tc.), followed by installation of new piles, docks, and utilities.</t>
  </si>
  <si>
    <t>TPN-066498</t>
  </si>
  <si>
    <t>PCC Fire Protection Program</t>
  </si>
  <si>
    <t>The Recipient shall purchase self-contained breathing apparatus and fire resistant outerwear (turnouts) for use by students and staff in the Fire Protection Program.</t>
  </si>
  <si>
    <t>TPN-066499</t>
  </si>
  <si>
    <t>Expansion of Pregnancy Care Center Services</t>
  </si>
  <si>
    <t>The Recipient shall construct and furnish a building on existing properties owned by the Recipient in Grants Pass. The Recipient shall renovate the current building on property owned by the Recipient in Grants Pass. The Recipient shall expand the parking lot for the existing building owned by the Recipient to service both the existing building and the new building to be constructed. The Recipient shall either purchase land and construct a building or purchase an existing building and renovate it to provide services in the city of Cave Junction. The Recipient shall furnish the building in Cave Junction. The Recipient shall purchase an additional property in Grants Pass and either renovate or construct a facility to provide childcare services.</t>
  </si>
  <si>
    <t>TPN-066500</t>
  </si>
  <si>
    <t>Reach out and Read Program</t>
  </si>
  <si>
    <t>Recipient shall use the resources received from the Coronavirus State Fiscal Recovery Fund to address health disparities and the social determinants of health; mitigate educational disparities through early learning supports that include social and emotional needs; and promote healthy childhood environments. Specific deliverables will include the following: 1) Individualized technical assistance to support at least 60 medical clinics and maintain their participation in Reach Out and Read, 2) Reach Out and Read program delivery to children and families during at least 48,000 well-child checkups, 3) Online program training of a minimum of 65 medical providers, 4) Completion of no fewer than 30 program support site visits, either virtually or in-person, 5) At least 48 program quality assessments completed and analyzed, with improvement plans created for all clinics where the assessment indicates a need.</t>
  </si>
  <si>
    <t>TPN-066501</t>
  </si>
  <si>
    <t>Salem Free Clinics Expansion Funding</t>
  </si>
  <si>
    <t>Recipient shall expand clinic hours and bolster existing services by acquiring needed equipment and supplies, and increasing staff hours of the nurse manager, nurse practitioner, dentist, interpreters, and increasing contracts with mental health counselors.</t>
  </si>
  <si>
    <t>TPN-066502</t>
  </si>
  <si>
    <t>YMCA High Quality Childcare Expansion</t>
  </si>
  <si>
    <t>Recipient shall construct a Youth Development Wing at the existing Recipient location in downtown Salem. The Recipient shall provide childcare within the facility with the capacity to serve 40 youth each day in preschool classrooms and 70 children per day in the drop-in childcare support center.</t>
  </si>
  <si>
    <t>TPN-066503</t>
  </si>
  <si>
    <t>SEWER - ENGINEERING DESIGN PLAN PREP AND CONSTRUCTION SERVICES SANITARY SEWERS</t>
  </si>
  <si>
    <t>0750322 ENGINEERING DESIGN, PLAN PREPARATION, AND CONSTRUCTION SERVICES FOR SANITARY SEWER REHABILITATION - This project is for the engineering design and construction oversight for the Sewer Infrastructure Relining Project</t>
  </si>
  <si>
    <t>TPN-066504</t>
  </si>
  <si>
    <t>Revenue Backfill - Government Services</t>
  </si>
  <si>
    <t>Backfill of lost revenue used for government services:\nGeneral Government Services: public safety, community development, public information (pandemic), public works services; Homeless Services; Employee Retention Pay; Support for Economic Development Programs to assist small businesses and low income community members. Capital Projects: EV charging stations &amp;  permit system replacement (econ dev), and pump station replacements.</t>
  </si>
  <si>
    <t>TPN-066505</t>
  </si>
  <si>
    <t>Sauvie Island Satellite Station and Equipment Upgrade</t>
  </si>
  <si>
    <t>Recipient shall replace the current primary Fire engine, purchase an air boat to respond to water related incidents and a pickup truck for towing. Recipient shall purchase or lease land if funds allow, to construct a new satellite Fire Station.</t>
  </si>
  <si>
    <t>TPN-066506</t>
  </si>
  <si>
    <t>Housing, shelter: Shallow Rent Subsidy for Seniors</t>
  </si>
  <si>
    <t>Improves housing stability for low-income older adults who need immediate financial assistance to remain in their homes, by providing them a time-limited shallow rental subsidy. SRSP would serve approximately 220 households by providing a $500 monthly subsidy over a period of 18 months. Participants will also receive light case management services. Eligibility for this program will include households with a head of household that is 55 years of age or older, are very low income, and are severely rent-burdened.</t>
  </si>
  <si>
    <t>TPN-066507</t>
  </si>
  <si>
    <t>South Metro Racial Justice and Equity Grant Program</t>
  </si>
  <si>
    <t>The Recipient shall develop and administer competitive grant and capacity building programs that seeks to develop the capacity of nonprofit organizations in the South Portland-Metro region to embed a racial equity and justice lens in their work.</t>
  </si>
  <si>
    <t>TPN-066508</t>
  </si>
  <si>
    <t>Skyline Grange Accessibility Improvements</t>
  </si>
  <si>
    <t>Recipient shall improve accessibility to its building at 11275 NW Skyline Blvd., Portland, OR through: installation of a second exit from the main level which includes an ADA approved ramp from a new door to the driveway and parking lot; and installation of an ADA approved restroom on the main level.</t>
  </si>
  <si>
    <t>TPN-066510</t>
  </si>
  <si>
    <t>Stayton Police Safety and Security Upgrades</t>
  </si>
  <si>
    <t>The Recipient shall complete safety and security upgrades at City Hall, Police Department, Municipal court and Public Works shops. Activities shall include, but are not limited to: 1) Electric doors with mag card readers and monitoring system, 2) New Surveillance Cameras with monitoring and data storage, 3) Electronic Infrastructure needed to support the above listed hardware.</t>
  </si>
  <si>
    <t>TPN-066511</t>
  </si>
  <si>
    <t>SLFRF funds used for building maintenance, election equipment, and infrastructure.</t>
  </si>
  <si>
    <t>TPN-066512</t>
  </si>
  <si>
    <t>Street Roots Center</t>
  </si>
  <si>
    <t>The recipient shall purchase and renovate property at 219-223 W. Burnside, Portland, OR to be used as a Recipient headquarters. The Recipient shall renovate four floors (basement, two interior floors, rooftop) to better meet the economic and public health needs of people on the streets, including a drop-in and meeting space for people on the streets, increasing space to expand programs that support people earn income, and creating services that invest in the health and well-being of people on the streets, including showers, laundry and other hygiene services. Renovations shall include, but not limited to: collaborative spaces including offices, drop-in space, and meeting rooms to meet the Street Roots program needs; installation of an elevator to ensure accessibility throughout the three floors and to the rooftop of the building; addition of a classroom and outdoor space on the rooftop; seismic strengthening of the building; roof replacement; upgraded life safety systems, including fire sprinklers; new shower, laundry and restroom facilities; installation of high efficiency heating and cooling systems.</t>
  </si>
  <si>
    <t>TPN-066513</t>
  </si>
  <si>
    <t>Sumpter Valley Railroad Upgrades</t>
  </si>
  <si>
    <t>Recipient shall: reroof existing bathroom and picnic shelters; extend the platform at McEwen Station to enable mobility challenged clientele to embark on and off the train without restriction; and build a roof cover for two open flat cars.</t>
  </si>
  <si>
    <t>TPN-066514</t>
  </si>
  <si>
    <t>SAFTE - SW Achieves Fire Training Excellence, Charleston Trade School, STEM Hub</t>
  </si>
  <si>
    <t>The Recipient shall build a modern Fire Training Tower. The Recipient shall renovate the old Charleston School for community use in three ways: 1) develop transitional housing, 2) create a trade school for our "at-risk" youth to get a GED and enter the trades, and 3) convert the gym into a wood and metal shop to be used by local artisans, inspiring business creation. The Recipient shall support hiring a Career Connected Learning Coordinator position to support expansion of the Career Connected Learning opportunities in south Oregon coast communities.</t>
  </si>
  <si>
    <t>TPN-066515</t>
  </si>
  <si>
    <t>Packed with Pride &amp; Afterschool Homework &amp; Social Support Club</t>
  </si>
  <si>
    <t>Recipient shall provide food security for students and their families and fund after school academic and social support programs.</t>
  </si>
  <si>
    <t>TPN-066516</t>
  </si>
  <si>
    <t>School Waste Water Treatment Facility</t>
  </si>
  <si>
    <t>As part of the Lincoln Savage Middle School Waste Water Treatment Facility, the Recipient shall purchase and install two 3,000 gallon septic tanks, one 3,000 gallon filtration tank, two 3,000 gallon recirculation tank and one 1,500 gallon drainfield dosing tank.</t>
  </si>
  <si>
    <t>TPN-066517</t>
  </si>
  <si>
    <t>Tualatin Together Resilient Tualatin</t>
  </si>
  <si>
    <t>Recipient shall, in partnership with the Borland Free Clinic, provide access to free or significantly reduced cost mental health &amp; substance abuse counseling. Recipient shall create a process for identifying individuals/families for counseling, advertise for and assess the needs of clients and connect clients to counseling services related to their needs within the range of mental health providers partnered with Tualatin Together and The Borland Free Clinic. Recipient shall also implement after-school and summer programming, as well as pop-up camps. Evidence based curriculum in partnership with the Social Developmental Skills Model (SDSM) will be used to initiate a STAR Program (Skills, Training and Recognition) as well as a community wide Safety Town model and exploration into partnerships with Girls On the Run and other organizations addressing resilience building and youth obesity rates. This includes purchasing necessary curriculum, planning programming, and hiring necessary SEL staff to implement the STAR program in Tualatin schools. Finally, Recipient shall create and build stronger partnerships and communications across community sectors, specifically addressing the impacts of the COVID-19 pandemic on the community\u2019s mental, social, and economic health through restorative work.</t>
  </si>
  <si>
    <t>TPN-066518</t>
  </si>
  <si>
    <t>Union County Business Assistance Grant Program</t>
  </si>
  <si>
    <t>Recipient shall provide financial assistance to small businesses (defined as 30 or fewer employees) that were adversely affected by economic conditions as a result of the COVID-19 pandemic and state mandated mitigation efforts.</t>
  </si>
  <si>
    <t>TPN-066519</t>
  </si>
  <si>
    <t>Habitat for Humanity Land Purchase</t>
  </si>
  <si>
    <t>Recipient shall purchase land within the City of Medford for the purpose of future construction of low income housing.</t>
  </si>
  <si>
    <t>TPN-066520</t>
  </si>
  <si>
    <t>Wallowa county Fairgrounds Capital Improvements Project</t>
  </si>
  <si>
    <t>Recipient shall complete County Fair Grounds Capital Improvements. As funding allows, Recipient shall complete as many of the following planned projects as possible. (1) Reroof the indoor arena/show barn, (2) Remodel the food booth, (3) Cloverleaf Hall updates, including replacement of heating system, bathroom renovation, purchase, and installation of a generator  and movable room dividers, (4) Upgrade grounds irrigation, (5) Upgrade outdoor arena with new panels and posts for the arena and livestock pens; replace lighting; replace roping and bucking chutes; replace dirt with sand; and install a new sound system, (6) Purchase tractor attachments: a snow box for snow removal and a mower, (7) Install a drainage system in the swine barn, (8) Beef barn support post replacement, (9) Establish a maintenance shop and storage by enclosing the space under the grandstands, (10) Remodel Quonset Building Restrooms.</t>
  </si>
  <si>
    <t>TPN-066521</t>
  </si>
  <si>
    <t>Willamette Career Academy</t>
  </si>
  <si>
    <t>The Recipient shall purchase materials and supplies necessary for the installation of the Amatrol Ignite program. These materials include automated hydroponics, ergonomic workstations, materials for the development of hovercraft and solar panels, and materials for portable solar electric living.</t>
  </si>
  <si>
    <t>TPN-066522</t>
  </si>
  <si>
    <t>The Recipient shall provide business assistance payments as well as technical assistance and growth supportive services including, but not limited to the following, in the communities of Wilsonville, Sherwood, Newberg and Keizer: pre-paid professional business counseling, social media and marketing consulting, legal counsel (lease and contract negotiations), web design and adaptation for e-commerce solutions, targeted outreach to bring awareness to businesses for grant opportunities, shop local programs, professional education and training, programs/classes/workshops, access to interpreters and translation services, acquisition and distribution of PPE, testing and supplies, website, app and social media development and maintenance investments to market BRC services, program development, industry collaboration and engagement, small business startup services, workforce development services.</t>
  </si>
  <si>
    <t>TPN-066523</t>
  </si>
  <si>
    <t>Rental Relief for Wilsonville Residents</t>
  </si>
  <si>
    <t>The Recipient shall provide rental relief grants to residents in low or moderate housing that are behind or unable to pay their rent.</t>
  </si>
  <si>
    <t>TPN-066524</t>
  </si>
  <si>
    <t>Yamhill County Rural Broadband Expansion Project</t>
  </si>
  <si>
    <t>The Recipient shall develop a grant program for the construction and expansion of broadband in underserved areas of the County to serve county residents, businesses, and agencies.</t>
  </si>
  <si>
    <t>TPN-066525</t>
  </si>
  <si>
    <t>Multi-Purpose Sports Field Complex</t>
  </si>
  <si>
    <t>Redmond, Deschutes County, Or - The Recipient shall complete the Phase 1 construction of a 122,500 square foot multi-purpose turfed fitness space located at 34th and 99W.</t>
  </si>
  <si>
    <t>TPN-066526</t>
  </si>
  <si>
    <t>Salaries for 5 employees and office supplies including 2 conference tables 2 desks computer printer 7 chairs 20 folding chairs</t>
  </si>
  <si>
    <t>TPN-066527</t>
  </si>
  <si>
    <t>Purchase of County Fire Trailers</t>
  </si>
  <si>
    <t>The project is to meet ongoing needs to provide expanded shower and restroom facilities at the Glen Helen Fire Camp, for Firefighter Suppression Aides to respond to the current pandemic.</t>
  </si>
  <si>
    <t>TPN-066528</t>
  </si>
  <si>
    <t>Emergency Communication Nurse System</t>
  </si>
  <si>
    <t>This project is to provide funding to assist the Nurse Triage Program in the regional dispatch system in response to the public health emergency with respect to COVID-19 or its negative economic impacts.</t>
  </si>
  <si>
    <t>TPN-066529</t>
  </si>
  <si>
    <t>CChildersburg-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services and equipment in 9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t\n4. Provision of Police, Fire, and Other Public Safety Services\n5. Project Development (Technology, Cybersecurity, Chamber, Tourism)\n6. I-wave cleaner, purification and filtration systems\n7. Protective equipment/coverings and Defibrillators\n8. Lucas devices (CPR compression), power stretcher and power load systems\n9.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66530</t>
  </si>
  <si>
    <t>This project is to establish an ad hoc Premium Pay Incentive not to exceed $2,000 dollar per employee to certain assignments-classifications who meet the criteria in accordance with the Final Rule.</t>
  </si>
  <si>
    <t>TPN-066533</t>
  </si>
  <si>
    <t>Purchase of new/updated voting equipment</t>
  </si>
  <si>
    <t>TPN-066534</t>
  </si>
  <si>
    <t>New water meters</t>
  </si>
  <si>
    <t>TPN-066535</t>
  </si>
  <si>
    <t>City of Midway Employee Premium Pay</t>
  </si>
  <si>
    <t>This project involves providing employees with a 3% above base salary increase.</t>
  </si>
  <si>
    <t>TPN-066539</t>
  </si>
  <si>
    <t>Municipal Building</t>
  </si>
  <si>
    <t>Highway/Municipal Building to replace existing Town Buildings that have exceeded functional life span.  Expected to be completed by December 2024.</t>
  </si>
  <si>
    <t>TPN-066540</t>
  </si>
  <si>
    <t>RINCON 6.1 REVENUE REPLACEMENT</t>
  </si>
  <si>
    <t>GOVERNMENT SERVICES EXPENDITURES - Salaries &amp; benefits (excluding retirement &amp; health insurance) so that there is no reduction in service levels or capacity.</t>
  </si>
  <si>
    <t>TPN-066541</t>
  </si>
  <si>
    <t>Revenue Replacement funds are allocated to general governmental services provided by the City of Scottsburg and related City owned utilities.</t>
  </si>
  <si>
    <t>TPN-066542</t>
  </si>
  <si>
    <t>GWIP-Road work</t>
  </si>
  <si>
    <t>Crack seal and slury seal roads  in GWIP</t>
  </si>
  <si>
    <t>TPN-066543</t>
  </si>
  <si>
    <t>Forks Township utilized the remaining ARPA funds, to pave roads and the community center in the amount of $382,048.00; purchase police and public works vehicles for $170,296.00; add a culvert and stormwater repairs to a road destroyed by flooding in the amount of $115,000.00; purchase new gear for the local fire department in the amount of $ 36,635.00; repair roofs and heating systems in several township buildings in the amount of $ 36,089.00 and use the balance towards rising payroll and health insurance costs.</t>
  </si>
  <si>
    <t>TPN-066544</t>
  </si>
  <si>
    <t>CORNER PHARMACY, ERIC ZINT, OWNER, 2021 MAIN ST GREENFIELD</t>
  </si>
  <si>
    <t>GRANT FOR FACADE IMPROVEMENT OF EXISTING STRUCTURE</t>
  </si>
  <si>
    <t>TPN-066545</t>
  </si>
  <si>
    <t>JUDKINS-HAYES LAW, JOHN JUDKINS, OWNER, 2021 MAIN ST GREENFIELD</t>
  </si>
  <si>
    <t>FACADE IMPROVEMENT LOAN OF EXISTING STRUCTURE</t>
  </si>
  <si>
    <t>TPN-066546</t>
  </si>
  <si>
    <t>MURRAY-FETTRO FUNERAL HOME, HEATH FETTRO, OWNER, 2021 MAIN ST GREENFIELD</t>
  </si>
  <si>
    <t>FACADE IMPROVEMENT GRANT OF EXISTING STRUCTURE</t>
  </si>
  <si>
    <t>TPN-066548</t>
  </si>
  <si>
    <t>Lost Revenue. Please see uploaded plan.</t>
  </si>
  <si>
    <t>TPN-066549</t>
  </si>
  <si>
    <t>Rolling Hills Senior Living Project</t>
  </si>
  <si>
    <t>High grade ventilation/filtration system HVAC in the new Rolling Hills Senior Living facility. This facility includes skilled nursing, assisted living (CBRF) and assisted living apartments (RCAC).</t>
  </si>
  <si>
    <t>TPN-066550</t>
  </si>
  <si>
    <t>KINSLEY JETT PHOTO, STEVE ISEMAN, OWNER, 2021 MAIN ST GREENFIELD</t>
  </si>
  <si>
    <t>TPN-066551</t>
  </si>
  <si>
    <t>CURREN LAW, KEVIN CURREN, OWNER, 2021 MAIN ST GREENFIELD</t>
  </si>
  <si>
    <t>TPN-066552</t>
  </si>
  <si>
    <t>FOUT REALTY OFFICE, HARRIET FOUR, OWNER, 2021 MAIN ST GREENFIELD</t>
  </si>
  <si>
    <t>TPN-066553</t>
  </si>
  <si>
    <t>DOWNTOWN PIZZA, CARLOS OOTEN, OWNER, 2021 MAIN ST GREENFIELD</t>
  </si>
  <si>
    <t>REHAB LOAN/GRANT OF EXISTING STRUCTURE/BUSINESS</t>
  </si>
  <si>
    <t>TPN-066556</t>
  </si>
  <si>
    <t>SLFRF#1</t>
  </si>
  <si>
    <t>Radios-pagers-turnout gear-Wildland gear-6 Bush Truck Tires for Township Fire Dept.</t>
  </si>
  <si>
    <t>TPN-066557</t>
  </si>
  <si>
    <t>Safety Center Air Testing/Installing Updated Clean Air System</t>
  </si>
  <si>
    <t>The air at the safety center was tested and deemed to have issues. The Town is working to address those issues by having air .ducts cleans and looking into other air purification systems. Due to the air testing we will be replacing carpets with laminate flooring throughout the building. As well as replacing the doors.</t>
  </si>
  <si>
    <t>TPN-066559</t>
  </si>
  <si>
    <t>Oro Grande Community Center/Park Improvement</t>
  </si>
  <si>
    <t>CSA 42 owns the Oro Grande Community Center. The Community Center has deteriorated to the point that it is now beyond repair, and has been abandoned. The building has also become an issue for the community with frequent incidents of graffiti and vandalism.  As a result, it was decided the Community Center is to be demolished.  After demolition, the second phase of work will begin, which includes park revitalization, playground improvements, sports court repairs, and installing a fitness court, which is a part of the National Fitness Campaign within the to-be-demolished building footprint.</t>
  </si>
  <si>
    <t>TPN-066560</t>
  </si>
  <si>
    <t>Revenue replacement for township services promoting health and safety; Support services to administer the program.</t>
  </si>
  <si>
    <t>TPN-066562</t>
  </si>
  <si>
    <t>SLFRF #2</t>
  </si>
  <si>
    <t>Camera kits installed - alarm system for Township Hall</t>
  </si>
  <si>
    <t>TPN-066563</t>
  </si>
  <si>
    <t>First responders salaries</t>
  </si>
  <si>
    <t>TPN-066566</t>
  </si>
  <si>
    <t>Maumee Senior Center Food Program</t>
  </si>
  <si>
    <t>The amount of $25,000 was given to the Maumee Senior Center which is a non-profit organization that provides programs and services to senior citizens in the community.  This award is specified to be used for their Senior meals program in which they provide low or no cost meals to Seniors who were disadvantaged during the pandemic and they were able to provide them with drive-through and delivery options.</t>
  </si>
  <si>
    <t>TPN-066568</t>
  </si>
  <si>
    <t>REVENUE LOSS DUE TO COVID-19, ADDITIONAL $101.20 WAS JUST RECEIVED AND NOT EXPENDED TO DATE.</t>
  </si>
  <si>
    <t>TPN-066569</t>
  </si>
  <si>
    <t>SLFRF funds used for retention pond next to Village Hall to mitigate stormwater issues.</t>
  </si>
  <si>
    <t>TPN-066570</t>
  </si>
  <si>
    <t>essential employee pay up to 4/1/2023 &amp; employee salaries through 12/31/2024.</t>
  </si>
  <si>
    <t>TPN-066571</t>
  </si>
  <si>
    <t>Waste Water Treatment Plant Disinfection</t>
  </si>
  <si>
    <t>Mandated disinfection update to the  Waste Water Treatment Plant.  Correcting prior reporting, was spent in 2022/2023 fiscal year.</t>
  </si>
  <si>
    <t>TPN-066572</t>
  </si>
  <si>
    <t>SLFRF #3</t>
  </si>
  <si>
    <t>Replacing office furniture-desktop/laptop computers (twp-fire dept.) - software upgrades-surge protectors - setup of computers and office furniture</t>
  </si>
  <si>
    <t>TPN-066573</t>
  </si>
  <si>
    <t>TPN-066574</t>
  </si>
  <si>
    <t>SLFRF#4</t>
  </si>
  <si>
    <t>Twp. portion of roof repair and replacing metal roof on Township Building.</t>
  </si>
  <si>
    <t>TPN-066575</t>
  </si>
  <si>
    <t>TPN-066576</t>
  </si>
  <si>
    <t>Vacination Incentive Program</t>
  </si>
  <si>
    <t>Vaccination Lottery to Incentivize residents to receive Covid 19 vaccination.</t>
  </si>
  <si>
    <t>TPN-066577</t>
  </si>
  <si>
    <t>SLFRF#5</t>
  </si>
  <si>
    <t>Replacing lawn mower for Township Grounds</t>
  </si>
  <si>
    <t>TPN-066578</t>
  </si>
  <si>
    <t>A/V System for Boardroom</t>
  </si>
  <si>
    <t>The Town Board allocated $12,605 of the $1,557,739 American Rescue Plan Act \u2013 Coronavirus State and Local Fiscal Recovery Fund Allocation under Category 6.1 Provision of Government Services to acquire a system to allow for the governing body to communicate pertinent information virtually to reduce the risk of transmission of COVID-19 and its variants and increase the safety of both Town Officials and residents alike.</t>
  </si>
  <si>
    <t>TPN-066579</t>
  </si>
  <si>
    <t>Cypress-Knopf Community Center Rehabilitation</t>
  </si>
  <si>
    <t>Rehabilitation would enhance the offerings of the Cypress Community Center.  The anticipated offerings include lifelong learning and enrichment classes, special event rentals for residents, toddler programming, community events, non-profit organization rentals, and special needs programming.  Prior to the COVID-19 Pandemic, Cypress Community Center hosted over 65,000 participants annually. During the pandemic, the Cypress Community Center has had limited operational hours and has only hosted a few community events.</t>
  </si>
  <si>
    <t>TPN-066580</t>
  </si>
  <si>
    <t>SLFRF #6</t>
  </si>
  <si>
    <t>Installing central air conditioning unit and air purifier system to the Township Building, Banquet Hall also help with the cost of the Twp. Roof replacement</t>
  </si>
  <si>
    <t>TPN-066583</t>
  </si>
  <si>
    <t>Jack Bulik Park Improvements</t>
  </si>
  <si>
    <t>Jack Bulik Park has been identified for renovation due to its location in the  core of city and its overall age and usage.  Jack Bulik Park is the home location for various local baseball and softball organizations that utilize the ballfields.  The current home league currently offers scholarships to as many as 100 children within the local community in order to provide baseball opportunities for those in need. The playground improvements will consist of new slides, climbing features, educational components, and ADA components to accommodate the individual abilities of all children.  In the current health landscape, the community is more eager than ever to take part in recreation opportunities.</t>
  </si>
  <si>
    <t>TPN-066584</t>
  </si>
  <si>
    <t>Pandemic Pay Bonuses for essential workers</t>
  </si>
  <si>
    <t>The Town of Franklinville provided pandemic pay bonuses to Town workers who provided essential services during the pandemic.</t>
  </si>
  <si>
    <t>TPN-066585</t>
  </si>
  <si>
    <t>Town of Bluefield - 6.1 Revenue Replacement</t>
  </si>
  <si>
    <t>SLFRF funds for Government employee salaries, Fire department air packs, Town owned outdoor recreation improvements, Water projects.</t>
  </si>
  <si>
    <t>TPN-066588</t>
  </si>
  <si>
    <t>Road resurfacing based on current road assessment study.  Yothers Road complete resurfacing.</t>
  </si>
  <si>
    <t>TPN-066589</t>
  </si>
  <si>
    <t>Pleasant Street &amp; Jones Bridge Road Drainage Project</t>
  </si>
  <si>
    <t>Phase I of Pleasant Street and Jones Bridge Road Drainage Project was to remove 20+ cottonwood &amp; willow trees (40 ft tall) growing in the Village's R.O.W. storm drain.  The Pleasant Street and Jones Bridge Road Drainage is one of two drainage avenues to divert storm water from the village to avoid serious flooding and property loss.</t>
  </si>
  <si>
    <t>TPN-066590</t>
  </si>
  <si>
    <t>OGOV Dover Interfaith Mission for Housing</t>
  </si>
  <si>
    <t>This 17900 square foot building on about one acre will be converted to emergency/transitional housing for displaced families. This project will provide highly-affordable housing for individuals and families displaced by job loss or lack of employment access and opportunity related to the Covid-19 pandemic. Preliminary design work is complete.  Construction will take place during remainder of 2022.</t>
  </si>
  <si>
    <t>TPN-066591</t>
  </si>
  <si>
    <t>Premium pay for essential \ncity employees.</t>
  </si>
  <si>
    <t>TPN-066594</t>
  </si>
  <si>
    <t>Revenue Replacement 6.1-2022</t>
  </si>
  <si>
    <t>SLFRF funds used for possible broadband expansion, government services including roadwork, projects</t>
  </si>
  <si>
    <t>TPN-066595</t>
  </si>
  <si>
    <t>SLFRF will be used for general governmental purposes.</t>
  </si>
  <si>
    <t>TPN-066597</t>
  </si>
  <si>
    <t>Administration of ARPA Local Grant Process</t>
  </si>
  <si>
    <t>Development of local grant program to distribute SLFRF funds to organizations in Penobscot County. This includes software to manage the application process and legal fees to develop contracts for the different programs. This is to include any legal fees for other needs related to the grant programs.</t>
  </si>
  <si>
    <t>TPN-066598</t>
  </si>
  <si>
    <t>Provision of Government Services- Water Treatment Plant</t>
  </si>
  <si>
    <t>This project is intended to repair and rebuild a water filter in the water treatment system. The filter has not had any major evaluation or comprehensive rehabilitation since initial construction.</t>
  </si>
  <si>
    <t>TPN-066599</t>
  </si>
  <si>
    <t>Osage Co</t>
  </si>
  <si>
    <t>Project will replace all emergency communication infrastructure for the county.</t>
  </si>
  <si>
    <t>TPN-066600</t>
  </si>
  <si>
    <t>Funds allocated at the March 9, 2022 meeting for replacement of 7 poor/failing culvert pipes. Work to begin in April of 2022.</t>
  </si>
  <si>
    <t>TPN-066602</t>
  </si>
  <si>
    <t>CANVAS LOOP STRUCTURE</t>
  </si>
  <si>
    <t>Funds use for 44'x56' canvas loop structure, with 14' truss, one vented wall, equipment, anchors, 2'x2'x6' block foundation with straps, 8" concrete floor with 10'x40' apron</t>
  </si>
  <si>
    <t>TPN-066604</t>
  </si>
  <si>
    <t>Small Businesses/Chamber Organizations</t>
  </si>
  <si>
    <t>Small Businesses/Chamber Organizations project was cancelled.</t>
  </si>
  <si>
    <t>TPN-066605</t>
  </si>
  <si>
    <t>The township will be using the ARPA funds to provide for township services delayed by decreased revenue during COVID19, such as road paving, etc. To date expenses include road paving, truck purchase, playground equipment purchase, fire station equipment purchase, condemned structure demolition and salt barn construction.</t>
  </si>
  <si>
    <t>TPN-066606</t>
  </si>
  <si>
    <t>Banner Lake Stormwater</t>
  </si>
  <si>
    <t>Acquisition of land to create expanded stormwater treatment area in a neighborhood considered disproportionately impacted</t>
  </si>
  <si>
    <t>TPN-066608</t>
  </si>
  <si>
    <t>Improve Remote Meeting Hosting</t>
  </si>
  <si>
    <t>This project purchased a Meeting Owl to facilitate online remote meetings and provide in person access in one location</t>
  </si>
  <si>
    <t>TPN-066609</t>
  </si>
  <si>
    <t>Utility system infrastructure and premium payroll for Town Employees for services provided after March 3, 2021 and no later than December 31, 2024.</t>
  </si>
  <si>
    <t>TPN-066610</t>
  </si>
  <si>
    <t>Community Hall Septic System</t>
  </si>
  <si>
    <t>Installing a new septic for the Lee Township's community hall</t>
  </si>
  <si>
    <t>TPN-066611</t>
  </si>
  <si>
    <t>Improve Town Website</t>
  </si>
  <si>
    <t>Convert to a .GOV domain and change website host to a new and improved vendor.</t>
  </si>
  <si>
    <t>TPN-066612</t>
  </si>
  <si>
    <t>Camp Switzerland Sewer Lift Station</t>
  </si>
  <si>
    <t>A need has been identified to plan, design, and construct a sewer lift station for Camp Switzerland in the Lake Gregory Regional Park, for the benefit of the impacted community. The need was determined through preliminary on-site assessments, which included feasibility, environmental, geotech, and design considerations.</t>
  </si>
  <si>
    <t>TPN-066613</t>
  </si>
  <si>
    <t>Sewer Camera to evaluate sewer mains as for sources of inflow and infiltration to enable repair or replacement to prevent sewer spills.</t>
  </si>
  <si>
    <t>TPN-066616</t>
  </si>
  <si>
    <t>Cyber Security Audit and Improvments</t>
  </si>
  <si>
    <t>Performed a Cyber Security Audit and implemented recommendations</t>
  </si>
  <si>
    <t>TPN-066617</t>
  </si>
  <si>
    <t>Handicapped Restroom in Community Hall</t>
  </si>
  <si>
    <t>Installing a handicapped restroom at Lee Township's Community Hall</t>
  </si>
  <si>
    <t>TPN-066618</t>
  </si>
  <si>
    <t>Mtwp</t>
  </si>
  <si>
    <t>Electronic sign,  building upgrades, Road Reconstruction Project</t>
  </si>
  <si>
    <t>TPN-066619</t>
  </si>
  <si>
    <t>Land Record Digitization</t>
  </si>
  <si>
    <t>Expanded Digitized Land Records to include 40 year history</t>
  </si>
  <si>
    <t>TPN-066620</t>
  </si>
  <si>
    <t>This project provided a one-time payment to essential employees for the services rendered during during the pandemic.  The payment was made for the extra efforts staff performed during the period related to working with the public, vendors, and / or consultants.  The payment was made to employees with a salary below 150% of the average all occupation salary for Georgia.</t>
  </si>
  <si>
    <t>TPN-066621</t>
  </si>
  <si>
    <t>Funds have not been allocated at this time</t>
  </si>
  <si>
    <t>TPN-066623</t>
  </si>
  <si>
    <t>Villa Lodge Shelter Assistance</t>
  </si>
  <si>
    <t>This project supported the transition of families living in Extended Stay Motels to more permanent locations.  This allowed the families to move to homes where children had their on bedrooms and adequate kitchen and bath facilities existed for families.</t>
  </si>
  <si>
    <t>TPN-066624</t>
  </si>
  <si>
    <t>North Clayton Shelter Assistance</t>
  </si>
  <si>
    <t>This project aided in the rehousing of families/individuals living in the blighted property listed in ARP-02.  The residence were rehoused into locations that met building standards and had the appropriate maintenance.</t>
  </si>
  <si>
    <t>TPN-066625</t>
  </si>
  <si>
    <t>Infrastructure-flood gates, speed signage, storm water MS4 Projects, Electric Vehicle charging stations and open space.  Recreation-Park improvements, pickleball courts, Montgomery County Art Prowl.  Municipal-Police server, control system, radios, Community Center audio/visual upgrades, Library roof and Solar Energy project.  Public Works Front end loader and Fire Marshal vehicle. Community services-Horsham Fire Company No.1 and Tree giveaway to affected tornado properties.</t>
  </si>
  <si>
    <t>TPN-066627</t>
  </si>
  <si>
    <t>This program assisted individuals/families with rental assistance based on income or pandemic impacts.</t>
  </si>
  <si>
    <t>TPN-066629</t>
  </si>
  <si>
    <t>Office Sterilizing</t>
  </si>
  <si>
    <t>Loss revenue replacement for services pertaining to sterilizing office utilizing a fogger</t>
  </si>
  <si>
    <t>TPN-066630</t>
  </si>
  <si>
    <t>Upgrade to IT software and hardware</t>
  </si>
  <si>
    <t>The proposed upgrades to the power supply redundancy and server capacity, along with extending and securing the network increase the county\u2019s ability to respond to situations like we faced with the lockdown. Redundancy means that should there be power interruptions in one area, we can compensate. Increasing server capacity means that should we need to disperse to work remotely, we can do the work the county needs without compromise or interruption. The same is true with extending the network to the judicial building. This will allow for trials to continue in a safe and secure manner and avoid the backlog of cases we still face, as well as potentially shortening the amount of time people are incarcerated.</t>
  </si>
  <si>
    <t>TPN-066631</t>
  </si>
  <si>
    <t>Fire contract</t>
  </si>
  <si>
    <t>TPN-066632</t>
  </si>
  <si>
    <t>2021 Public Health</t>
  </si>
  <si>
    <t>Money given to supplement the cost of testing.</t>
  </si>
  <si>
    <t>TPN-066633</t>
  </si>
  <si>
    <t>Replace broken generator for lift station. This allocation to include any and all associated costs including temporary equipment. A requirement to operate a sewer lift station is to have backup power. Should there be a power interruption and no working generator, a public health emergency would occur.</t>
  </si>
  <si>
    <t>TPN-066634</t>
  </si>
  <si>
    <t>The funds were utilized to cover the costs of general government services including payroll and benefits, supplies, contracted services, repairs and maintenance, and other general operating expenses.</t>
  </si>
  <si>
    <t>TPN-066635</t>
  </si>
  <si>
    <t>Replace very old, worn, or difficult to read water meters with digital meters.</t>
  </si>
  <si>
    <t>TPN-066636</t>
  </si>
  <si>
    <t>Family Resource Center Rehabilitation</t>
  </si>
  <si>
    <t>The Family Resource Center is a facility located in the southwest portion of Rancho Cucamonga. Programs offered at the center focus on creating equitable services aimed at reducing racial and ethnic disparities.  Prior to the pandemic, the center was the hub for social services, recreation classes, family gatherings, and community special events in a disadvantaged area of Rancho Cucamonga and surrounding region. The Family Resource Center served as a portal for dozens of non-profit social service agencies offering a variety of free services.  More recently, the Family Resource Center has served as a COVID-19 testing and vaccination site for the region. Beyond the impacts of the pandemic and loss of services, there is a danger the community may lose this valued resource due to the deterioration of the building and its systems. With these proposed improvements, the Family Resource Center can continue to serve as the hub for a variety of services and public communication for those disadvantaged and disproportionately impacted in the community and surrounding region.</t>
  </si>
  <si>
    <t>TPN-066637</t>
  </si>
  <si>
    <t>City of Lake City owns property throughout the corporate limits in various neighborhoods with no structures currently on them. These properties have been vetted through the Code Department and are suitable for housing construction. These funds will build truly affordable houses to be sold to those interested in purchasing. Give a working family a chance at home ownership. \n452 Cedar Street - One(1) Single Family Home\n588 Moore Street - Two (2) Single Family Homes\n420 James Street - Two (2) Single Family Homes, if approved to purchase.</t>
  </si>
  <si>
    <t>TPN-066639</t>
  </si>
  <si>
    <t>115. Flooring/Roofing County Building</t>
  </si>
  <si>
    <t>Repair flooring and roofing of County Building.</t>
  </si>
  <si>
    <t>TPN-066641</t>
  </si>
  <si>
    <t>This project was to provide premium pay to all essential City employees and fire fighters.</t>
  </si>
  <si>
    <t>TPN-066642</t>
  </si>
  <si>
    <t>Hwy 66 Sewer extension project</t>
  </si>
  <si>
    <t>This Project consists of the following upgrades to the Town\u2019s Wastewater System, extending sewer service by means of a low-pressure collection system, constructing a new lift station, installing residential grinder pumps, upgrading an existing lift station, and installing a force main for future growth along S.R. 66.  This area has potential to attract light industrial customers. Providing sewer infrastructure is critical for attracting new home construction and future industry.</t>
  </si>
  <si>
    <t>TPN-066643</t>
  </si>
  <si>
    <t>Repair Sewer lines</t>
  </si>
  <si>
    <t>Identify, repair or replace damaged/defective sewer lines.  Infiltration of ground water due to defective sewer lines causes periodic overloads at the treatment plant. Current action is discharge of wastewater into the South Fork of the Palouse River. Costs associated with treatment of wastewater, man hours, or fines for non-compliance with state requirements will be passed on to the consumer. If our sewer treatment plant is not operating properly a public health hazard could result.</t>
  </si>
  <si>
    <t>TPN-066644</t>
  </si>
  <si>
    <t>Fiber Installation at Security Community Center</t>
  </si>
  <si>
    <t>Security Community Center broadband installation</t>
  </si>
  <si>
    <t>TPN-066645</t>
  </si>
  <si>
    <t>Survey</t>
  </si>
  <si>
    <t>Mail survey on use of ARPA funds to town residents</t>
  </si>
  <si>
    <t>TPN-066646</t>
  </si>
  <si>
    <t>ARPA Report 1</t>
  </si>
  <si>
    <t>Funds used in this project describe as follows:  Front line workers that remained active during the pandemic where given premium paid for the risk of exposure they endured  to maintain services to the residences of the community.  Repairs were made to the well and water pump the run the system for the township.  Underground wiring was repaired for the siren tower that had been damaged by a lightening strike of a quick moving storm.  During that storm, the township experience loss of communication with our servers onsite, resulting in a loss of critical information being received by police and fire departments with surrounding communities on rescue efforts.   It was therefore decided email services should be migrated to the cloud to avoid conflict of future emergencies.   And finally, the scanning of old blueprints that must be retained indefinitely by the township to electronic format therefore conserving  their dignity.</t>
  </si>
  <si>
    <t>TPN-066647</t>
  </si>
  <si>
    <t>Law Enforcement Service</t>
  </si>
  <si>
    <t>Law enforcement service for period of 7/1/2021 - 06/30/23.</t>
  </si>
  <si>
    <t>TPN-066648</t>
  </si>
  <si>
    <t>Gunderson Road Storm Water Project</t>
  </si>
  <si>
    <t>Storm Water Project on Gunderson road</t>
  </si>
  <si>
    <t>TPN-066649</t>
  </si>
  <si>
    <t>116. Electronic Timesheet Software</t>
  </si>
  <si>
    <t>Electronic Timesheet software to enable employees to social distance and not handle paper timesheets.</t>
  </si>
  <si>
    <t>TPN-066651</t>
  </si>
  <si>
    <t>Sprinkler system repair</t>
  </si>
  <si>
    <t>Replace broken sprinkler heads and control panel. COVID-19 has necessitated families being at home. There has been a significant increase in the amount of traffic seen at our parks. The increase in usage from people, bikes, battery powered toys, and game playing has caused more damage than normal wear and tear. The damage cause by increased use has affected the control panel causing flooding of the park and the control panel housing structure.</t>
  </si>
  <si>
    <t>TPN-066652</t>
  </si>
  <si>
    <t>Wildwood Creek Drainage/Storm Water Infrastructure Improvement</t>
  </si>
  <si>
    <t>This is a stormwater management project that includes groundwater recharge and drainage stormwater infrastructure improvements along Wildwood Creek.  The project includes a detention basin and drainage improvements to provide groundwater recharge opportunities and improve stormwater conveyance on Wildwood Creek.  The current project scope will add stormwater infrastructure; this will allow for added stormwater infrastructure to address needed repairs to the existing channel, by providing channel slope protection immediately downstream.</t>
  </si>
  <si>
    <t>TPN-066653</t>
  </si>
  <si>
    <t>West Pawlet Stormwater Project</t>
  </si>
  <si>
    <t>Install new stormwater drainage in West Pawlet</t>
  </si>
  <si>
    <t>TPN-066654</t>
  </si>
  <si>
    <t>Help with the loss of revenue from the closing of Dal-Tile. This was our biggest gas customer.</t>
  </si>
  <si>
    <t>TPN-066655</t>
  </si>
  <si>
    <t>162. EMA Base Radio</t>
  </si>
  <si>
    <t>The purchase of a new base radio for the Emergency Management Dept because the existing radio is not compatible with outside networks.</t>
  </si>
  <si>
    <t>TPN-066656</t>
  </si>
  <si>
    <t>Human resources service</t>
  </si>
  <si>
    <t>Human resources services for period of 7/1/2021 - 06/30/2023.</t>
  </si>
  <si>
    <t>TPN-066657</t>
  </si>
  <si>
    <t>Reservoir cleaning and repairs</t>
  </si>
  <si>
    <t>Identify and repair damages and clean the water reservoir.  Clean and bacteria free water is essential to public health.</t>
  </si>
  <si>
    <t>TPN-066658</t>
  </si>
  <si>
    <t>Maynardville Water Line</t>
  </si>
  <si>
    <t>Union County will provide funding to the City of Maynardville to extend water lines</t>
  </si>
  <si>
    <t>TPN-066659</t>
  </si>
  <si>
    <t>Replacement of Revenue COVID-19</t>
  </si>
  <si>
    <t>Provide governmental services to the residents of the township that include employee salaries and benefits, purchase and repairs of road equipment, utilities, normal operating costs, and maintenance and repair of infrastructure including roads, parks, stormwater, and wastewater facilities.</t>
  </si>
  <si>
    <t>TPN-066660</t>
  </si>
  <si>
    <t>Booster pump replacement</t>
  </si>
  <si>
    <t>Replace booster pump station at 4th and "G" street, built in 1979. An essential piece of protecting public health is access to clean water. Adequate and sustainable access to water will be attainable with a more efficient booster pump station. The updated station will reduce the power bill (almost in half).</t>
  </si>
  <si>
    <t>TPN-066661</t>
  </si>
  <si>
    <t>Revenue Replacement # 1</t>
  </si>
  <si>
    <t>Funds were used to purchase new equipment and computer for Police and Fire and City Hall.  Premium pay for associates who worked during the pandemic to keep city operations running and to help offset first responders pay.</t>
  </si>
  <si>
    <t>TPN-066662</t>
  </si>
  <si>
    <t>163. EMA Furniture/Fixtures</t>
  </si>
  <si>
    <t>Replace old and broken furniture and fixtures in the EMA training room and office.</t>
  </si>
  <si>
    <t>TPN-066663</t>
  </si>
  <si>
    <t>Well head control panels</t>
  </si>
  <si>
    <t>Well head control panels structure (cemetery well). Well head protection is essential to public health, access to clean water, and prevention of man-made interference or damage. Protection from the elements will extend the life of the panels.</t>
  </si>
  <si>
    <t>TPN-066664</t>
  </si>
  <si>
    <t>Premium Pay Public Work And Police</t>
  </si>
  <si>
    <t>Premium Pay for Public Works and Police</t>
  </si>
  <si>
    <t>TPN-066665</t>
  </si>
  <si>
    <t>Financial service</t>
  </si>
  <si>
    <t>Financial services for period of 7/1/2021 - 06/30/2023.</t>
  </si>
  <si>
    <t>TPN-066666</t>
  </si>
  <si>
    <t>East Washington Rural Water Corp</t>
  </si>
  <si>
    <t>water treatment repairs</t>
  </si>
  <si>
    <t>TPN-066667</t>
  </si>
  <si>
    <t>Flexible Housing Subsidy Pool (Rent, Mortgage, Utility Aid)</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funding.  The model allows families to access money for rent and housing-related needs either to prevent their homelessness. Milwaukee County is using a Housing First philosophy for prevention and housing programs, and most frequently uses a Rapid Rehousing model for families.</t>
  </si>
  <si>
    <t>TPN-066668</t>
  </si>
  <si>
    <t>164. DA Computer Hardware/Software</t>
  </si>
  <si>
    <t>Replace outdated computers (laptops) and software for DA staff including office employees and trial assistants to be able to efficiently serve clients.</t>
  </si>
  <si>
    <t>TPN-066669</t>
  </si>
  <si>
    <t>The project will address stormwater management issues at Town owned properties.</t>
  </si>
  <si>
    <t>TPN-066670</t>
  </si>
  <si>
    <t>Administration services for period of 7/1/2021 - 06/30/2023.</t>
  </si>
  <si>
    <t>TPN-066671</t>
  </si>
  <si>
    <t>Twentynine Palms Sewer Projects</t>
  </si>
  <si>
    <t>The City of Twentynine Palms does not have a municipal sewer and a treatment facility. This project is for the design of the sewer project that includes a wastewater treatment plant to replace the septic systems currently in place. A new centralized system would include the area of the City of Twentynine Palms and the unincorporated areas around the city that constitute a disadvantaged community.</t>
  </si>
  <si>
    <t>TPN-066672</t>
  </si>
  <si>
    <t>Premium Pay FY21</t>
  </si>
  <si>
    <t>The purpose of this project is to support public sector employees who are providing critical services during the pandemic. A Premium Pay lump sum was paid in May of 2021.</t>
  </si>
  <si>
    <t>TPN-066673</t>
  </si>
  <si>
    <t>165. DA Furniture / Fixtures</t>
  </si>
  <si>
    <t>Replace old and broken furniture/fixtures in District Attorney office.</t>
  </si>
  <si>
    <t>TPN-066674</t>
  </si>
  <si>
    <t>159422.13 SPENT FOR GOVERNMENT SALARIES</t>
  </si>
  <si>
    <t>TPN-066675</t>
  </si>
  <si>
    <t>The ARPA Funds were utilized for the provision of government services for general government services public works and other expenditures.</t>
  </si>
  <si>
    <t>TPN-066676</t>
  </si>
  <si>
    <t>Sewer revenue loss based on the loss of Dal-Tile closing.</t>
  </si>
  <si>
    <t>TPN-066677</t>
  </si>
  <si>
    <t>Information Technology services for period of 7/1/2021 - 06/30/2023.</t>
  </si>
  <si>
    <t>TPN-066678</t>
  </si>
  <si>
    <t>Sewer Pumps Replacement</t>
  </si>
  <si>
    <t>Unexpected Sewer Pumps replaced at city lift stations, E1 Pumps and the city sewer plant; also a trencher was purchased to install sewer and water services to a property.</t>
  </si>
  <si>
    <t>TPN-066679</t>
  </si>
  <si>
    <t>Hood County Revenue Replacement</t>
  </si>
  <si>
    <t>SLRF funds to be possibly utilized for salaries for Emergency Management employees, Audit staff, Covid-19 comp time earned for patrol deputies, dispatch employees and jailers.</t>
  </si>
  <si>
    <t>TPN-066680</t>
  </si>
  <si>
    <t>123. Facilities CCTV Cameras County Building</t>
  </si>
  <si>
    <t>Replace CCTV cameras in County Building that are not in compliance with current standards.</t>
  </si>
  <si>
    <t>TPN-066681</t>
  </si>
  <si>
    <t>Town of Trenton</t>
  </si>
  <si>
    <t>TPN-066683</t>
  </si>
  <si>
    <t>Emerson Rd Water Main Construction</t>
  </si>
  <si>
    <t>Construction work to replace aged water main along Emerson Road in Durham NH</t>
  </si>
  <si>
    <t>TPN-066684</t>
  </si>
  <si>
    <t>Funds will be utilized for Provisions of Government services and for Roads and Bridges. Chipseal road project for $146,118.92  creating safer roads for travelers and employee medical and dental insurance premiums for $32,171.34.</t>
  </si>
  <si>
    <t>TPN-066685</t>
  </si>
  <si>
    <t>South Main Storm Sewer Replacement</t>
  </si>
  <si>
    <t>Replacement of storm sewer on South Main St</t>
  </si>
  <si>
    <t>TPN-066686</t>
  </si>
  <si>
    <t>Premium Pay - Essential Workers</t>
  </si>
  <si>
    <t>Premium Pay To Public Essential Workers</t>
  </si>
  <si>
    <t>TPN-066687</t>
  </si>
  <si>
    <t>Police Body Cameras and In-Car Video System</t>
  </si>
  <si>
    <t>Funds will be used to improve public safety surveillance through the purchase and use of 48 Watchguard body-worn cameras, 14 in-car video systems and related public safety surveillance equipment in the provision of service delivery for the safety of City residents and visitors.</t>
  </si>
  <si>
    <t>TPN-066688</t>
  </si>
  <si>
    <t>Register of Deeds</t>
  </si>
  <si>
    <t>Register of Deeds services for period of 7/1/2021 - 06/30/2023.</t>
  </si>
  <si>
    <t>TPN-066689</t>
  </si>
  <si>
    <t>204. Jail Vent Cleaning/Laundry Equipment</t>
  </si>
  <si>
    <t>Vent cleaning and improvements for laundry equipment in the Jail.</t>
  </si>
  <si>
    <t>TPN-066691</t>
  </si>
  <si>
    <t>EMS EMT Part Time Pay</t>
  </si>
  <si>
    <t>Revenue Replacement of EMS Part Time EMT Pay.</t>
  </si>
  <si>
    <t>TPN-066692</t>
  </si>
  <si>
    <t>Tax Department</t>
  </si>
  <si>
    <t>Tax Department services for period of 7/1/2021 - 06/30/2023.</t>
  </si>
  <si>
    <t>TPN-066694</t>
  </si>
  <si>
    <t>166. Sheriff Computer Hardware/Software</t>
  </si>
  <si>
    <t>New computer hardware/software for the Sheriff's Office to replace outdated computers and software.</t>
  </si>
  <si>
    <t>TPN-066695</t>
  </si>
  <si>
    <t>Needy Family - Revenue Replacement</t>
  </si>
  <si>
    <t>Revenue Loss for support to the eligible resident services responding the economic impact of the pandemic such as mortgage assistance, rental assistance, Food and Utility assistance.</t>
  </si>
  <si>
    <t>TPN-066696</t>
  </si>
  <si>
    <t>This is project paid police staff premium pay for work during the pandemic.</t>
  </si>
  <si>
    <t>TPN-066697</t>
  </si>
  <si>
    <t>To provide government services such as road and infrastructure building and maintenance, and provision of government services such as police and other public safety services (including the purchases of public safety vehicles).</t>
  </si>
  <si>
    <t>TPN-066698</t>
  </si>
  <si>
    <t>Public Health Expenses FY21</t>
  </si>
  <si>
    <t>The purpose of this project is to protect the health of public sector employees and the general public from the spread of COVID-19. The City reimbursed itself for expenditures made in FY21 to protect public health in City-owned buildings.</t>
  </si>
  <si>
    <t>TPN-066699</t>
  </si>
  <si>
    <t>Revenue Replacement - Fire Truck</t>
  </si>
  <si>
    <t>Purchase of Fire Truck and general operations cost</t>
  </si>
  <si>
    <t>TPN-066700</t>
  </si>
  <si>
    <t>Maintenance Department</t>
  </si>
  <si>
    <t>Maintenance Department services for period 7/1/2021 - 06/30/2023.</t>
  </si>
  <si>
    <t>TPN-066701</t>
  </si>
  <si>
    <t>Bon View Park Little League Field</t>
  </si>
  <si>
    <t>The Little League Ballfield at Bon View Park is marginally maintained by City Parks but it has not been improved since the Ontario Little League disbanded years ago. The field has been identified to be in need of repair and rehabilitation to facilitate use. The Ontario-Montclair School District (OMSD) intends to utilize the field for an intra-mural instructional baseball program, and use it primarily during the week for afterschool programming. The field would be open to the City to program on evenings and weekends.</t>
  </si>
  <si>
    <t>TPN-066702</t>
  </si>
  <si>
    <t>Premium pay for Volunteer Fire Fighters and general operation  cost</t>
  </si>
  <si>
    <t>TPN-066703</t>
  </si>
  <si>
    <t>Emergency Comminication</t>
  </si>
  <si>
    <t>Emergency Communication services for period 7/1/2021 - 06/30/2023.</t>
  </si>
  <si>
    <t>TPN-066704</t>
  </si>
  <si>
    <t>167. IT Computer Personnel Salary Increase</t>
  </si>
  <si>
    <t>New Computer Hardware/Software for IT for Cybersecurity project.</t>
  </si>
  <si>
    <t>TPN-066705</t>
  </si>
  <si>
    <t>Wireless &amp; Remote Access</t>
  </si>
  <si>
    <t>Wireless solutions and network upgrades</t>
  </si>
  <si>
    <t>TPN-066706</t>
  </si>
  <si>
    <t>Provisions of Goverment Services</t>
  </si>
  <si>
    <t>Our Covid Relief Funds were used for eligible expenses, benefits and other provisions of goverment services.</t>
  </si>
  <si>
    <t>TPN-066707</t>
  </si>
  <si>
    <t>Neighborhood Stabilization Program</t>
  </si>
  <si>
    <t>This program will assist home owners with home improvements including code violations, weather proofing, fa\xe7ade enhancements, need repairs and / or handicap accessibility.  This includes upgrading utility infrastructure including Electric and Natural Gas.</t>
  </si>
  <si>
    <t>TPN-066709</t>
  </si>
  <si>
    <t>168. Sheriff Ballistic Vests</t>
  </si>
  <si>
    <t>Updated ballistic vests for patrol deputies to keep them protected while out in the field.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10</t>
  </si>
  <si>
    <t>Village DPW cleared debris to enable proper stormwater flow/management on Tanbark Circle.</t>
  </si>
  <si>
    <t>TPN-066711</t>
  </si>
  <si>
    <t>Case Management for Persons at Risk</t>
  </si>
  <si>
    <t>This project is the development and deployment of software and application for tracking and sharing data between non-profit organizations for persons at risk.  To aid in guiding the individual the the best resources for the conditions the person is facing.</t>
  </si>
  <si>
    <t>TPN-066712</t>
  </si>
  <si>
    <t>Coroner Response/Transport Truck</t>
  </si>
  <si>
    <t>A truck long enough to fit a body will be fitted on the truck bed with a system that will allow the coroner\u2019s office to transport bodies from a death scene to a morgue without requiring third-party intervention. The truck will be equipped with a self-loading system and will have a UV light system that will help us with COVID-19 patients. The truck will keep the driver separate from the body we will transport instead of them being in the same airspace as they would be with a van. The coroner\u2019s office has depended on local funeral homes to transport bodies for them which adds another party into investigations into questionable deaths or deaths from some kind of criminal activity. Transporting bodies without 3rd party intervention helps keep the chain of custody intact.</t>
  </si>
  <si>
    <t>TPN-066713</t>
  </si>
  <si>
    <t>Strengthen Genomic Surveillance</t>
  </si>
  <si>
    <t>The Genomic Surveillance Program (Program) aims to ensure the detection and control of the spread of new strains and variants of COVID-19 through genomic surveillance.</t>
  </si>
  <si>
    <t>TPN-066714</t>
  </si>
  <si>
    <t>HuntsvilleARPA1</t>
  </si>
  <si>
    <t>The Town of Huntsville will use ARPA funds for a number or projects. The Town has used funds to purchase a new garbage truck, as the existing truck has outlived its life expectancy; they have also used funds to purchase a utility maintenance vehicle. \nThe Town of Huntsville has issued hazard pay; the Town\u2019s workers have worked through all the obstacles that COVID19 has brought and they have put themselves at risk. They know that the Town of Huntsville is expected to maintain a certain level of services to its residents and they have all joined forces to provide that level of service.\nIt is important that the Town of Huntsville comply with the ongoing changes and guidelines that are associated with the ARPA funds. Therefore, the Town of Huntsville has hired a firm to perform administrative services. The hiring of a professional administrator helps to ensure compliance will all federal guidelines as it relates to the ARPA funds.</t>
  </si>
  <si>
    <t>TPN-066715</t>
  </si>
  <si>
    <t>Water Basin Spillway Project (Chino Spillway Project)</t>
  </si>
  <si>
    <t>The Water Basin Spillway project would repair and improve the existing spillway between Basins 1 and 2, which is currently considered non-operational. The proposed repair and improvement of the spillway will prolong the useful life of the facility, and allow an additional 56 AFY of stormwater dry weather flow or imported water captured for recharge.  The benefits of this project include protection from drought in the future of the Chino Basin Region. As the area expects fewer storms during drought, it is critical that we take full advantage of any additional water we might capture when large storms do reach the region.</t>
  </si>
  <si>
    <t>TPN-066716</t>
  </si>
  <si>
    <t>150. Sheriff Vehicles for 2022</t>
  </si>
  <si>
    <t>New vehicles for Sheriffs Office patrol deputies to replace existing older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17</t>
  </si>
  <si>
    <t>Shaw Park Splash Pad</t>
  </si>
  <si>
    <t>Funds will be used to improve Shaw Park outdoor recreation facilities by the  development and addition of a splashpad for community use and enjoyment.</t>
  </si>
  <si>
    <t>TPN-066718</t>
  </si>
  <si>
    <t>KN95 Masks for COVID Prevention</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t>
  </si>
  <si>
    <t>TPN-066719</t>
  </si>
  <si>
    <t>Guidehouse is providing consulting services for the financial administration, oversight, and reporting of grant funds as related to the State and Local Fiscal Recovery Funds.</t>
  </si>
  <si>
    <t>TPN-066720</t>
  </si>
  <si>
    <t>Ross Road Culvert Improvements</t>
  </si>
  <si>
    <t>Construction to replace old culvert prior to failure and continue compliant management of stormwater while providing crossings of streams, rivers, wetlands and other water resources.</t>
  </si>
  <si>
    <t>TPN-066721</t>
  </si>
  <si>
    <t>General Government Expenditure</t>
  </si>
  <si>
    <t>Premium pay for county employees and EMT's (includes wage plus payroll taxes).</t>
  </si>
  <si>
    <t>TPN-066722</t>
  </si>
  <si>
    <t>5th Street Storm Sewer Project</t>
  </si>
  <si>
    <t>The work consists of installation of a new storm sewer line under the Norfolk Southern tracks at 5th &amp; Railroad Streets.  This involves install of 73 linear feet of 30-inch pipe via jack and bore.  Contractor will put in 77 linear feet of PVC pipe for conveyance of storm water.  The contractor will then install 2 new manholes to connect the carrier pipe to existing storm pipe.  Other work invovled is installation of one new type M inlet and 38 linear feet of 18" reinforced concrete pipe, 215 linear feet of new PVC storm sewer pipe to discharge at the river, a new endwall and R-4 rip rap for erosion protection.</t>
  </si>
  <si>
    <t>TPN-066723</t>
  </si>
  <si>
    <t>Aurora COVID Testing</t>
  </si>
  <si>
    <t>This project test performers, stage assistant, directors, and other individuals associated with the arts program at the Lawrenceville Arts Center.  This program was consistent with the standards set by Broadway Professional Performances.</t>
  </si>
  <si>
    <t>TPN-066724</t>
  </si>
  <si>
    <t>2021 Non-profits Neg Impact</t>
  </si>
  <si>
    <t>Monies gives to aid non-profits</t>
  </si>
  <si>
    <t>TPN-066725</t>
  </si>
  <si>
    <t>One Time Premium Pay</t>
  </si>
  <si>
    <t>For payroll expenses for EMS employees of the County responding to COVID-19</t>
  </si>
  <si>
    <t>TPN-066726</t>
  </si>
  <si>
    <t>TPN-066728</t>
  </si>
  <si>
    <t>Replacement of revenue lost during COVID.</t>
  </si>
  <si>
    <t>TPN-066729</t>
  </si>
  <si>
    <t>Court Salary</t>
  </si>
  <si>
    <t>Salary expense for additional court bailiff.</t>
  </si>
  <si>
    <t>TPN-066730</t>
  </si>
  <si>
    <t>Judicial Center Touchless Access Doors</t>
  </si>
  <si>
    <t>In-person court cases and business in the County judicial center is returning. The old public access doors to the facility were a high touch point for anyone doing business within the facility. The project will replace the inner access doors with automatic doors that elimiate this high touch point and hopefully reduce the opportunity for transmission of illness and germs.</t>
  </si>
  <si>
    <t>TPN-066731</t>
  </si>
  <si>
    <t>General Government Administration</t>
  </si>
  <si>
    <t>Funds will be used to cover operating cost related to the provision of government services including public safety, administration, public works and other functions of our government.</t>
  </si>
  <si>
    <t>TPN-066732</t>
  </si>
  <si>
    <t>Employee premium pay for essential work during covid-19. pandemic period.</t>
  </si>
  <si>
    <t>TPN-066734</t>
  </si>
  <si>
    <t>Skate Park Enhancements</t>
  </si>
  <si>
    <t>Chino Hills Skate Park was built in 2003, and is located in the Fairfield Ranch neighborhood. The park serves an estimated 500 local and regional skaters per week. This project is to implement enhancements to increase the utility of the park for the local community.</t>
  </si>
  <si>
    <t>TPN-066735</t>
  </si>
  <si>
    <t>TPN-066736</t>
  </si>
  <si>
    <t>On Going Premium Pay</t>
  </si>
  <si>
    <t>For payroll expenses for Commission on Aging employees of the county.  These are lower wage earners that provided critical services to the aging population of the county.  Wage increases allow for fair compensation for the exposure they risk.</t>
  </si>
  <si>
    <t>TPN-066737</t>
  </si>
  <si>
    <t>Fire Station 30</t>
  </si>
  <si>
    <t>Fire Station 30 is under construction and the purpose of this capital project is to provide  public safety services such as fire rescue and ambulance services to the residence of Lauderhill</t>
  </si>
  <si>
    <t>TPN-066740</t>
  </si>
  <si>
    <t>9_Element Plan SoMoCo Sewer (Alum Creek)</t>
  </si>
  <si>
    <t>9 Element Plan SoMoCo Sewer (Alum Creek) - In applying for the National Pollutant Discharge Elimination System permit for the SoMoCo Sanitary Sewer System, the Ohio EPA directed the Morrow County Commissioners that they would be responsible for conducting a 9-Element Plan for the associated watershed. The Commissioners undertook a competitive selection process under state of Ohio Request for Qualification standards, fully noticed the opportunity, and then ranked Tetra Tech as the top ranked qualification statement out of five submissions. The County then quickly reached an agreement with Tetra Tech for services.\n\nThe purpose of the project is to meet Ohio EPA expectations as part of obtaining NPDES permit approval which has already been achieved.\n\nThe desired outcome is to obtain an approvable 9_Element Plan.</t>
  </si>
  <si>
    <t>TPN-066741</t>
  </si>
  <si>
    <t>SLFRF General Salaries and Fringes</t>
  </si>
  <si>
    <t>Under provision for government services, the Borough of Plum will be funding general salaries and associated fringe benefits against the SLFRF funding source.  These expenditures are generally budgeted thru the Borough's General Fund.  This project will be completed prior to the end of calendar year 2022.</t>
  </si>
  <si>
    <t>TPN-066742</t>
  </si>
  <si>
    <t>Houston Barn Stabilization</t>
  </si>
  <si>
    <t>Stabilization of Town owned barn/storage facility</t>
  </si>
  <si>
    <t>TPN-066743</t>
  </si>
  <si>
    <t>Vestibule Construction</t>
  </si>
  <si>
    <t>Construction of enclosed vestibule at Village Hall, to increase security for Clerk Office.</t>
  </si>
  <si>
    <t>TPN-066744</t>
  </si>
  <si>
    <t>EPD HVAC - Revenue Replacement</t>
  </si>
  <si>
    <t>Support for prevention and mitigation in Elsmere Police Department by installing new VRF Air Quality System / HVAC System for ventilation improvement .</t>
  </si>
  <si>
    <t>TPN-066745</t>
  </si>
  <si>
    <t>SLFRF funding for upgrades to lift stations and surface water runoff.</t>
  </si>
  <si>
    <t>TPN-066746</t>
  </si>
  <si>
    <t>TPN-066747</t>
  </si>
  <si>
    <t>Funds will be used to provide Community Fire Risk Reduction public education program to low-to-moderate income households through purchase of 2 pumpers and 1 mid-mount tower to showcase how the apparatus works and how firefighters respond to a fire call emphasizing how each person can play a role in identifying and reducing potential fire hazards to protect their homes and families from fire-related incidents.</t>
  </si>
  <si>
    <t>TPN-066748</t>
  </si>
  <si>
    <t>102. HVAC System Update/Installation - County</t>
  </si>
  <si>
    <t>The initial work to determine what is needed for the HVAC system in the County Building and the Jail.</t>
  </si>
  <si>
    <t>TPN-066749</t>
  </si>
  <si>
    <t>Slatington Rehab Phase 1</t>
  </si>
  <si>
    <t>Paving to repair sewer trench and tropical storm damage on walking trail. Purchase two new mowers. Security system and stump grinding at park. Replace fire company bay roof.</t>
  </si>
  <si>
    <t>TPN-066750</t>
  </si>
  <si>
    <t>CIT SEWER SOLUTIONS</t>
  </si>
  <si>
    <t>TELEVISING AND JETTING OF SEWER LINES AND REPAIR ANY THAT WERE BROKEN.</t>
  </si>
  <si>
    <t>TPN-066751</t>
  </si>
  <si>
    <t>Court Cleaning</t>
  </si>
  <si>
    <t>Deep cleaning of courtrooms and meeting rooms to reduce transmission of COVID-19</t>
  </si>
  <si>
    <t>TPN-066752</t>
  </si>
  <si>
    <t>Bennett Road Culverts &amp; Drainage Design</t>
  </si>
  <si>
    <t>Survey, design, permitting and bidding work for improvements  to culverts on Bennett Rd including conveyance of LaRoche Brook, Woodman Brook, and Corset Brook.</t>
  </si>
  <si>
    <t>TPN-066754</t>
  </si>
  <si>
    <t>TPN-066755</t>
  </si>
  <si>
    <t>ARA Cares Act Funding</t>
  </si>
  <si>
    <t>Funds used to support municipality provision of governmental services</t>
  </si>
  <si>
    <t>TPN-066756</t>
  </si>
  <si>
    <t>Pompton Lakes Government Services</t>
  </si>
  <si>
    <t>For the 2023  budget, $100,000 was used to support Police S&amp;W.  Once the municipal budget is adopted in 2024 the Borough will use the remaining funds to offset Police S&amp;W and provide government services.</t>
  </si>
  <si>
    <t>TPN-066757</t>
  </si>
  <si>
    <t>Sherwood Police Department Salary/Benefits/Payroll Contributions</t>
  </si>
  <si>
    <t>The City of Sherwood, Arkansas, followed the CARES Act Grant model and used its revenue replacement funds and selected the "provision of police , fire and other safety services" under the category of government services spending. The city used those funds to pay for salaries, related benefits, and employer payroll contributions and taxes for full-time public safety personnel in the city's police department.</t>
  </si>
  <si>
    <t>TPN-066758</t>
  </si>
  <si>
    <t>EMERGENCY SIREN</t>
  </si>
  <si>
    <t>completed</t>
  </si>
  <si>
    <t>TPN-066759</t>
  </si>
  <si>
    <t>Elizabeth Davis Park Improvements</t>
  </si>
  <si>
    <t>Elizabeth Davis Park improvements were identified during the COVID-19 Pandemic when it became apparent that our community did not have safe and equal access to recreational areas such as parks or open spaces. By improving Elizabeth Davis Park, we can mitigate negative impacts of COVID-19 by promoting healthier living environments, outdoor recreation, and socialization. The park is situated directly next to Paul J Rogers elementary, and due to its proximity, is highly used by the youth and families in the area. Since the start of the pandemic, local parks have become an important space for the community to improve their physical and mental health, as well as foster community engagement in a safe outdoor venue. This is the only city park space open to the community within almost 2 miles.</t>
  </si>
  <si>
    <t>TPN-066760</t>
  </si>
  <si>
    <t>ChanceTwp</t>
  </si>
  <si>
    <t>Chanceford Township obligated and expended over $647,850.92 of its SLFRF award funds to improvements to the Chanceford Township Municipal Building that houses the Township office, the local EMS. The building is available to all Chanceford Township residents for public events and rentals of the various rooms.  The renovation of the building included a new roof, new energy efficient windows and doors, heating and air-condition upgrades, new flooring, new energy efficient lighting, handicap upgrades to front entrance way, a purchase of a whole building generator.</t>
  </si>
  <si>
    <t>TPN-066761</t>
  </si>
  <si>
    <t>Public Health and Safety Support</t>
  </si>
  <si>
    <t>Funds were used to support public health through the provision of government services, and to purchase a Zoll "Z" Vent mechanical ventilator; 3 Sapphire IV pumps, a vehicle for emergency response, 3 defibrillators and 2 ventilation fans.</t>
  </si>
  <si>
    <t>TPN-066762</t>
  </si>
  <si>
    <t>Purchase of personal protective equipment for use by county employees and members of the public while accessing public facilities to mitigate the spread of COVID-19.</t>
  </si>
  <si>
    <t>TPN-066763</t>
  </si>
  <si>
    <t>City of Stephen ARPA</t>
  </si>
  <si>
    <t>City of Stephen normal general expenditures. To cover Revenue Loss under the Standard Allowance for American Rescue Plan Act Funds Allowable Uses.</t>
  </si>
  <si>
    <t>TPN-066764</t>
  </si>
  <si>
    <t>City of Seneca Premium Pay</t>
  </si>
  <si>
    <t>Premium pay to eligible workers performing essential work during the COVID-19 public health emergency</t>
  </si>
  <si>
    <t>TPN-066765</t>
  </si>
  <si>
    <t>Grant funds awarded to small businesses impacted by Covid.</t>
  </si>
  <si>
    <t>TPN-066766</t>
  </si>
  <si>
    <t>revenue replacement for General Fund</t>
  </si>
  <si>
    <t>TPN-066767</t>
  </si>
  <si>
    <t>The Autonomous Municipality of Naguabo, concerned about the COVID-19 emergency, has taken a series of preventive measures with the aim of minimizing the spread of COVID-19 infections throughout the population of the municipality, protecting our citizens. In order to maintain essential services to the communities and the sound administration of public affairs, the Municipality required that most of its officials and employees continue to physically work in their ordinary positions despite the declaration of emergency by COVID-19 promulgated by the Government of Puerto Rico on March 12, 2020, together with the presidential declaration EM-3452 of March 13, 2020, and the disaster declaration of the Agency for the Management of Disasters "FEMA" in its acronym in English of the March 27, 2020. These municipal officials and employees, due to their commitment to the services offered by the municipality to its citizens, were not practicing the proper social distancing required by the Department of Health and the Center for Disease Control (CDC), This is because face-to-face functions and tasks were required during the pandemic and they were exposed, as was their family nucleus. This administration in the area of \u200b\u200bproviding essential services to citizens has not stopped providing them, this in doing so has represented a public health risk in the face of the threat posed by the pandemic. That said, there have been municipal officials and employees who have worked in an agile and effective manner; offering their best effort for the benefit of the people of Naguabo. This municipality and the community is indebted to these employees and officers; They were forced to risk their health and that of their families to continue providing uninterrupted service and thus avoid a major disaster.</t>
  </si>
  <si>
    <t>TPN-066768</t>
  </si>
  <si>
    <t>City Laptops - Econ Dev and Planning and Zoning Depts</t>
  </si>
  <si>
    <t>The City utilized State and Local Fiscal Recovery Funds (SLFRF) under the Revenue Replacement category to purchase two laptops\u2014one each for the Economic Development and Planning &amp; Zoning departments. These purchases supported continuity of government operations by enabling remote work during the COVID-19 public health emergency.\nAs in-person work was restricted and safety protocols were implemented, the laptops allowed key staff to maintain essential services, participate in virtual meetings, review development proposals, and communicate with stakeholders without disruption. The ability to work remotely ensured timely decision-making and project oversight at a time when flexibility and responsiveness were critical.\nThis use of SLFRF funds under the Revenue Replacement provision enabled the City to equip its workforce with the necessary technology to adapt quickly to changing conditions while maintaining a high level of public service. The investment in mobile technology also enhances long-term operational resilience and supports hybrid work capabilities going forward.\nThe project reflects the City\u2019s commitment to leveraging federal relief funds to maintain service delivery, support employee productivity, and strengthen the technological infrastructure of its departments.</t>
  </si>
  <si>
    <t>TPN-066769</t>
  </si>
  <si>
    <t>107. Jail Medical Coverage</t>
  </si>
  <si>
    <t>Increase Jail medical coverage to 24/7 to respond to the COVID cases in the jail and to prevent having to take the inmates to the hospital as often, lessening the chance of transmission of COVID.</t>
  </si>
  <si>
    <t>TPN-066771</t>
  </si>
  <si>
    <t>RevenueReplacement</t>
  </si>
  <si>
    <t>Revenue replacement for general government services projects related to the improvement of health and safety of the municipal residents.</t>
  </si>
  <si>
    <t>TPN-066772</t>
  </si>
  <si>
    <t>2021.1 PANDEMIC RESPONSE</t>
  </si>
  <si>
    <t>REMOTE WORK, SECURITY, PUBLIC SAFETY EQUIP, COBRA MANDATES</t>
  </si>
  <si>
    <t>TPN-066773</t>
  </si>
  <si>
    <t>The Water Tower Improvement project consist of replacing inlet and outlet piping as well as the control valve that is damaged.  The project also includes spot repairs to parts of the tank interior and finish with a protective coating.  Mobilization, engineering and inspection costs are also included. REAP grant will cover a portion of the total cost, ARPA funds will be used as needed on the remainder of this project.</t>
  </si>
  <si>
    <t>TPN-066774</t>
  </si>
  <si>
    <t>IT Projects</t>
  </si>
  <si>
    <t>This project will improve the City's IT infrastructure by upgrading firewalls, implementing an IT resiliency program, and improving network security.  Additionally, the City will implement a security camera program to monitor and record vital assets include essential operations of the City.</t>
  </si>
  <si>
    <t>TPN-066775</t>
  </si>
  <si>
    <t>Parks Property - 368 Foundry St</t>
  </si>
  <si>
    <t>The City utilized State and Local Fiscal Recovery Funds (SLFRF) under the Revenue Replacement category to purchase and prepare land for the expansion of public park property in a historically underserved, low-income neighborhood. This project aims to increase access to green space, promote physical and mental well-being, and enhance overall quality of life for area residents.\nThe project involved acquiring additional land adjacent to an existing park and preparing it for future recreational development. Site work included demolition of an existing building. clearing, grading, and ensuring environmental readiness for future amenities.\nUsing SLFRF funds under the Revenue Replacement provision allows the City to invest in equitable public infrastructure without impacting the general fund or delaying other initiatives. Expanding park space in underserved communities supports inclusive access to safe, outdoor environments\u2014a critical priority during and after the COVID-19 public health emergency.\nThis project reflects the City\u2019s long-term commitment to improving public health, environmental equity, and neighborhood revitalization through thoughtful, community-focused investments.</t>
  </si>
  <si>
    <t>TPN-066776</t>
  </si>
  <si>
    <t>MDJ Communication</t>
  </si>
  <si>
    <t>Utilization of remote communication for Magisterial District Justices offices to allow for remote work and social distancing to prevent transmission of COVID-19</t>
  </si>
  <si>
    <t>TPN-066778</t>
  </si>
  <si>
    <t>Ambulance for Volunteer EMS</t>
  </si>
  <si>
    <t>Woodland Township intends to purchase an ambulance for the Woodland Fire &amp; EMS volunteer company.  The current ambulance is past it's useful life and experienced a high call volume during the COVID -19 pandemic.  Within the Township, there is a State of NJ run facility for adult developentally disabled men and women (New Lisbon Developmental Center) which required numerous calls during the pandemic.  These calls put more stress on the already over worked current ambulance and equipment then anticipated.</t>
  </si>
  <si>
    <t>TPN-066779</t>
  </si>
  <si>
    <t>Water System Improvements Lee Well</t>
  </si>
  <si>
    <t>Well inspection and redevelopment scheduled to ensure ongoing dependable operation.</t>
  </si>
  <si>
    <t>TPN-066780</t>
  </si>
  <si>
    <t>McKean County Covid-19 Recovery</t>
  </si>
  <si>
    <t>McKean County will utilize its SLFRF funds to provide for general government services to help support a strong and equitable recovery from the COVID-19 pandemic and economic downturn. Planned strategies include assistance to county businesses, organizations, and non-profits to maximize programmatic impact and effective, efficient, and equitable outcomes.</t>
  </si>
  <si>
    <t>TPN-066781</t>
  </si>
  <si>
    <t>This project will resurface City streets that are in need of repaving.</t>
  </si>
  <si>
    <t>TPN-066782</t>
  </si>
  <si>
    <t>2021.2 UTILITY INFRASTRUCTURE</t>
  </si>
  <si>
    <t>WATER, SEWER AND STORM WATER INFRASTRUCTURE</t>
  </si>
  <si>
    <t>TPN-066783</t>
  </si>
  <si>
    <t>Boots, Turnout Gear &amp; Bail Out Kits</t>
  </si>
  <si>
    <t>Funds will be used to provide Community Fire Risk Reduction public education program to low-to-moderate income households through purchase of boots, turnout gear and bail out kits to equip 35 firefighters to showcase how firefighters use this gear to respond to a fire emphasizing how each person can play a role in identifying and reducing potential fire hazards to protect their homes and families from fire-related incidents.</t>
  </si>
  <si>
    <t>TPN-066784</t>
  </si>
  <si>
    <t>Sheriff Patrol</t>
  </si>
  <si>
    <t>Sheriff Patrol for Perry Township.</t>
  </si>
  <si>
    <t>TPN-066785</t>
  </si>
  <si>
    <t>The Borough is electing to use the standard revenue replacement calculation.  The funds will be used for general government services and the ongoing health crisis.</t>
  </si>
  <si>
    <t>TPN-066786</t>
  </si>
  <si>
    <t>Pay Star</t>
  </si>
  <si>
    <t>We opened on online water billing payment portal so people didn't have to mail or bring in their payments.</t>
  </si>
  <si>
    <t>TPN-066787</t>
  </si>
  <si>
    <t>QUICK RESPONSE VEHICLES</t>
  </si>
  <si>
    <t>Quick Response Vehicles will provide additional units to respond to medical calls in a timely and more fuel efficient manner. The positive impact of these additional units will be illustrated in the resulting decreased response time for medical calls in unincorporated Putnam County. The subaward itself provides our first responders with the fuel efficient vehicles to respond to the medical calls.</t>
  </si>
  <si>
    <t>TPN-066788</t>
  </si>
  <si>
    <t>Bloomington High School: Baseball &amp; Softball Field Improvements</t>
  </si>
  <si>
    <t>The baseball field located at Bloomington High School is in need of improvements so that it may better serve the needs of the community. Bloomington does not have recreational facilities comparable to neighboring cities. It is of the utmost importance to ensure that Bloomington High School students and community members can have a suitable field to participate and play on.</t>
  </si>
  <si>
    <t>TPN-066789</t>
  </si>
  <si>
    <t>131. Town of Leeds Broadband</t>
  </si>
  <si>
    <t>Provide grant to Town of Leeds to complete their broadband project to enable all Leeds residents to have access to the internet.</t>
  </si>
  <si>
    <t>TPN-066790</t>
  </si>
  <si>
    <t>APRA Phase 1</t>
  </si>
  <si>
    <t>municipal well and generator set</t>
  </si>
  <si>
    <t>TPN-066792</t>
  </si>
  <si>
    <t>Waterline Rehabilitation</t>
  </si>
  <si>
    <t>The City of Bunker Hill Village identified the installation of approximately 9,500 feet of new 8-inch water lines as a priority project. The replacement of this water line is essential to ensure the continued reliability of the community\u2019s water supply. The existing infrastructure is aging and has experienced multiple leaks and breaks in the areas of construction, which have led to water service interruptions and increased maintenance and repair costs. By replacing the line, the City will significantly reduce the likelihood of future disruptions, improve water pressure, and enhance overall system efficiency. This project will provide long-term cost savings and ensure that the community has access to a consistent and high-quality water supply, ultimately contributing to the continued health and well-being of all residents.</t>
  </si>
  <si>
    <t>TPN-066793</t>
  </si>
  <si>
    <t>New lighting - Reagan Park Fields</t>
  </si>
  <si>
    <t>The City utilized State and Local Fiscal Recovery Funds (SLFRF) under the Revenue Replacement category to purchase and install new LED lighting at Field 4 at Reagan Park in the City. This project enhanced the usability, safety, and energy efficiency of a heavily used recreational facility that serves local youth leagues, adult sports, and community events.\nThe newly installed LED lights offer improved visibility, reduced energy consumption, and minimized maintenance needs. The upgrade allows for extended use of the field during evening hours and creates a safer environment for participants and spectators.\nBy using SLFRF under the Revenue Replacement provision, the City was able to invest in critical park infrastructure without diverting funds from other essential services. The project supported community well-being by improving access to recreational opportunities and encouraging active lifestyles in a high-demand public space.\nThis effort reflected the City\u2019s commitment to modernizing public amenities, promoting energy-efficient solutions, and maintaining vibrant, inclusive parks that meet the evolving needs of residents.</t>
  </si>
  <si>
    <t>TPN-066794</t>
  </si>
  <si>
    <t>Wages</t>
  </si>
  <si>
    <t>Revenue Replacement, ARPA admin work, wages paid.</t>
  </si>
  <si>
    <t>TPN-066795</t>
  </si>
  <si>
    <t>Covid employee pay</t>
  </si>
  <si>
    <t>Payment to employee due to covid 19 diagnosis</t>
  </si>
  <si>
    <t>TPN-066796</t>
  </si>
  <si>
    <t>2021.3 STREET INFRASTRUCTURE</t>
  </si>
  <si>
    <t>REHABILITATION OF DEAN, MARYLAND/BROOKLYN HGHTS, HIDDEN OAKS/WOODS TRL/CONEFLOWER</t>
  </si>
  <si>
    <t>TPN-066797</t>
  </si>
  <si>
    <t>Town of Newton</t>
  </si>
  <si>
    <t>Replacement Radios for Town of Newton</t>
  </si>
  <si>
    <t>TPN-066798</t>
  </si>
  <si>
    <t>Park Repairs and Renovations</t>
  </si>
  <si>
    <t>Township Park repairs and renovations.</t>
  </si>
  <si>
    <t>TPN-066799</t>
  </si>
  <si>
    <t>This program will be used to intake and determine customer's needs for utility assistance.  The program will pay any City utility amounts that are in the arrears, based on the customer's needs.</t>
  </si>
  <si>
    <t>TPN-066800</t>
  </si>
  <si>
    <t>Tyche Planning &amp; Policy Group</t>
  </si>
  <si>
    <t>At the Board of Selectman meeting on 9/2/2021, the Board agreed to hire a Director of Planning and Community Development for a period of 2 years using ARPA funds. The Town placed an ad in The Norwich Bulletin on 9/12/21 seeking resumes for a Director of Planning and Community Development. After reviewing resumes, the Board approved the hiring of Tyche Planning Group to fulfill this function for the term of two years to help the town in its vision for community development. Tyche planning will help the Town complete the Affordable Housing Plan, assist the Planning and Zoning Commission with rewriting the regulations, update the Plan of Conservation, and apply for grants to help the Town complete these obligations. The Director of Planning and Community Development will also work with the Economic Development Commission to bridge a gap needed to recruit new businesses and to strengthen existing ones.</t>
  </si>
  <si>
    <t>TPN-066801</t>
  </si>
  <si>
    <t>Provisions of Government Services, including infrastructure, equipment and other projects necessary</t>
  </si>
  <si>
    <t>TPN-066802</t>
  </si>
  <si>
    <t>Mental Health Services for Covid-19 Related Impacts</t>
  </si>
  <si>
    <t>It's an EAP service through Ocean County Mental Health Services. It is a service in which two of their case workers come to borough hall to complete follow-up services for Police House Calls to reduce Police Contact with the individuals and provide necessary mental health services to the resident.</t>
  </si>
  <si>
    <t>TPN-066803</t>
  </si>
  <si>
    <t>Fire Fighting Gloves</t>
  </si>
  <si>
    <t>Funds will be used to provide Community Fire Risk Reduction public educationprogram to low-to-moderateincome households through purchase of protective gloves to equip 35 firefighters how firefighteres use these gloves at a fire emphasizing  how each person can play a role in identifying and reducing potential fire hazards to protect their homes and families from fire-related incidents.</t>
  </si>
  <si>
    <t>TPN-066804</t>
  </si>
  <si>
    <t>Consulting services for ARPA.</t>
  </si>
  <si>
    <t>TPN-066805</t>
  </si>
  <si>
    <t>City Hall HVAC Project</t>
  </si>
  <si>
    <t>The City utilized State and Local Fiscal Recovery Funds (SLFRF) under the Revenue Replacement category to complete a critical improvement project to the HVAC system at City Hall. This phase of the project included the installation of Variable Air Volume (VAV) boxes and final upgrades necessary to modernize and optimize the building\u2019s heating, ventilation, and air conditioning system.\nThe improvements addressed long-standing issues with airflow, temperature regulation, and energy efficiency throughout the facility. The addition of VAV boxes allows for better control of air distribution in individual zones, enhancing occupant comfort while reducing energy use and operational costs.\nBy funding this project through the Revenue Replacement provision, the City was able to invest in essential public infrastructure without diverting resources from other critical services. A fully functioning and efficient HVAC system is vital for maintaining a healthy indoor environment, especially in high-use government buildings that serve the public and house daily administrative operations.\nThis project reflects the City\u2019s ongoing commitment to providing safe, functional, and energy-efficient public facilities through the responsible use of federal relief funds.</t>
  </si>
  <si>
    <t>TPN-066806</t>
  </si>
  <si>
    <t>Community outreach</t>
  </si>
  <si>
    <t>Assistance for residents with utility bills and assistance to nonprofit organizations struggling due to covid related income loss</t>
  </si>
  <si>
    <t>TPN-066807</t>
  </si>
  <si>
    <t>2021.4 PARK &amp; TRAIL INFRASTRUCTURE</t>
  </si>
  <si>
    <t>JONUNN TRAIL, MC PAVILION</t>
  </si>
  <si>
    <t>TPN-066808</t>
  </si>
  <si>
    <t>Town of Two Rivers</t>
  </si>
  <si>
    <t>Replacement Radios for Town of Two Rivers.</t>
  </si>
  <si>
    <t>TPN-066809</t>
  </si>
  <si>
    <t>Townhall Audio Visual</t>
  </si>
  <si>
    <t>Television purchased for Admin training, etc.</t>
  </si>
  <si>
    <t>TPN-066810</t>
  </si>
  <si>
    <t>119. Grant Assistant Salary</t>
  </si>
  <si>
    <t>Hiring a Grant Assistant to help manage the ARPA funds and the Treasurer's salary until such person is hired.</t>
  </si>
  <si>
    <t>TPN-066811</t>
  </si>
  <si>
    <t>Police Co-Responder</t>
  </si>
  <si>
    <t>This program will pay for the dispatch of Mental Health Professionals with our Police Officers in events that may need mental assistance.  This could include domestic violence, child endangerment, individual encounters to reduce the need for force, and other incidents as they occur.</t>
  </si>
  <si>
    <t>TPN-066812</t>
  </si>
  <si>
    <t>Provide premium pay for essential workers employed by the Town of Matthews to offer additional support to those who have or will bear the greatest health risks because of their service in critical infrastructure.</t>
  </si>
  <si>
    <t>TPN-066813</t>
  </si>
  <si>
    <t>Booster Pump Replacement</t>
  </si>
  <si>
    <t>Replacing old pumps with stainless steel pumps</t>
  </si>
  <si>
    <t>TPN-066814</t>
  </si>
  <si>
    <t>International Healing Garden Construction</t>
  </si>
  <si>
    <t>This project will be for constructing an international healing garden and state of the art net-zero facility in the Rialto Unified School District. The facility will include a full-size kitchen, classrooms, and technology features for meeting and public gatherings. The need was identified to have safe and healthy spaces for children, but especially children with special needs. Providing an environment to enrich the lives of children and those with special needs is more important now than ever. By providing support for the creation of the Rialto International Healing Garden, we will help our community mitigate the negative impacts of COVID-19 by providing a healthy living environment, outdoor recreation space, and socialization opportunities for all. Ecotherapy gardens are especially designed for students with disabilities and are ADA accessible. This allows for those most in need of outdoor spaces to have increased access to outdoor learning.</t>
  </si>
  <si>
    <t>TPN-066815</t>
  </si>
  <si>
    <t>Payment to employee for COVID 19 diagnosis</t>
  </si>
  <si>
    <t>TPN-066816</t>
  </si>
  <si>
    <t>AMBULANCES</t>
  </si>
  <si>
    <t>Purchase of 4 ambulances</t>
  </si>
  <si>
    <t>TPN-066817</t>
  </si>
  <si>
    <t>EPD Part Time Clinician</t>
  </si>
  <si>
    <t>Part Time Clinician to ride along with a officer responding to mental health and substance abuse intervention when need.</t>
  </si>
  <si>
    <t>TPN-066818</t>
  </si>
  <si>
    <t>Fire Fighting Hoods and Helmets</t>
  </si>
  <si>
    <t>Funds will be used to provide Community Fire Risk Reduction public education program to low-to-moderate income households through purchase of protective hoods and helmets to equip 35 firefighters to showcase how firefighteres use the gear to respond a fire emphasizing how each person can plan a role in identifying and reducing potential fire hazards to protect their homes and families from fire-related incidents.</t>
  </si>
  <si>
    <t>TPN-066819</t>
  </si>
  <si>
    <t>Wastewater resources</t>
  </si>
  <si>
    <t>purchase of equipment that was postponed due to loss of revenue during Covid</t>
  </si>
  <si>
    <t>TPN-066820</t>
  </si>
  <si>
    <t>TPN-066821</t>
  </si>
  <si>
    <t>Louisiana Avenue Regional Detention Basin Project; Ward 3</t>
  </si>
  <si>
    <t>Construction of a regional detention basin in the upstream portion of Contraband Bayou to divert and store floodwaters.</t>
  </si>
  <si>
    <t>TPN-066822</t>
  </si>
  <si>
    <t>Diagnostic Equipment</t>
  </si>
  <si>
    <t>The North Kansas City Council approved expenditures using ARP funds to purchase a diagnostic testing machine and supplies to be operated by qualified individuals in the City's Fire Department to test primarily City employees for COVID and other viruses.</t>
  </si>
  <si>
    <t>TPN-066824</t>
  </si>
  <si>
    <t>Drinking Water Residential Connections</t>
  </si>
  <si>
    <t>Hook up East Putnam Residences to Public Drinking Water System- this upgrade will provide connection to the East Palatka, San Mateo and Satsuma communities. This will encourage new customers, who qualify for County water but haven't opted to connect to the system, to do so, and help alleviate the financial burden associated with the connection process. This will increase connectivity to the county water system ensuring safe potable water to residents.</t>
  </si>
  <si>
    <t>TPN-066825</t>
  </si>
  <si>
    <t>Ronald D Autry</t>
  </si>
  <si>
    <t>Transfer to new project</t>
  </si>
  <si>
    <t>TPN-066826</t>
  </si>
  <si>
    <t>Fire Fighting Facemasks</t>
  </si>
  <si>
    <t>Funds will be used to provide Community Fire Risk Reduction public education program to low-to-moderate income households through purchase of fire fighting face masks to equip 35 firefighters to showcase how firefighters use these masks in responding to a fire and how each person can play a role in identifying and reducing potential fire hazards to protect their home and families from fire-related incidents.</t>
  </si>
  <si>
    <t>TPN-066827</t>
  </si>
  <si>
    <t>Compassionate Health Center</t>
  </si>
  <si>
    <t>Healthcare to uninsured of Fulton County</t>
  </si>
  <si>
    <t>TPN-066828</t>
  </si>
  <si>
    <t>The City of Marianna is using this award to fund various needs throughout the City. This includes, but is not limited to housing assistance, premium pay, infrastructure improvements, and COVID vaccine incentive for employees. All monies received in the amount of $2,906,454 has been obligated as of 12/31/2024 and will be fully expended by the 12/31/2026 deadline.</t>
  </si>
  <si>
    <t>TPN-066829</t>
  </si>
  <si>
    <t>145. Sheriff Deputy Salary</t>
  </si>
  <si>
    <t>To hire an additional patrol deputy to increase capacity in Sheriffs Office.</t>
  </si>
  <si>
    <t>TPN-066830</t>
  </si>
  <si>
    <t>Public Park Improvements</t>
  </si>
  <si>
    <t>Preparing parks for the post-pandemic return of citizens and tourists.</t>
  </si>
  <si>
    <t>TPN-066831</t>
  </si>
  <si>
    <t>Paid all city employees who worked during the height of the pandemic $5.00/hour up to a maximum of $1,500 for extra duties and hazardous conditions</t>
  </si>
  <si>
    <t>TPN-066832</t>
  </si>
  <si>
    <t>Bloomington Joe Baca Middle School: Soccer Field Improvements</t>
  </si>
  <si>
    <t>The Middle School Field Improvements Project was identified due to inadequate resources that have led to extreme deterioration and dilapidation of the facilities that do not offer the most conducive outdoor recreational outlets for our communities. It became apparent during the COVID-19 pandemic that our community did not have safe and equal access to recreational areas, such as parks or open spaces. The field can help our community mitigate the negative impacts of COVID-19, by promoting healthier living environments, outdoor recreation, and socialization. Bloomington does not have recreational facilities comparable to the neighboring cities.</t>
  </si>
  <si>
    <t>TPN-066833</t>
  </si>
  <si>
    <t>Downtown improvement programs, water and sewer infrastructure improvements/security, Board of Health expenses such as additional hours for contract tracing and health agent, vaccine clinics and related supplies, fire station improvements, as well as climate resiliency projects related to downtown initiatives.</t>
  </si>
  <si>
    <t>TPN-066834</t>
  </si>
  <si>
    <t>Emergency communication devices to respond to the COVID-19 Public Health Emergency</t>
  </si>
  <si>
    <t>TPN-066835</t>
  </si>
  <si>
    <t>Elizabeth Bass</t>
  </si>
  <si>
    <t>STAFF WORKING DURING COVID</t>
  </si>
  <si>
    <t>TPN-066836</t>
  </si>
  <si>
    <t>These items purchased are to keep employees/public in a clean safe environment</t>
  </si>
  <si>
    <t>TPN-066837</t>
  </si>
  <si>
    <t>N Liberty 60kg Tank - Recoat &amp; Resurface</t>
  </si>
  <si>
    <t>Drinking water elevated storage tank needs recoating and resurfacing to keep drinking water clean and accessible. This project ensures the longevity of the water tank, removes lead-based paint, and repairs any structural issues. This project is crucial to the Town's long-term water supply and pressure.</t>
  </si>
  <si>
    <t>TPN-066839</t>
  </si>
  <si>
    <t>Pump station repairs and maintenance</t>
  </si>
  <si>
    <t>TPN-066840</t>
  </si>
  <si>
    <t>Rural Ridge Town of Hamptonburgh</t>
  </si>
  <si>
    <t>Emergency pump stopped working due to underground electrical service had shorts in it. Fixed shorts in electric and replaced pump.</t>
  </si>
  <si>
    <t>TPN-066841</t>
  </si>
  <si>
    <t>Automated Water Meters Project</t>
  </si>
  <si>
    <t>Installation of Automated Meter Read system for our water system.\n\nAs of December 31, 2024, all Town of Winnsboro SLFRF ARPA funds have been obligated and expended. The Town selected revenue replacement for government services and made a capital investment in the Town water distribution system.</t>
  </si>
  <si>
    <t>TPN-066843</t>
  </si>
  <si>
    <t>2022 Police Salaries and Wages</t>
  </si>
  <si>
    <t>SLFRF Funds are being used to fund Police Salaries and Wages to provide Public Safety for the Borough.</t>
  </si>
  <si>
    <t>TPN-066844</t>
  </si>
  <si>
    <t>US6 Bike Lane Striping</t>
  </si>
  <si>
    <t>Through community engagement, the City of Huron proposed use of ARPA funds to improve public health and safety. The City committed over $2.5MM in capital improvement to repave US Route 6 and the ARPA funds were utilized by the project to provide funds for striping and signage for new BIKE LANES along US Route 6 throughout town.</t>
  </si>
  <si>
    <t>TPN-066845</t>
  </si>
  <si>
    <t>Police-Fire expenses</t>
  </si>
  <si>
    <t>Wages, fica match and retirement expense for police and fire service from July 2021 - December 2021</t>
  </si>
  <si>
    <t>TPN-066846</t>
  </si>
  <si>
    <t>Guadalupe Field Improvements</t>
  </si>
  <si>
    <t>Inadequate resources have led to extreme deterioration and dilapidation of park facilities, not offering conducive outdoor recreational outlets for our communities. It became apparent during the COVID-19 pandemic that our community did not have safe and equal access to recreational areas such as parks or open spaces. By\nimproving Guadalupe Field, we can help our community mitigate the negative impacts of COVID-19 by promoting healthier living environments, outdoor recreation, and socialization. The potential to improve a baseball field presents the City with an opportunity to design recreational activities for at risk disconnected youth. This is an opportunity to re-engage the residents; recreation as an intervention strategy has been proven successful in connecting families to services increasing trust between residents and local government, access to educational resources, and reduce violence in other cities.</t>
  </si>
  <si>
    <t>TPN-066847</t>
  </si>
  <si>
    <t>Broadway Storm Sewer Improvement</t>
  </si>
  <si>
    <t>Correcting the penetration of water into the sanitary sewer system by replacing defective pipes and manholes</t>
  </si>
  <si>
    <t>TPN-066849</t>
  </si>
  <si>
    <t>Nurse</t>
  </si>
  <si>
    <t>Nurse on hand reaching out to our COVID residents and points of contact in keeping the public safe</t>
  </si>
  <si>
    <t>TPN-066850</t>
  </si>
  <si>
    <t>Town  Hall Well</t>
  </si>
  <si>
    <t>Had a new well drilled at the town hall.</t>
  </si>
  <si>
    <t>TPN-066851</t>
  </si>
  <si>
    <t>Sewer plant repairs</t>
  </si>
  <si>
    <t>TPN-066852</t>
  </si>
  <si>
    <t>Funds are being used to refurbish two of Putnam County, Florida's parks: John Theobold Park and South Putnam Park. Both locations are having their lighting systems converted from broken traditional lighting systems to energy saving LED systems, releveling fields and installing new turf to create a safer environment for the youth and older users, installing modern scoreboards to enhance the user's experience, and resurfacing the parking lots.</t>
  </si>
  <si>
    <t>TPN-066854</t>
  </si>
  <si>
    <t>Throop Borough Cares Act Funding</t>
  </si>
  <si>
    <t>Spent funding on provision of general governmental services</t>
  </si>
  <si>
    <t>TPN-066855</t>
  </si>
  <si>
    <t>Assisting recipient with administration of CSFRF/CLFRF program, including effective management and oversight and ensuring compliance with legal, regulatory and other requirements.</t>
  </si>
  <si>
    <t>TPN-066856</t>
  </si>
  <si>
    <t>TPN-066857</t>
  </si>
  <si>
    <t>Infrastructure - Drinking Water: Transmission &amp; Distribution</t>
  </si>
  <si>
    <t>The purchase and installation of new water meters with shut-off valves within the water distribution system of the Town of New Virginia.</t>
  </si>
  <si>
    <t>TPN-066859</t>
  </si>
  <si>
    <t>This project will be for City Service or cost overruns on other projects.</t>
  </si>
  <si>
    <t>TPN-066860</t>
  </si>
  <si>
    <t>Bardin Ranchette Rd Resurfacing</t>
  </si>
  <si>
    <t>Bardin-Ranchette Road is a critical road off County Road 309-D in Putnam County, Florida. It provides sole access to multiple residences. Previous paving was in critically poor condition and required resurfacing to provide safe and secure access for residential vehicles and first responders. These funds were utilized to resurface Bardin-Ranchette Road and improve access to the area.</t>
  </si>
  <si>
    <t>TPN-066861</t>
  </si>
  <si>
    <t>Water Pressure Project</t>
  </si>
  <si>
    <t>Water pressure project</t>
  </si>
  <si>
    <t>TPN-066862</t>
  </si>
  <si>
    <t>Manhole cover replacement</t>
  </si>
  <si>
    <t>Purchase of 4 manhole cover to replace damaged covers</t>
  </si>
  <si>
    <t>TPN-066864</t>
  </si>
  <si>
    <t>Veterans Park Improvements</t>
  </si>
  <si>
    <t>Veterans Park is in need of improvement to better serve the needs of the community. The current state of the park facilities does not offer the most conducive outdoor recreational outlets for our communities. By providing support to improve Veterans Park, it will help the community mitigate the negative impacts of COVID-19 by promoting healthier living environments, outdoor recreation, and socialization. The decision to build and enhance the Veterans Park playground and baseball field prioritizes the health and wellbeing of Fontana children. The improvements to the playground and baseball field are essential to assist childhood development. Further, the need to enhance the playground equipment at Veterans Park is especially important now that children are stuck at home without in-person school team sports or physical education.</t>
  </si>
  <si>
    <t>TPN-066865</t>
  </si>
  <si>
    <t>Revenue Replacement - $9,857.159.36</t>
  </si>
  <si>
    <t>TPN-066866</t>
  </si>
  <si>
    <t>Marshal's Office Equipment</t>
  </si>
  <si>
    <t>Marshal's Office is going to buy body cameras and Tasers to help in their response to the community calls that come in. This is in response to any violence that may occur on calls in order to reduce the chance of using lethal force.</t>
  </si>
  <si>
    <t>TPN-066867</t>
  </si>
  <si>
    <t>2022 DPW Salaries and Wages</t>
  </si>
  <si>
    <t>SLFRP Funds are being used for Department of Public Works Salaries and Wages to maintain the Borough's water and sewer utility.</t>
  </si>
  <si>
    <t>TPN-066868</t>
  </si>
  <si>
    <t>Donation Family Pathways</t>
  </si>
  <si>
    <t>Donation to Family Pathways Non-Profit</t>
  </si>
  <si>
    <t>TPN-066869</t>
  </si>
  <si>
    <t>Virtual Meeting Platform</t>
  </si>
  <si>
    <t>Upgrade of current video system in Mayor and Council chambers to allow for ease and ability of broadcasting meetings to public.</t>
  </si>
  <si>
    <t>TPN-066870</t>
  </si>
  <si>
    <t>Revenue Loss Provision for Government Services</t>
  </si>
  <si>
    <t>The revenue loss allocation for the Municipality of Naguabo will be used to satisfy those services that were affected due to the negative impact of the COVID-19 emergency. Our goal is to continue serving our citizens in the areas of road building and maintenance and other infrastructure, health services, general government administration &amp; staff and administrative facilities. Also we look forward for a environmental remediation project that become a hazard to our environment and also to provision of police and other public safety services.</t>
  </si>
  <si>
    <t>TPN-066871</t>
  </si>
  <si>
    <t>36 New Grinder Pumps (Site Specific Design)</t>
  </si>
  <si>
    <t>36 new grinder pumps</t>
  </si>
  <si>
    <t>TPN-066872</t>
  </si>
  <si>
    <t>PPE Purchase</t>
  </si>
  <si>
    <t>Bought masks for the general public to assist with preventing the spread of COVID-19 within the City.</t>
  </si>
  <si>
    <t>TPN-066873</t>
  </si>
  <si>
    <t>Shenandoah Government Services</t>
  </si>
  <si>
    <t>Several Food Programs to feed disadvantaged citizens in our community.  This program was run through small locally owned restaurants and non-profit volunteer community organizations.  First Responder financial aid for equipment and supplies for continuation of services.  Provided a Covid-19 Health Information/Welcome Center/Museum to provide information and services. Infrastructure improvements for continuation of government services.  Local Parks &amp; Recreation to provide sanitary and safe outdoor recreational facilities and programs.</t>
  </si>
  <si>
    <t>TPN-066874</t>
  </si>
  <si>
    <t>Colton Avenue Bike Path Improvement</t>
  </si>
  <si>
    <t>This project has been selected due to the need identified during the COVID-19 pandemic, that our community did not have safe and equal access to recreational areas such as parks or open spaces. Improving the Colton Bike Path in the City of Colton can help the community mitigate the negative impacts of COVID-19 by promoting healthier living environments, outdoor recreation, and socialization.</t>
  </si>
  <si>
    <t>TPN-066875</t>
  </si>
  <si>
    <t>Town of Dandridge - 6.1 Revenue Replacement</t>
  </si>
  <si>
    <t>SLFRF funds used to fund public personnel salaries for the provision of government services to constituents.</t>
  </si>
  <si>
    <t>TPN-066876</t>
  </si>
  <si>
    <t>Other Public Health</t>
  </si>
  <si>
    <t>Council meetings for public to view sessions keeping them safe at home\nPurchasing laptops for social distancing\nCleaning Supplies\nRecreation Equipment</t>
  </si>
  <si>
    <t>TPN-066877</t>
  </si>
  <si>
    <t>MMC Security Access System</t>
  </si>
  <si>
    <t>Upgrade to existing key fob system at the municipal center to ensure no access to public when center is closed.</t>
  </si>
  <si>
    <t>TPN-066878</t>
  </si>
  <si>
    <t>SLFRF Water PFAS Treatment 2</t>
  </si>
  <si>
    <t>Prepare engineering plans, bid project and award contract for second 2 carbon filtration units to remove PFAS from municipal wells used for potable water to our municipal water utility.</t>
  </si>
  <si>
    <t>TPN-066880</t>
  </si>
  <si>
    <t>Emergency Communication Equipment &amp; Services</t>
  </si>
  <si>
    <t>Upgrading communication for all responders in Chicot County to be on the same Awin radio system during a disaster.  This includes police, sheriff, fire, oem, street, road dept, &amp; levee.</t>
  </si>
  <si>
    <t>TPN-066882</t>
  </si>
  <si>
    <t>New Furnace</t>
  </si>
  <si>
    <t>New furnace for the township.</t>
  </si>
  <si>
    <t>TPN-066883</t>
  </si>
  <si>
    <t>COVID-19 Testing Service</t>
  </si>
  <si>
    <t>COVID-19 testing of public safety employees</t>
  </si>
  <si>
    <t>TPN-066884</t>
  </si>
  <si>
    <t>General government services including construction of a morgue, generators, vaccine incentive pay, additional personnel, health dept site work, PPE, technology, vaccine site and court system modifications</t>
  </si>
  <si>
    <t>TPN-066885</t>
  </si>
  <si>
    <t>The combined projects consist of: Procurement of land for 1 new EMS Station. This will allow for better care/response time for county residents in our South Central and the East side of the County. Along with a collocated senior dining center for our East side residents to use in order to maintain social distancing while allowing for social interaction. The County also purchased a new ambulance that allowed us to continue to provide medical transportation services to our County\u2019s residents, which was vital in providing critical care response during the pandemic.  Premium Pay for all mission essential Employees that worked through the Pandemic we offered a vaccine incentive (Lottery) that encouraged the residents of Waushara County to get vaccinated. One resident from each Municipality (25 Municipalities: 18 Towns, 6 Villages and 1 City) was selected as a winner and received $500.00. The Town of Aurora and City of Berlin were combined into one Municipality for this incentive. Waushara County is upgrading and replacing our operating systems which is 4 separate systems. This leaves us extremely vulnerable to cyberattacks and makes teleworking very cumbersome. By upgrading to Tyler Munis which is a fully integrated platform and facilitates security along with making remote access and telework much more functional for our employees and Waushara County also upgraded our current Microsoft Office to Office 365 which allows us to utilize Microsoft Teams which better facilitates remote meetings. This project also includes the cost of the IT assistant to facilitate the Transition to Tyler Munis and Office 365 as well as the Financial Assistant to facilitate the transition from the current software to Tyler Munis Financial. Funds will also be used to cover the cost of four employees to attend a training in San Antonio Texas which includes travel, the cost of the training, and the hotel stay. This will allow us to get the training we need to maximize the program we have recently implemented. Waushara County also purchased additional IT storage which allows the county to continue operations seamlessly with the program implementations and our operational needs. Waushara County also upgraded our current Microsoft Office to Office 365 which allows us to utilize Microsoft Teams which better facilitates remote meetings. We are also using the funds for the scanning/digitalizing of our records to make the information easier accessible for the benefit of the public. The County is using ARPA funds for Reverse Osmosis, being a rural area with a density of farmlands there are many areas with high nitrates, by purchasing and distributing Reverse Osmosis Filtration Systems we can facilitate safer drinking water for our residents. The Waushara County Jail is being upgraded, the jail doors and it\u2019s components have been updated to facilitate better, less contact movement of inmates, replacement of the washers and dryers at our County Jail, and an upgrade to the Security Controls. The County used the funds to purchase a backup generator and paid for the installation of said generator at the Town of Saxeville Emergency shelter.  The Home Delivered Meals program utilized funds to purchase kitchen equipment to facilitate the delivery of home delivered meals and meals to regional senior dining facilities.  The Dept. of Aging also purchased a hot water heater in order to keep up with the increase in home delivered meals during the pandemic.  The Jail also upgraded the HVAC Controls &amp; plumbing controls/valves, removed the popcorn ceiling which was replaced that would allow for a more thorough cleaning and purchased a generator to provide power at the law enforcement center/kitchen.  The Parks department purchased equipment needed for the upkeep of the various Parks within the County.  The Zoning Department purchased a plow that is for \u201cNo Till Farming\u201d practice to minimize nitrate infiltration into ground water.\nWe used the standard allocation set by the Treasury in its final rule.</t>
  </si>
  <si>
    <t>TPN-066886</t>
  </si>
  <si>
    <t>Youth Outlet Center</t>
  </si>
  <si>
    <t>TPN-066887</t>
  </si>
  <si>
    <t>Town of Hamlin Infrastructure and Equipment Project</t>
  </si>
  <si>
    <t>Town of Hamlin Infrastructure and Equipment Project.  Purchased and ordered new highway equipment.  Walking and bike track around town parks and other town hall and government services improvements. We used funds to help fund our sewer project as well as make repairs to some of the town's buildings. We used some funds to help in the building of our new storage barn. We have obligated funds to further improve our parks and safety. AED for Parks and Rec, purchased playground equipment, fixed lighting in our park, updated our tennis/pickleball courts, sports field repairs, assisted library with new HVAC system, bought new stoves for lodge, new dog control vehicle, purchased a gator for recreation, updated our employees' computers, got a new mower for our parks, and purchased a historical marker sign</t>
  </si>
  <si>
    <t>TPN-066888</t>
  </si>
  <si>
    <t>These funds will be used to cover staff cost for the provision of law enforcement services.  The funds will cover the regular and routine overtime salaries and corresponding fringe benefits for Yadkin County's full time and part time Law Enforcement officers, Detention officers and Telecommunicators.  These departments exist to maintain and preserve the quality of life of all Yadkin County residents.  Covered salaries are based on Yadkin County's pay schedule and the fringe benefits are based on the written benefits found in the Yadkin County Personnel Policy.  \n$3,959,029 covers the time period of July 1, 2021 through April 15,2022\n$1,051,730 covers the time period of April 16, 2022 through June 30, 2022</t>
  </si>
  <si>
    <t>TPN-066889</t>
  </si>
  <si>
    <t>Antibacterial furniture for the library to protect staff and residents in reducing the spread of COVID</t>
  </si>
  <si>
    <t>TPN-066890</t>
  </si>
  <si>
    <t>Checks for ARPA Funds</t>
  </si>
  <si>
    <t>Checks were purchased for ARPA Funds.</t>
  </si>
  <si>
    <t>TPN-066891</t>
  </si>
  <si>
    <t>Use for street sweeper</t>
  </si>
  <si>
    <t>TPN-066892</t>
  </si>
  <si>
    <t>COURTROOM AIR QUALITY</t>
  </si>
  <si>
    <t>PURCHASE OF AIR CONDITIONING UNITS FOR THE COURTROOM TO INCREASE AIR QUALITY.</t>
  </si>
  <si>
    <t>TPN-066893</t>
  </si>
  <si>
    <t>Sheriff roof repair</t>
  </si>
  <si>
    <t>this project will be to replace the flat roof at the Noble County Jail.   We have had a number of issues with the 25 year old roof that we have tried to "band-aid" over the years.     This replacement should be the answer to many years of costly repairs.     had to add some plumbing expenditures to the project  to replace piping, chillers etc.</t>
  </si>
  <si>
    <t>TPN-066894</t>
  </si>
  <si>
    <t>Post CARES employee costs</t>
  </si>
  <si>
    <t>Provide coverage for any COVID related employee costs for absences related to COVID protocol.</t>
  </si>
  <si>
    <t>TPN-066896</t>
  </si>
  <si>
    <t>ARPA Administrative</t>
  </si>
  <si>
    <t>"Administrative funds were used to support the administration of the America Rescue Plan Act funds and related programs including evaluation, support services and audit functions, in accordance with federal guidance."</t>
  </si>
  <si>
    <t>TPN-066897</t>
  </si>
  <si>
    <t>To help with replacement of revenue lost due to covid and helping our residents</t>
  </si>
  <si>
    <t>TPN-066898</t>
  </si>
  <si>
    <t>ARPA Gift Card Program</t>
  </si>
  <si>
    <t>Food Gift Card program to financially assist residents who are facing economic impact. The gift cards will be disbursed during special events that will be held within the town.</t>
  </si>
  <si>
    <t>TPN-066900</t>
  </si>
  <si>
    <t>Village Council approved $1,000/each for eligible employees who worked during COVID.</t>
  </si>
  <si>
    <t>TPN-066901</t>
  </si>
  <si>
    <t>COVID-19 Medical Expenses</t>
  </si>
  <si>
    <t>Medical expenses for employees and dependents related to COVID-19</t>
  </si>
  <si>
    <t>TPN-066902</t>
  </si>
  <si>
    <t>Premium Pay for essential workers during the pandemic</t>
  </si>
  <si>
    <t>TPN-066903</t>
  </si>
  <si>
    <t>iWorQ's</t>
  </si>
  <si>
    <t>New software for our Business Tax/Code Enforcement and Permit Management for better efficiency in our admin department.</t>
  </si>
  <si>
    <t>TPN-066904</t>
  </si>
  <si>
    <t>Replace Backup Generator on Town Hall which is used to house town offices, shop,  fire dept and as an emergency shelter</t>
  </si>
  <si>
    <t>TPN-066905</t>
  </si>
  <si>
    <t>Drive-Through Vaccination Clinic Expenses</t>
  </si>
  <si>
    <t>Douglas County hosted a drive-through vaccination clinic for all residents in early 2021 as the vaccine began to roll out into the bigger phases. Utility expenses during the drive through campaign were significantly higher during that time and are attributed to the fund.</t>
  </si>
  <si>
    <t>TPN-066907</t>
  </si>
  <si>
    <t>Poweshiek County Extension</t>
  </si>
  <si>
    <t>Outreach education for youth within the communities of the county for after school educational opportunities</t>
  </si>
  <si>
    <t>TPN-066908</t>
  </si>
  <si>
    <t>OUTDOOR FITNESS COURT</t>
  </si>
  <si>
    <t>ESTABLISHMENT OF OUTDOOR FITNESS COURT FOR FREE PUBLIC USE.</t>
  </si>
  <si>
    <t>TPN-066909</t>
  </si>
  <si>
    <t>TPN-066910</t>
  </si>
  <si>
    <t>Revenue Replacement - Broadband</t>
  </si>
  <si>
    <t>A last mile broadband project aimed at extending fiber optic networks to unserved County residents.  The fiber network will provide High-Speed Broadband Services capable of provisioned speeds of 1 gigabit per second.</t>
  </si>
  <si>
    <t>TPN-066912</t>
  </si>
  <si>
    <t>Highwater Road CSO Replacement</t>
  </si>
  <si>
    <t>Elimination of sewage overflow upstream to protect the environment as well as citizens.   Previously drained in to back yards and some roads when heavy rain occurred.</t>
  </si>
  <si>
    <t>TPN-066913</t>
  </si>
  <si>
    <t>Awaiting Final Rule</t>
  </si>
  <si>
    <t>TPN-066914</t>
  </si>
  <si>
    <t>The funds will be used to cover staff cost for the provision of Emergency Services.  The funds will cover regular and routine overtime salaries and corresponding fringe benefits for Yadkin County's Emergency Services staff.  Emergency Service provides a vital service to the citizens of Yadkin County that ensures safety and health by their quick responses to emergency calls.</t>
  </si>
  <si>
    <t>TPN-066915</t>
  </si>
  <si>
    <t>Linden Waterline Replacement</t>
  </si>
  <si>
    <t>Replace old waterline.</t>
  </si>
  <si>
    <t>TPN-066916</t>
  </si>
  <si>
    <t>Pine Street Reconstruction</t>
  </si>
  <si>
    <t>Pine Street Road Reconstruction, replacement of water mains, sewer mains, and storm sewer located under Pine Street.</t>
  </si>
  <si>
    <t>TPN-066918</t>
  </si>
  <si>
    <t>Cedar Grove Fire Prevention Building</t>
  </si>
  <si>
    <t>Replace Fire Prevention Building located on Cedar Street with a new 2 story Fire Prevention Building with 2 bays for ambulances and Fire Prevention offices on the 1st and 2nd floor.</t>
  </si>
  <si>
    <t>TPN-066919</t>
  </si>
  <si>
    <t>One time payment to employees who continued with regular job duties as well as any added during the pandemic.</t>
  </si>
  <si>
    <t>TPN-066920</t>
  </si>
  <si>
    <t>eCivis Grant Software</t>
  </si>
  <si>
    <t>Grant software to help the tracing of grant expenditures including ARPA funds.</t>
  </si>
  <si>
    <t>TPN-066921</t>
  </si>
  <si>
    <t>KGRN</t>
  </si>
  <si>
    <t>Purchase generator for radio system and transmitter site.  During derecho radio was a way of communication for health services due to down phone lines.  This will ensure communication always available for health related news.</t>
  </si>
  <si>
    <t>TPN-066922</t>
  </si>
  <si>
    <t>Master Stormwater Management Plan</t>
  </si>
  <si>
    <t>The Village has commissioned development of a Master Stormwater Management Plan by our Village Engineering firm to identify, prioritize and offer recommendations and cost estimates for work needed to decrease flooding and washout conditions during storm events. Subsequent projects will utilize this Plan and cost estimates to guide the public bidding process and contract for the work. This will reduce the flooding and standing water after storm events in several areas throughout the Village that have been increasingly problematic due to the impacts of climate change.  The number and intensity of these storm events will only increase. Correcting the current problem areas and planning ahead will increase resiliency and serve the entire resident base as well as other adjacent neighbors receiving water after it passes through the Village system. The outcome will be a clearly visual improvement in the drainage overall.</t>
  </si>
  <si>
    <t>TPN-066923</t>
  </si>
  <si>
    <t>MUNICIPAL WATER AND SEWER PROJECT</t>
  </si>
  <si>
    <t>BRING MUNICIPAL WATER AND SEWER INTO JOHNSTOWN TOWN HALL BUILDING.  Purpose is to assure clean water, continuity of operations and public health.  Contractors on this project who received over $50,000 were:  EDP, Clifton Park, NY = $87,114.54 and JAT Construction, Selkirk, NY = $430,519.87.</t>
  </si>
  <si>
    <t>TPN-066925</t>
  </si>
  <si>
    <t>To continue provision of governmental services for Polk County, and to provide assistance to entities within the county experiencing hardship due to the pandemic.</t>
  </si>
  <si>
    <t>TPN-066926</t>
  </si>
  <si>
    <t>Material and Labor to provide and install a new control panel and rack for the Sewer Pump Station</t>
  </si>
  <si>
    <t>TPN-066927</t>
  </si>
  <si>
    <t>2021-22 Government Services</t>
  </si>
  <si>
    <t>Provision of selected government services budgeted in the 2021-22 Fiscal Year in the town of Bridgewater Budget Account #705- Town Roads</t>
  </si>
  <si>
    <t>TPN-066928</t>
  </si>
  <si>
    <t>The township is utilizing our funds under the provision of government services for general governmental expenditures and public works projects.</t>
  </si>
  <si>
    <t>TPN-066929</t>
  </si>
  <si>
    <t>Canada Hill Sewer Line</t>
  </si>
  <si>
    <t>Completion of infrastructure project to provide town sewer to 23 homes which are currently on town water.</t>
  </si>
  <si>
    <t>TPN-066930</t>
  </si>
  <si>
    <t>Sidewalk Renovation</t>
  </si>
  <si>
    <t>In 2021, VDOT completed infrastructure improvements to the curbing and guttering of the Town's sidewalks. This project will finish the improvements by renovating the Town-owned portions of the sidewalk making them more safe for pedestrians and improving stormwater drainage. After bidding the project multiple times, the town procured a contractor to complete the renovations. A contract was signed and deposit issued in August of 2023. The renovations are ongoing as weather and manpower permits. Final payment will be issued once the renovations are complete.</t>
  </si>
  <si>
    <t>TPN-066932</t>
  </si>
  <si>
    <t>Water &amp; Sewer Utility</t>
  </si>
  <si>
    <t>Water &amp; Sewer Utility Feasibility Study - SA25 for 42J Keystone Airport</t>
  </si>
  <si>
    <t>TPN-066933</t>
  </si>
  <si>
    <t>TO 297 Lake Worth Rd Drainage Improvements</t>
  </si>
  <si>
    <t>Stormwater improvements on Lake Worth Rd.</t>
  </si>
  <si>
    <t>TPN-066934</t>
  </si>
  <si>
    <t>Yadkin County is in the process of applying technologies processes and controls to help protect the County's network, programs, data and devices from cyber attacks.  One application that was started is the use of the training software KnowBe4.  This trains each Yadkin County employee on what to look when confronted with a suspicious email.  This will greatly help mitigate the attacks coming through the email.</t>
  </si>
  <si>
    <t>TPN-066935</t>
  </si>
  <si>
    <t>General Government Services - Sewer Usage</t>
  </si>
  <si>
    <t>The Borough is electing to use the allocated funds for general governmental services related to the quarterly sewer system user charges that are paid by the Borough. The Borough has allocated $136,069.12 in the adopted 2021 municipal budget for these purposes. The entirety of this amount was spent for these purposes. The Borough plans to allocate the remaining funding in the 2022 municipal budget that is not yet adopted as of March 31, 2022.\n\nPO 31381\nPO 31566</t>
  </si>
  <si>
    <t>TPN-066936</t>
  </si>
  <si>
    <t>On January 3, 2023, the Winston-Salem City Council voted to approve using revenue replacement for up to the full ARPA award received by the City. Funds expended so far have supported public safety salaries, which in turn has freed up the equivalent amount of funds for critical community projects--without as many compliance hurdles to overcome. Projects that have been enabled through ARPA include, but are not limited to, nearly $24.5 million worth of housing projects to create increase the number of affordable housing units in the city; $10.5 million in transformational community grants that support projects to break the inter-generational cycle of poverty, provide vocational training opportunities, mentor and develop youth, connect community members at the margins, create more green jobs, and more; $5.6 million in true fund restoration; $3 million in a retention incentive for city employees; $2 million for digital equity and bridging the digital divide;  $900,000 for alternative police response;  $341k to support families impacted by the Weaver Fire; $626k  in Employee Vaccination Incentives; $300,000 for a driver's license restoration program; and $100,000 for evictions diversions.</t>
  </si>
  <si>
    <t>TPN-066937</t>
  </si>
  <si>
    <t>Sewer Plant Reedbed Sludge Overhaul</t>
  </si>
  <si>
    <t>Three major reedbeds that filter the sludge sent into the plant have been overhauled in order to operate the sewer plant operate sufficiently without having the plant shut down.</t>
  </si>
  <si>
    <t>TPN-066938</t>
  </si>
  <si>
    <t>TPN-066939</t>
  </si>
  <si>
    <t>The funds will be used to cover staff costs for the provision of government services. The funds will cover the regular salaries and corresponding fringe benefit expense for the Town of Leland\u2019s Law Enforcement and General Staff employees.</t>
  </si>
  <si>
    <t>TPN-066941</t>
  </si>
  <si>
    <t>Non-Violence Training</t>
  </si>
  <si>
    <t>City-wide non-violence training for youth ages 15-24 that will enhance participant's conflict resolution skills and proactively identify interpersonal conflicts between individuals and groups at risk of escalating to violence. The program is administered by the Nonviolence Institute and has two primary components: the SEED Nonviolence Program for youth ages 15-24 that pairs nonviolence training with case management and job readiness skills training and a Community Nonviolence Training for groups of adults at churches, recreation centers, and other community locations.</t>
  </si>
  <si>
    <t>TPN-066943</t>
  </si>
  <si>
    <t>COVID 19 &amp;  Emergency Supplies</t>
  </si>
  <si>
    <t>Supplies given to all residents for safety precautions, such as Test Kits and Face Masks, Police Employee Training.</t>
  </si>
  <si>
    <t>TPN-066944</t>
  </si>
  <si>
    <t>Assistance programs</t>
  </si>
  <si>
    <t>Provide assistance to Town non-profits or hospitality business who accounted for a lost in the fiscal years effected by pandemic closures.</t>
  </si>
  <si>
    <t>TPN-066946</t>
  </si>
  <si>
    <t>Rec Park Facility Building</t>
  </si>
  <si>
    <t>Construction of a new facility consisting of a Concession Stand, Handicap Accessible Bathrooms and Storage Area as well as an outdoor Pavilion at the Columbia Recreation Park.  This project will increase usage of the Town's outdoor recreation for residents and visitors including those with disabilities.  Project was completed November 2022</t>
  </si>
  <si>
    <t>TPN-066947</t>
  </si>
  <si>
    <t>Town of Dubois Wy Revenue Replacement</t>
  </si>
  <si>
    <t>Revenue loss due to COVID 19 public health emergency as allowed</t>
  </si>
  <si>
    <t>TPN-066948</t>
  </si>
  <si>
    <t>Renew Detroit (10.1.014-2.18)</t>
  </si>
  <si>
    <t>Renew Detroit is providing free major home repairs to qualifying Detroiters, with the goal of providing roof or window replacements to 2,000 households. These projects help vulnerable Detroiters to shelter in their homes during the pandemic. Completion of major home repairs will give homeowners greater stability to remain in their neighborhoods, benefiting vulnerable Detroiters beyond the short-term need to shelter in place.\n \nDetroit has an estimated home repair need of at least $2 billion, and roof repairs are one of the most requested. This project focuses repairs on Detroiters with the greatest need, with services being offered to low-income senior citizens and homeowners with a disability. Eligible applicants are prioritized on a number of factors, including household size and the potential for repairs to qualify eligible homeowners for additional weatherization grants, enabling them to continue to improve the conditions of their residences.  \n \nThe program has two phases, Phase 1 $20M and Phase 2 now $25M with an additional $15M of leveraged funds from State of Michigan ARPA funds (Phase 2 was previously planned as $10M).  The second phase of the program will continue to provide roof replacements or the full replacement of windows - whichever is deemed more critical \u2013 with the same purpose of improving home stability for applicants.</t>
  </si>
  <si>
    <t>TPN-066949</t>
  </si>
  <si>
    <t>Town Council Meeting Space</t>
  </si>
  <si>
    <t>The current Town office and normal meeting space for Town Council is incredibly small. Due to social distancing needs for the COVID-19 pandemic, the Town made an agreement with the St. Peter's Lutheran Church  to use their meeting space to host Town Council  and other public meetings for a small fee.</t>
  </si>
  <si>
    <t>TPN-066950</t>
  </si>
  <si>
    <t>COVID19 Vaccination Incentive</t>
  </si>
  <si>
    <t>The Town is claiming Revenue Replacement for their entire allotment.</t>
  </si>
  <si>
    <t>TPN-066951</t>
  </si>
  <si>
    <t>BIKE TRACK PROJECT</t>
  </si>
  <si>
    <t>OUTDOOR BIKE PUMP TRACK IN HARLEM ROAD PARK</t>
  </si>
  <si>
    <t>TPN-066953</t>
  </si>
  <si>
    <t>Waterline Engineering</t>
  </si>
  <si>
    <t>Obtaining engineering plans for water main replacement within the Village</t>
  </si>
  <si>
    <t>TPN-066954</t>
  </si>
  <si>
    <t>COVID Sick and Vaccine Clinic Pay</t>
  </si>
  <si>
    <t>The Covid Sick and Vaccine Clinic pay is through the period of July 1, 2021 - January 31, 2022.   Yadkin County used the Covid pay to help mitigate the spread of the virus, by allowing those who had contracted the virus to stay home with up to 80 hours of COVID Sick.  These employees were not made to use their own sick or vacation leave or take leave without pay.  The Covid Vaccine Clinic pay was given to those employees who worked at our Covid Vaccine Clinics.   This was also a way that the County mitigated the virus, by offering many vaccination clinics to help vaccine Yadkin County citizens.</t>
  </si>
  <si>
    <t>TPN-066955</t>
  </si>
  <si>
    <t>Water Infrastructure and Survey</t>
  </si>
  <si>
    <t>6" Valves, 4" Valves, Mobilization, meters, pumps\nMatching funds for water survey</t>
  </si>
  <si>
    <t>TPN-066956</t>
  </si>
  <si>
    <t>SARATOGA BLVD. WATER PROJECT</t>
  </si>
  <si>
    <t>INCREASE WATER PRESURE TO WATER ON SARATOGA BLVD. BY INSTALLING A LARGER  WATER LINE.  Purpose is to assure clean water, continuity of operations and public health.</t>
  </si>
  <si>
    <t>TPN-066957</t>
  </si>
  <si>
    <t>Ventrie Court Utility Improvements</t>
  </si>
  <si>
    <t>Provide for utility study and engineering and design efforts to bring a commercial building into town limits.</t>
  </si>
  <si>
    <t>TPN-066958</t>
  </si>
  <si>
    <t>DPW Mobile/Portable Radios</t>
  </si>
  <si>
    <t>This project is to replace outdated low band radios with high band equipment that will work on the State of Connecticut high band network.   The Town and Emergency Services have recently joined this network which includes the State of Connecticut Police.   This expenditure is critical to our mission of servicing the public as First Responders.  Project completed in April 2022.</t>
  </si>
  <si>
    <t>TPN-066960</t>
  </si>
  <si>
    <t>Salaries for town management and project oversight.</t>
  </si>
  <si>
    <t>TPN-066961</t>
  </si>
  <si>
    <t>Gordon St pump Station SCADA and Roof upgrade</t>
  </si>
  <si>
    <t>Upgraded Gordon St. sewage pump station chart recorder to a scada system.  This will help operators closely monitor the pump station remotely. Also replaced the leaking roof on the facility.</t>
  </si>
  <si>
    <t>TPN-066962</t>
  </si>
  <si>
    <t>Sanitation/Public Health measures at the township Public Building.</t>
  </si>
  <si>
    <t>TPN-066963</t>
  </si>
  <si>
    <t>*PLEASE NOTE* THE CITY'S IT SYSTEMS WERE COMPROMISED IN MARCH 2024, THUS RENDERING THE CITY UNABLE TO VERIFY COMPLETE ACCURACY OF THE DATA. THE REPORT BELOW IS ACCURATE TO THE BEST OF OUR KNOWLEDGE AS OF FEBRUARY 2024. \n\nPremium Pay  - Project Complete - Paying essential employees for their service during the COVID-19 pandemic. Payment of $1,000 each to essential City team members, as well as reimbursement to the City for COVID pay to staff. \nPeriod Exp.         $0\nTotal Exp.           $76,370\nPeriod Obl.        $0\nTotal Obl.           $76,370\n\nHydrant Valves   - Project Complete  - Purchase of 6 hydrants and a number of valves to replace existing hydrant valves that will be installed in-house. Current valves had reached the end of their useful life and required replacement to avoid water service interruption. \nPeriod Exp.         $0\nTotal Exp.           $33,273.85\nPeriod Obl.        $0\nTotal Obl.           $33,273.85\n\nEast Avenue Drainage - Project Complete - Essential stormwater systems repair, alleviating issued caused due to erosion. The repairs will include some clean-up, concrete replacement, widening and will reduce run-off.\nPeriod Exp.         $0\nTotal Exp.           $397,150.8\nPeriod Obl.        $0\nTotal Obl.           $397,151\n\nRC Brush Mower - Project Complete - Purchase of new Brush Mower for maintenance and upkeep of stormwater systems throughout the city.          \nPeriod Exp.         $0\n Total Exp.           $79,996 \n Period Obl.        $0\n Total Obl.           $79,996 \n\nGNT Waterline Relocation - Project Complete - Waterline relocation piping required due to the Good Neighbors Trail build.          \nPeriod Exp. $0\nTotal Exp. $454,716\nPeriod Obl. $0\nTotal Obl. $454,716\n\nSchool St. Replacement - Project Complete -  Replacement of essential wastewater infrastructure,  the sewer pump on School Street to update parts to increase useful life and increase longevity of pump.             \nPeriod Exp.         $0\n Total Exp.           $80,910 \n Period Obl.        $0\n Total Obl.           $80,910 \n\nLamar Drinking Water Plant  - Current facility cannot meet the demand and capacity both currently and according to future forecasting. Project will fund demolishing and removing the existing building and replacing it with a new prefab metal building, ensuring a secure and safe environment for staff, equipment, and electrical components.\nPeriod Exp.         $0\n Total Exp.           $269,282.74\n Period Obl.        $0\n Total Obl.           $269,282.74\n\nGSG admin Services  - Professional services contract with GSG/Anser for grant administration and compliance assistance.     \nPeriod Exp.         $34,115\n Total Exp.           $177,788.31\n Period Obl.        $0\n Total Obl.           $239,560\n\nMcKethan Restrooms - Demolition of the current structure and rebuild of the restrooms at McKethan Park, to provide public facilities in keeping with industry standards for both hygiene and safety purposes. \nPeriod Exp.         $2,809.66 \n Total Exp.           $103,527.92\n Period Obl.        $2,809.66\n Total Obl.           $103,527.92\n\nMilling Resurfacing Program - Milling and resurfacing of awarded 16 streets in the City of Brooksville.\nPeriod Exp.     $0\nPeriod Obl.     $0\nTotal Exp.         $535,475\nTotal Obl.     $535,475\n\nCourt Resurfacing and Youth Field 2 Well Pump - Resurfacing basketball court at City park, and Youth Field 2 Well Pump Improvements\nPeriod Exp.     $149,438\nPeriod Obl.     $149,438\nTotal Exp.         $155,396.40\nTotal Obl.     $155,396.40\n\nDiamond Creek Bypass Pumps - Project Complete -\nPeriod Exp.     $469,536.25\nPeriod Obl.     $0\nTotal Exp.         $616,577.50\nTotal Obl.     $616,577.50\n\nSpider Excavator - Project Complete -\nPeriod Exp.     $381,883.20\nPeriod Obl.     $381,883.20\nTotal Exp.         $381,883.20\nTotal Obl.     $381,883.20\n\nJerome Brown Basketball Court Resurfacing \nPeriod Exp.     $0\nPeriod Obl.     $65,000\nTotal Exp.         $0\nTotal Obl.     $65,000\n\nCommercial Lawn Maintenance Equipment\nPeriod Exp.     $0\nPeriod Obl.     $95,663\nTotal Exp.         $0\nTotal Obl.     $95,663\n\nSewer Mainline Camera &amp; Van \nPeriod Exp.     $0\nPeriod Obl.     $288,472\nTotal Exp.         $0\nTotal Obl.     $288,472\n\nFire Department Roof\nPeriod Exp.     $0\nPeriod Obl.     $19,900\nTotal Exp.         $0\nTotal Obl.     $19,900\n\nTVP Restroom and Pavillion Upgrade\nPeriod Exp.     $0\nPeriod Obl.     $385,601.39\nTotal Exp.         $0\nTotal Obl.     $385,601.39</t>
  </si>
  <si>
    <t>TPN-066964</t>
  </si>
  <si>
    <t>Sanitary Sewer Replacement/Installation</t>
  </si>
  <si>
    <t>The City of Gettysburg is using our entire allowance to reimburse salary and wages for all city employees.</t>
  </si>
  <si>
    <t>TPN-066965</t>
  </si>
  <si>
    <t>Turkey Distribution Program</t>
  </si>
  <si>
    <t>This program will distribute Turkeys during the Thanksgiving holidays to residents living in the City.   This includes the logistics, operations and material necessary to distribute the turkeys.</t>
  </si>
  <si>
    <t>TPN-066967</t>
  </si>
  <si>
    <t>District Fair Revenue Loss</t>
  </si>
  <si>
    <t>Providing aid to a nonprofit organization in the community, the Northwest Arkansas District Fair, in covering losses in revenue from the COVID-19 pandemic.</t>
  </si>
  <si>
    <t>TPN-066970</t>
  </si>
  <si>
    <t>Legal service for advice on eligible expense related to ARPA. Second allocation was reduced for this expense</t>
  </si>
  <si>
    <t>TPN-066971</t>
  </si>
  <si>
    <t>Easterday Road Sewer Line Installation</t>
  </si>
  <si>
    <t>Provide for engineering and design study for annexation and sewer line installation for 3 homes currently on town water system but not town sewer system.</t>
  </si>
  <si>
    <t>TPN-066972</t>
  </si>
  <si>
    <t>Shelby Street Storm Sewer Improvement</t>
  </si>
  <si>
    <t>Project to address flooding issue caused by collapsed pipe.</t>
  </si>
  <si>
    <t>TPN-066973</t>
  </si>
  <si>
    <t>General Government services</t>
  </si>
  <si>
    <t>TPN-066974</t>
  </si>
  <si>
    <t>Rails-to-Trails</t>
  </si>
  <si>
    <t>A rails-to-trails project is currently being developed for the Northern Shenandaoh Valley Region. Each locality was recommended to allocate a small percentage of CSLFRF to assist in the procurement and construction of this project. The development of the Rails-to-Trails project will aid in promoting tourism within the Town.</t>
  </si>
  <si>
    <t>TPN-066975</t>
  </si>
  <si>
    <t>CVFD Exhaust Plymo-Vent/Exhaust System Upgrade</t>
  </si>
  <si>
    <t>This system was originally installed over 21 years ago at the Columbia Volunteer Fire Department.  It protects the volunteer personnel from carcinogens produced during the startup of apparatus/fire equipment.  The system needed upgrades to maintain a safe working function and provide clean filtered air.  Project completed in February 2022.</t>
  </si>
  <si>
    <t>TPN-066976</t>
  </si>
  <si>
    <t>SEWER PROJECT</t>
  </si>
  <si>
    <t>For the Town's wastewater customers, we are tearing down our lift station  and replacing the submersible sewer pump and putting in a new control panel.  The one pump is not working and the building is in bad shape.</t>
  </si>
  <si>
    <t>TPN-066977</t>
  </si>
  <si>
    <t>Sidewalk and Street Upgrades</t>
  </si>
  <si>
    <t>Provide for engineering study to replace and or repair sidewalks effected by the infrastructure (sewer line) improvements to 26 homes.</t>
  </si>
  <si>
    <t>TPN-066978</t>
  </si>
  <si>
    <t>COVID Materials and Supplies</t>
  </si>
  <si>
    <t>Yadkin County purchased disinfectant cleaner, cordless handheld electrostatic sprayer kit and batteries to help mitigate the spread of the virus, since the County did not close during the pandemic.  Yadkin County disinfected each County office and public space.  The County also purchased 21 JVC Viking VP900 Dual Band radios to help provide better communication between our public safety units.</t>
  </si>
  <si>
    <t>TPN-066980</t>
  </si>
  <si>
    <t>Revenue replacment</t>
  </si>
  <si>
    <t>Water delayed O&amp;M</t>
  </si>
  <si>
    <t>TPN-066981</t>
  </si>
  <si>
    <t>Assisted recipient with the administration of CSFRF/CLFRF program, including effective management and oversight, ensuring compliance with legal, regulatory and other requirements.</t>
  </si>
  <si>
    <t>TPN-066982</t>
  </si>
  <si>
    <t>Water &amp; Sewer Utilities</t>
  </si>
  <si>
    <t>Upgrades and repairs to water and sewer plants, including but not limited to obsolete equipment and repairs to an aged system.</t>
  </si>
  <si>
    <t>TPN-066983</t>
  </si>
  <si>
    <t>Through the PREMIUM PAY Project, the Municipality of Luquill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Luquillo.</t>
  </si>
  <si>
    <t>TPN-066985</t>
  </si>
  <si>
    <t>Grocery Gift Card Distribution Program</t>
  </si>
  <si>
    <t>This program will allow residents living in the City to obtain this grocery gift card to make grocery and household items.</t>
  </si>
  <si>
    <t>TPN-066989</t>
  </si>
  <si>
    <t>Upgrade the Temple Town Hall with audio-visual equipment to allow remote meetings.</t>
  </si>
  <si>
    <t>TPN-066990</t>
  </si>
  <si>
    <t>2021 General Government Services</t>
  </si>
  <si>
    <t>Revenue Loss for Police Chief and School Resource Officer</t>
  </si>
  <si>
    <t>TPN-066992</t>
  </si>
  <si>
    <t>Third Street Culvert</t>
  </si>
  <si>
    <t>City has committed $159,820 of its ARP allotment for a 3rd St Culvert project. Happy Hollow Branch flows off the South Pittsburg Mtn in a branch until it reaches 3rd St and Pine Ave.  At this intersection the Culvert becomes 10ft wide and 6t deep to channel water underground.  through Downtown.  There are several manholes covers along this route but none are sufficient for clean out of rock and debris in the culvert.  Over the course of several years the culvert has filled up with rock and sediment from the branch after heavy rains and storms.  At 3rd St and S Cedar Ave the culvert is backed up and approximately 10x4, with only 2 feet for water to flow.  At 3rd St and S Cedar the City opened the road and culvert and cleaned out all rock, sediment and debris.  City installed a larger drain cover for entry in the future to clean out debris.  City Public Works Dept can work from 3rd St and S Cedar going west for 6 blocks to where culvert goes underground.  City can work east from drain cover (3rd St and S Cedar Ave) to Hwy 72 (approx. 3 blocks) where culvert has 2 open barrel outlets that lead to the Tennessee River.  On the east side of Hwy 72, culvert is an open culvert to the river.</t>
  </si>
  <si>
    <t>TPN-066993</t>
  </si>
  <si>
    <t>SLFRF GENERAL SALARIES</t>
  </si>
  <si>
    <t>As of April 1, 2023 we had $18463.39 in remaing funds that expenditures were approved by the City Council.\n\nThe Police Department was moved into the old City Hall Building which was a newer and better building with adequate office space for privacy.  The Central Air Unit was in the upstairs of the building and quit working.  The Unit had to be replaced and it was agreed to install the new unit on the outside of the building to give better access for maintenance.  .  This expenditure was $4,200.00\n\nThe City Council approved purchasing a new mower for Potter Memorial Cemetery.  The John Deere mower was purchased from Greenway Equipment Company at a cost of $13,200.00\n\nThe City Council approved the final amount of funds to be transferred to the General Fund and be used for improvements to the Ambulance Base.  \n\nAs of 12/16/24 all funds  had been expended and the account closed.</t>
  </si>
  <si>
    <t>TPN-066994</t>
  </si>
  <si>
    <t>Provision of government services, (ARPA Grant Manager, Town Grant Management and ARPA grant administration, trash collection,  chalk riot, police storage).</t>
  </si>
  <si>
    <t>TPN-066995</t>
  </si>
  <si>
    <t>Employees with tasks that help mitigate and prevent contagion in work areas and communities. This includes maintenance employees, municipal police and the Office for Emergency Management.</t>
  </si>
  <si>
    <t>TPN-066996</t>
  </si>
  <si>
    <t>CVFD Audio/Visual System</t>
  </si>
  <si>
    <t>The Columbia Volunteer Fire Department's audio-visual equipment is 15 years old and in need of upgrades.   The need to deliver training and hold meetings during the pandemic was disrupted due to the lack of technology.  This new system will allow the fire department to maintain proper member training and allow for better communication during large scale emergencies.  Communication between Town and State agencies during significant events will improve with this new system and allow a better way to protecting residents as well as mitigate situations in a safe and timely fashion.   Project was completed in March 2023.</t>
  </si>
  <si>
    <t>TPN-066997</t>
  </si>
  <si>
    <t>Reimbursement to Town for Technology Updates</t>
  </si>
  <si>
    <t>Planned reimbursement for upgrades to computing and Town management software and hardware, including a new computer and printing station. These upgrades will allow Town officials to conduct certain business virtually including, but not limited to managing tax billing and payment, and access to Town resources for current or future residents. These upgrades will allow for less frequent in-person visits to the Town office. This project has been closed out under budget, the original budget was $10,000. The Town chose to address some technological issue through the Town's operating budget, including IT services and printing station upgrades. Funds in this project were used for computer repairs, purchase of a new computer and software subscriptions. The remaining $8,820.88 will be reallocated to new CSLFRF projects.</t>
  </si>
  <si>
    <t>TPN-066999</t>
  </si>
  <si>
    <t>Upgrades and repairs to Town Hall included but not limited to maintenance and repairs to include subflooring, flooring, construction of vestibule, replacement of doors and windows, construction of ADA regulations handicap ramp, upgrade and replacement of HVAC, electric, and plumbing.</t>
  </si>
  <si>
    <t>TPN-067001</t>
  </si>
  <si>
    <t>Cast Iron Replacement</t>
  </si>
  <si>
    <t>We are replacing the first 1/2 mile of cast iron and risers.</t>
  </si>
  <si>
    <t>TPN-067002</t>
  </si>
  <si>
    <t>Grinnell Arts Council</t>
  </si>
  <si>
    <t>HVAC system to commercial building for air quality</t>
  </si>
  <si>
    <t>TPN-067003</t>
  </si>
  <si>
    <t>Senior Housing Rehab</t>
  </si>
  <si>
    <t>The Churubusco Senior Citizens Corp. is a non-profit501 3(c).  Consisting of 8 apartments(one of which is a handicap apartment).  This complex was converted in 1986 from a slipper factory. This building has not been renovated since the 1990's.  The first project was the removal of the bat infestation in the attic. The second project was the  removal and replacement of the front deck and the renovation of the back deck to comply with building code. The third project was the removal and replacement of the flooring in the foyer areas and the stairs. The fourth project is the removal and replacement of the flooring in all eight apartments. These renovations were not feasible due to lack of occupancy which was enhanced by Covid-19.\nFuture renovations include replacement windows for energy efficiency, replacement of laundry room facilities, appliance upgrade in each apartment and reconfiguration of parking lot to better accommodate the existing handicap parking spaces.</t>
  </si>
  <si>
    <t>TPN-067004</t>
  </si>
  <si>
    <t>Ellsworth 1</t>
  </si>
  <si>
    <t>TPN-067007</t>
  </si>
  <si>
    <t>Streets &amp; Sidewalks</t>
  </si>
  <si>
    <t>Replacement of sidewalks on Crane Street.  Design and construction of sidewalks on Hurtt Avenue.  Resurfacing of Back Street and Hurtt Avenue.</t>
  </si>
  <si>
    <t>TPN-067008</t>
  </si>
  <si>
    <t>Funds were used to upgrade technology to accommodate technology needed to handle virtual meetings</t>
  </si>
  <si>
    <t>TPN-067010</t>
  </si>
  <si>
    <t>This program will allow community engagement to ensure the community members gain access to valued social settings and activities, feel that they are able to contribute meaningfully to those activities, and develop functional capabilities that enable them to participate fully.</t>
  </si>
  <si>
    <t>TPN-067011</t>
  </si>
  <si>
    <t>MILAN FIRE DEPARTMENT EQUIPMENT</t>
  </si>
  <si>
    <t>CARBIDE BLADE SAW AND CASE TO USE FOR VENTING ROOFS WHEN A FIRE HAPPENS. THIS HAS AUTOMACT STOPPER TO NOT CUT THROUGH A  RAFTER.$1946.98</t>
  </si>
  <si>
    <t>TPN-067012</t>
  </si>
  <si>
    <t>Consulting Service</t>
  </si>
  <si>
    <t>Technical Assistance provide by Grant Thornton for ARPA related topic provided to council for approval.</t>
  </si>
  <si>
    <t>TPN-067013</t>
  </si>
  <si>
    <t>PW New Equipment</t>
  </si>
  <si>
    <t>New equipment (Bobcat) for Public Works Department to complete emergency projects for town.</t>
  </si>
  <si>
    <t>TPN-067014</t>
  </si>
  <si>
    <t>Speed Sign Procurement</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came in under budget, the original adopted budget was $7,500. The remaining $2,146 will be reallocated to new CSLFRF projects.</t>
  </si>
  <si>
    <t>TPN-067015</t>
  </si>
  <si>
    <t>Purchase of heavy equipment for the maintenance of municipal areas such as roads, green and recreational areas. In addition, the purchase of generators for the continuity of government services.</t>
  </si>
  <si>
    <t>TPN-067016</t>
  </si>
  <si>
    <t>CVFD Mobile/Portable Radios</t>
  </si>
  <si>
    <t>The Columbia Volunteer Fire Department's current radios are outdated technology and cannot be repaired.   Updated portable radios will allow the Fire Department with improved ability to communicate on scene during emergencies which is key to operating safely and effectively.    The new radios will also allow the Fire Department to be on the same system as the Town and the State of Connecticut which improve communications in critical incidents.  This project was completed in July 2022.</t>
  </si>
  <si>
    <t>TPN-067018</t>
  </si>
  <si>
    <t>Industrial Park Sewer</t>
  </si>
  <si>
    <t>TPN-067019</t>
  </si>
  <si>
    <t>ARPA Fund 55</t>
  </si>
  <si>
    <t>Provision of Government Services for Revenue Replacement funds as more fully described in the Recipient Specific Section of this report.</t>
  </si>
  <si>
    <t>TPN-067020</t>
  </si>
  <si>
    <t>The City of Friendship has procured and contracted with a professional grant administration firm to assist with SLFRF ARPA project planning, compliance, and implementation.</t>
  </si>
  <si>
    <t>TPN-067021</t>
  </si>
  <si>
    <t>Water Tower Restoration</t>
  </si>
  <si>
    <t>Water Tower Restoration/Blasting and Painting</t>
  </si>
  <si>
    <t>TPN-067022</t>
  </si>
  <si>
    <t>At Home Test Kits</t>
  </si>
  <si>
    <t>During the peak of the Delta variant there was a need for at-home testing kits, and the public and staff were unsuccessful in obtaining the testing kits. Per the direction of the City Manager, a total of 2,074 COVID-19 at-home testing kits were purchased Approximately, 1,074 at-home testing kits in total have been distributed to the public and City staff via the City Commission, the Library, and the Human Resources Department. Approximately 1,000 at-home testing kits remain and are stored in the City Manager\u2019s Office to be distributed during Summer 2022. Note that all at-home testing kits must be provided to the public or staff on or before the expiration date of September 2022.</t>
  </si>
  <si>
    <t>TPN-067023</t>
  </si>
  <si>
    <t>New build for replacing City Water Tower</t>
  </si>
  <si>
    <t>TPN-067024</t>
  </si>
  <si>
    <t>General government services replacing lost revenue to cover payroll in the general fund.</t>
  </si>
  <si>
    <t>TPN-067027</t>
  </si>
  <si>
    <t>Catch Basin Replacement Project</t>
  </si>
  <si>
    <t>Replacement of 14 catch basins to address odors and install floatable control measures.</t>
  </si>
  <si>
    <t>TPN-067028</t>
  </si>
  <si>
    <t>Premum Pay Local Gov.  Resolution # 2021-11-969R</t>
  </si>
  <si>
    <t>TPN-067029</t>
  </si>
  <si>
    <t>STREET SWEEPER</t>
  </si>
  <si>
    <t>NEW STREET SWEEPER</t>
  </si>
  <si>
    <t>TPN-067030</t>
  </si>
  <si>
    <t>Creekview Road Culvert Replacement</t>
  </si>
  <si>
    <t>Replacement of two culvert that collapsed on Creekview Road within the Town.  These culverts were not in the budget so the money received from the grant was put towards this.  We then pulled money from other areas until we receive the final part of the grant to use towards this.</t>
  </si>
  <si>
    <t>TPN-067031</t>
  </si>
  <si>
    <t>TOB - COVID PREMIUM PAY 2022</t>
  </si>
  <si>
    <t>Covid-19/Premium Pay - provided to full time employees, working in person risking exposure to Covid-19, received 10% bonus retroactive for 2021 in accordance with US Treasury Interim Rule.</t>
  </si>
  <si>
    <t>TPN-067032</t>
  </si>
  <si>
    <t>The loss of revenue from COVID-19 caused an employee shortage with the city, this helped add additional hours for the city clerk to deal with COVID-19 Issues as well as additional hours for the public works employees to keep the city running.</t>
  </si>
  <si>
    <t>TPN-067033</t>
  </si>
  <si>
    <t>TPN-067034</t>
  </si>
  <si>
    <t>CVFD HVAC System</t>
  </si>
  <si>
    <t>The Columbia Volunteer Fire Department's current system is 21 years old and is requiring many repairs.   It is basically at the end of its useful life.   The system is losing air exchange and during the COVID pandemic, it was noted that there was an increased risk of exposure to the infection.  The upgrade would mitigate the threat of potential health risks.   This project was completed in June 2022.</t>
  </si>
  <si>
    <t>TPN-067035</t>
  </si>
  <si>
    <t>New Police Computers</t>
  </si>
  <si>
    <t>Police Department tough books</t>
  </si>
  <si>
    <t>TPN-067036</t>
  </si>
  <si>
    <t>Cottage Grove Revenue Replacement</t>
  </si>
  <si>
    <t>Revenue Replacement for General Government activities.</t>
  </si>
  <si>
    <t>TPN-067037</t>
  </si>
  <si>
    <t>Portable Lift</t>
  </si>
  <si>
    <t>Portable attachable lift that will attach to the back of the Town work trucks for purposes of hanging banners, flags, lights and tree work.</t>
  </si>
  <si>
    <t>TPN-067038</t>
  </si>
  <si>
    <t>City of Charlotte</t>
  </si>
  <si>
    <t>To retain employees and to maintain necessary infer structure such as equipment, services and supplies.</t>
  </si>
  <si>
    <t>TPN-067039</t>
  </si>
  <si>
    <t>Revenue Replacement fund are allocated to Police and Fire public safety salaries to provide for mitigation and mediation of the Covid-19 pandemic.</t>
  </si>
  <si>
    <t>TPN-067040</t>
  </si>
  <si>
    <t>The town decided to use all funds in the Revenue Replacement category of 6.1 to reimburse the town for salaries and benefits from the Police and Fire Departments. From July 1, 2021 through June 30, 2023.</t>
  </si>
  <si>
    <t>TPN-067041</t>
  </si>
  <si>
    <t>payment to employees who worked excessive hours during the pandemic</t>
  </si>
  <si>
    <t>TPN-067042</t>
  </si>
  <si>
    <t>The City of Moran seeks to replace approximately 12,000 linear feet (LF) of predominantly 4" cast iron waterline with new PVC material. Moran's water distribution system contains about\nseven miles of water mains and 260 active water meters, which the city maintains. Additionally, the city intends to replace numerous gate valves, fire hydrants, meter reconnections, water line street crossings, and appurtenances. Finally, Moran aims to recoat its water tower's interior and exterior.</t>
  </si>
  <si>
    <t>TPN-067044</t>
  </si>
  <si>
    <t>Open For Learning Recovery Benefit</t>
  </si>
  <si>
    <t>Fund up to $7,000 per student for needs related to child care, transportation, tutoring, tuition, and school supplies</t>
  </si>
  <si>
    <t>TPN-067048</t>
  </si>
  <si>
    <t>Town of Ocean Ridge General Government Services</t>
  </si>
  <si>
    <t>The Town of Ocean Ridge has recently experienced staff turnover. During the transition period, it was determined that the SLFRF reporting for 2022 and 2023 included a project description that was not accurate.\n\n The SLFRF funding was expended for general government services provided by our jurisdiction, including but not limited to construction, maintenance, and repairs to town facilities, financial support for employees, repairs, and replacements to roads, public safety (police) services, and pandemic related expenses that provided for the mitigation and mediation of public health. This information was confirmed and reported by the independent auditing agent for the town.</t>
  </si>
  <si>
    <t>TPN-067049</t>
  </si>
  <si>
    <t>CSL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and been closed out and new contract for CY2023 executed. Expenditures for the CY2023 contract will be reflected in the next reporting period.</t>
  </si>
  <si>
    <t>TPN-067050</t>
  </si>
  <si>
    <t>Reconstruction of Drake Street</t>
  </si>
  <si>
    <t>TPN-067052</t>
  </si>
  <si>
    <t>Plymouth Revenue Replacement</t>
  </si>
  <si>
    <t>To replace revenue that was lost from Business Privilege &amp; Mercantile Taxes; Local Services Taxes; Licenses &amp; Permits. Also to replace revenue that the Greater Plymouth Community Center Lost. In total these taxes/services lost nearly $5 million.</t>
  </si>
  <si>
    <t>TPN-067053</t>
  </si>
  <si>
    <t>CVFD VOIP System</t>
  </si>
  <si>
    <t>The Columbia Volunteer Fire Department has an outdated phone system.  The upgrade to a Voice over Internet Protocal (VOIP) System will improve the capabilities of the Fire Department for communicating during public safety situations as well as during non-emergency fire department business; such as, meetings and trainings. This project was completed in April 2022.</t>
  </si>
  <si>
    <t>TPN-067055</t>
  </si>
  <si>
    <t>Citywide Street Sealing</t>
  </si>
  <si>
    <t>Asphalt sealing on city's streets which need much improvement due to typical wear and tear</t>
  </si>
  <si>
    <t>TPN-067056</t>
  </si>
  <si>
    <t>RECERT COVID Response</t>
  </si>
  <si>
    <t>TPN-067057</t>
  </si>
  <si>
    <t>Police Interceptor</t>
  </si>
  <si>
    <t>Purchase police interceptor to help with aging fleet.</t>
  </si>
  <si>
    <t>TPN-067058</t>
  </si>
  <si>
    <t>Floral Park</t>
  </si>
  <si>
    <t>SLFRF funds are allocated to the Village\u2019s governmental services. This includes but is not limited to maintenance and repairs to the Village\u2019s facilities, repairs and improvements to our parks and roads, financial support for employees, along with expenses to mitigate the impact of Covid in our community.</t>
  </si>
  <si>
    <t>TPN-067059</t>
  </si>
  <si>
    <t>Artist Alley</t>
  </si>
  <si>
    <t>project to increase tourism to down town</t>
  </si>
  <si>
    <t>TPN-067060</t>
  </si>
  <si>
    <t>Community, Public Health Center</t>
  </si>
  <si>
    <t>2.\tThe City Owns the old National Guard Armory and will be using the remainder of the ARP allotment to remodel and convert the Armory into a Community, Public Health and Recreation center.</t>
  </si>
  <si>
    <t>TPN-067061</t>
  </si>
  <si>
    <t>Lift Station Repair to extend the life of the current system for the next 30 years as well as adding for growth to the city</t>
  </si>
  <si>
    <t>TPN-067064</t>
  </si>
  <si>
    <t>The distribution of funds primarily pursues the strengthening and effectiveness of the public health system as well as mitigation efforts.  As such, the Municipality of Camuy has rewarded municipal workers for their unrelenting work and high exposure to Covid-19 since the beginning of the Pandemic on March 2020.  In addition, the municipal government has allocated funds across a group of outstanding projects:  fixing the HVAC system of municipal offices; boosting the vaccination campaign, acquisition of vehicles and other capital improvements for public work, overhauling the waste-disposal system and rehabilitating outdoor public spaces and cemeteries.</t>
  </si>
  <si>
    <t>TPN-067065</t>
  </si>
  <si>
    <t>SLFRF PROJECT 1</t>
  </si>
  <si>
    <t>To burry electric distribution lines through the City's business district.  These funds allowed the City to borrow less money to complete the project. Making less of a burden on the citizens</t>
  </si>
  <si>
    <t>TPN-067066</t>
  </si>
  <si>
    <t>SLFR Funds were used for a Premium Incentive Pay program for municipal employees</t>
  </si>
  <si>
    <t>TPN-067067</t>
  </si>
  <si>
    <t>Museum Facelift</t>
  </si>
  <si>
    <t>Tourism draw to downtown</t>
  </si>
  <si>
    <t>TPN-067068</t>
  </si>
  <si>
    <t>PROJECT 1</t>
  </si>
  <si>
    <t>TPN-067069</t>
  </si>
  <si>
    <t>Five hand held radios and batteries.  Added to County Wide Public Radio System.</t>
  </si>
  <si>
    <t>TPN-067071</t>
  </si>
  <si>
    <t>Bromley Utility Vehicle purchase</t>
  </si>
  <si>
    <t>City is desperately in need of a utility truck to be used by the Public Works Manager as he is currently using his own personal vehicle to perform job functions for the city.</t>
  </si>
  <si>
    <t>TPN-067074</t>
  </si>
  <si>
    <t>Before the $10,000,000 revenue loss replacement was put into place, we calculated our actual revenue loss per the spreadsheet created by GFOA.  Our total revenue loss replacement amount at that time was $226,063.  The amount put toward Police salaries was the remainder of that amount after the approval of the lift and the Police Interceptor.</t>
  </si>
  <si>
    <t>TPN-067075</t>
  </si>
  <si>
    <t>Improvements to roads</t>
  </si>
  <si>
    <t>Work improvements of channeling water and repaving the municipals roads for the benefit of the municipal residents. Replacement of sewers in several municipal areas due to oxidation and deterioration, because it represented a danger to life and property.</t>
  </si>
  <si>
    <t>TPN-067076</t>
  </si>
  <si>
    <t>Current employees are eligible to receive premium pay if essential work is performed during the pandemic. Essential work is defined by IFR as work that \n1) Is not performed while teleworking from a residence; AND \n2) Involves:\n(i) Regular in \u2013person interactions with patients, the public, or coworkers of the individual that is performing the work; or\n(ii) Regular physical handling of items that were handled by, or are to be handled by patients, the public, or coworkers of the individual that is performing the work. \n     (b) Current employees will receive a lump sum one-time payment of up to $500 for hours worked from May 3, 2021 when the City returned to our normal work schedule through December 3, 2021.\n     (c)  Human Resources will calculate premium pay amounts for each employee by using the actual hours worked during the period and will ensure amounts do not exceed $13 per hour.  Also, additional justification will be provided if the premium pay increases an employees\u2019 total wages and remuneration above 150 percent of the State\u2019s average annual wage for all occupations or for the county\u2019s average annual wage, whichever is higher.</t>
  </si>
  <si>
    <t>TPN-067077</t>
  </si>
  <si>
    <t>TPN-067078</t>
  </si>
  <si>
    <t>Provision of government services: Heritage Farm Park construction</t>
  </si>
  <si>
    <t>The funds will be used toward the construction of a new public park with active and passive recreational uses.  The park is centrally located with pedestrian connectivity and is designed to serve all residents of Oak Ridge and surrounding areas.  The new park is a central feature of the Town's adopted Parks and Recreation Master Plan, which was developed with significant public input.</t>
  </si>
  <si>
    <t>TPN-067079</t>
  </si>
  <si>
    <t>TPN-067080</t>
  </si>
  <si>
    <t>Wastewater update</t>
  </si>
  <si>
    <t>update outdated materials</t>
  </si>
  <si>
    <t>TPN-067081</t>
  </si>
  <si>
    <t>Revenue replacement funds are allocated to general governmental services provided by our jurisdiction, included but not limited to maintenance and repairs to Township facilities, financial support for employees, repairs and replacement to roads and bridges, and to pandemic related expenses that provide for the mitigation and mediation of the negative economic impacts of the Covid 19 public health emergency.</t>
  </si>
  <si>
    <t>TPN-067082</t>
  </si>
  <si>
    <t>Richardson County - ARPA Administration</t>
  </si>
  <si>
    <t>Richardson County has hired a part time position to assist in the administration and reporting of funds received by the county.  Expenditures include the wages for that position, legal consultation, additional auditing requirements, and survey costs related to these funds and their management.</t>
  </si>
  <si>
    <t>TPN-067084</t>
  </si>
  <si>
    <t>EMS Ambulances</t>
  </si>
  <si>
    <t>Sullivan County Emergency Medical Services (EMS) department is in need of additional ambulances to add to its fleet to continue to provide optimal medical care and transport of citizens. The department is currently experiencing the critical situation of an aging fleet coupled with the increased need of services due to the COVID-19 pandemic.</t>
  </si>
  <si>
    <t>TPN-067085</t>
  </si>
  <si>
    <t>SWALLOW WATER LINE 2021</t>
  </si>
  <si>
    <t>INSTALLING 6 INCH DUCTILE IRON AND INSTALLING VARIOUS METERS IN VARIOUS OUTBUILDINGS</t>
  </si>
  <si>
    <t>TPN-067086</t>
  </si>
  <si>
    <t>Water/Sewer Replacement &amp; Repair</t>
  </si>
  <si>
    <t>The Town of Tollette used Revenue Replacement funds to repair old sewer pumps as well as purchase new sewer pumps at the lift stations. Funds were also used in the purchasing of a motor for the water well.</t>
  </si>
  <si>
    <t>TPN-067087</t>
  </si>
  <si>
    <t>Professional Adm Fees</t>
  </si>
  <si>
    <t>Services for the management and oversite of ARPA Funds.</t>
  </si>
  <si>
    <t>TPN-067088</t>
  </si>
  <si>
    <t>Donations to individuals and not for profit organizations</t>
  </si>
  <si>
    <t>The incentive will be delivered to organizations that provide services to the communities of Luquillo, through recreational and social activities. Donations/contributions for back-to-school purchases for low-income families.</t>
  </si>
  <si>
    <t>TPN-067089</t>
  </si>
  <si>
    <t>TPN-067090</t>
  </si>
  <si>
    <t>Revenue Replacement - 6.1</t>
  </si>
  <si>
    <t>SLFRF funds used for support of government services.</t>
  </si>
  <si>
    <t>TPN-067091</t>
  </si>
  <si>
    <t>Water Well Exploration &amp; Distribution</t>
  </si>
  <si>
    <t>Drilling of Test Wells, Water Plant, Distribution lines to Water Storage Tower</t>
  </si>
  <si>
    <t>TPN-067092</t>
  </si>
  <si>
    <t>West Sewer Trunk Line</t>
  </si>
  <si>
    <t>Clean &amp; televise a portion of trunk line</t>
  </si>
  <si>
    <t>TPN-067095</t>
  </si>
  <si>
    <t>H.O.P.E.</t>
  </si>
  <si>
    <t>Rent assistance</t>
  </si>
  <si>
    <t>TPN-067096</t>
  </si>
  <si>
    <t>Goodwill Pump Station Upgrade</t>
  </si>
  <si>
    <t>Goodwill Pump Station upgrade.  Replace failing pump station with new pump station and control panel with alarm and new bypass connection.  Install new fencing around station.</t>
  </si>
  <si>
    <t>TPN-067097</t>
  </si>
  <si>
    <t>Mobile Food Bank</t>
  </si>
  <si>
    <t>Provide Food assistance to household on a monthly basis by partnering with the Food Bank.</t>
  </si>
  <si>
    <t>TPN-067098</t>
  </si>
  <si>
    <t>SLFR Funds were used to create an Incentive program to promote vaccination to prevent the spread of COVID</t>
  </si>
  <si>
    <t>TPN-067099</t>
  </si>
  <si>
    <t>Hill Street Storm Sewer Repair</t>
  </si>
  <si>
    <t>Repair Storm Sewer that was collapsed. Hill Street, Miamitown.</t>
  </si>
  <si>
    <t>TPN-067100</t>
  </si>
  <si>
    <t>Boros Road Bowl Water Infrastructure Project</t>
  </si>
  <si>
    <t>Construction of a new storm water pond to reduce flooding and compromised drinking water wells. Also, extension of water line to provide clean drinking water to more residents.</t>
  </si>
  <si>
    <t>TPN-067101</t>
  </si>
  <si>
    <t>Partners</t>
  </si>
  <si>
    <t>Collaboration</t>
  </si>
  <si>
    <t>TPN-067102</t>
  </si>
  <si>
    <t>Upgrade the incoming and outgoing flows equipment of wastewater. It is housed in special manholes.</t>
  </si>
  <si>
    <t>TPN-067103</t>
  </si>
  <si>
    <t>2021 Wastewater Treatment Plant Improvements</t>
  </si>
  <si>
    <t>Replacement of current lagoon and wastewater treatment plant with a membrane bioreactor system to treat wastewater.  The upgraded system will allow for an increase in treatment capacity from 7.1 million gallons (MGD) per day to .9 MGD. The project will consist of the installation of the membrane bioreactor equipment and components; construction of the 3200 square foot wastewater plant building to house the equipment and provide needed lab and office space; and upgrades to existing influent pump station, aeration basins, blowers, and digester.</t>
  </si>
  <si>
    <t>TPN-067104</t>
  </si>
  <si>
    <t>Capital Upgr</t>
  </si>
  <si>
    <t>Various capital upgrades to Township Hall.</t>
  </si>
  <si>
    <t>TPN-067105</t>
  </si>
  <si>
    <t>GeoThermal HVAC   Trefz Mechanical Inc</t>
  </si>
  <si>
    <t>Geothermal system for Township campus project</t>
  </si>
  <si>
    <t>TPN-067106</t>
  </si>
  <si>
    <t>Preventive Measures</t>
  </si>
  <si>
    <t>Acquisition of preventive materials, vaccination activities and other preventives measures to mitigate the effect of COVID-19.</t>
  </si>
  <si>
    <t>TPN-067107</t>
  </si>
  <si>
    <t>Contract with third party to provided technical and project implementation support services for the administration of SLFRS funds. This expenditure covers the total cost of the contract services to be provided over the full SLFRS period of performance.</t>
  </si>
  <si>
    <t>TPN-067108</t>
  </si>
  <si>
    <t>PT/Temporary nurses were hired to perform contact tracing for the City of Waltham.</t>
  </si>
  <si>
    <t>TPN-067109</t>
  </si>
  <si>
    <t>BERKSHIRE WATER PROJECT</t>
  </si>
  <si>
    <t>TO EXPAND THE BERKSHIRE WATER DISTRICT IN THE TOWN OF JOHNSTOWN.  Purpose is to assure clean water, continuity of operations and public health.</t>
  </si>
  <si>
    <t>TPN-067110</t>
  </si>
  <si>
    <t>ARPA F</t>
  </si>
  <si>
    <t>Funds were allocated to police services, building repair and  for the period 3/3/2021-3/31/2022. Such services include wages and benefits for full time officers and equipment, the purchase of necessary operating costs to maintain an adequate level of police services including technology purchases and dues and fees. Benefits expenses did not include deposits to the uniform pension fund. Funds went to Park maintenance to put work into our 3 parks in the Township as well as an AV system in the Twp building and new roof and air system as well.\n\n\nFor 4/1/2022 - to current (4/6/23)\n\nThe funds have been used to put a new roof on the Township building which had been leaking, it has been allocated towards the park grant in which it will be matched to help continue to bring the parks up to date. Maintenance on a road culvert at Brentwood Circle. Police radios were updated to digital and the Township used these funds to help pay for the bill. We currently ordered a new police vehicle that will also be coming out of these funds.\n\nAll funds are obligated. New police vehicle, new phone system at township building &amp; hvac work to municipal building.</t>
  </si>
  <si>
    <t>TPN-067112</t>
  </si>
  <si>
    <t>Revenue Replacement - 01</t>
  </si>
  <si>
    <t>SLFRF funds used for sewer system repairs and replacement motors, police emergency vehicles, the cleaning and sanitizing of town hall, and premium pay for employees.</t>
  </si>
  <si>
    <t>TPN-067113</t>
  </si>
  <si>
    <t>Microsoft 365 and Exchange Migration EA License</t>
  </si>
  <si>
    <t>Provided collaboration via different SaaS cloud applications and allows software modernization.  The software modernization allowed an improvement in the quality and timeliness in maintaining and providing government services to the public and support social distancing under the COVID-19 public health emergency</t>
  </si>
  <si>
    <t>TPN-067116</t>
  </si>
  <si>
    <t>Austin Park Improvements</t>
  </si>
  <si>
    <t>Updating the communities Austin Pavilion to better serve the Town and Community needs. The building upgrades are beginning constructed in May of 2025 and a bid was awarded to Bellows Construction in the amount of  $1,004,500.00. All funds will be expended prior to December 31, 2025.</t>
  </si>
  <si>
    <t>TPN-067117</t>
  </si>
  <si>
    <t>SLFRF General Fund/Government Operating Expenses</t>
  </si>
  <si>
    <t>The  SLFRF were used to provide general government services in the City of Oconto, more specifically those that were amplified in frequency and importance and those that were strained during the COVID 19 pandemic, such as, Police, Fire/EMS, and Public Works/Sanitation services.</t>
  </si>
  <si>
    <t>TPN-067118</t>
  </si>
  <si>
    <t>Roof Replacement for COVID test/vaccine Site</t>
  </si>
  <si>
    <t>Replacing a damaged roof on the building that serves as the community storm shelter and COVID-19 testing/vaccine site.</t>
  </si>
  <si>
    <t>TPN-067119</t>
  </si>
  <si>
    <t>Buckeye Ave Sewer Extension</t>
  </si>
  <si>
    <t>Project extends sewer in E Buckeye Ave and is an eligible centralized wastewater treatment project for the CWSRF per EPA Overview of CWSRE. Project will provide necessary infrastructure to existing parcels, both developed and undeveloped, that otherwise require septic systems for managing wastewater.  Will provide water quality protection and nonpoint source pollution management to Spokane Valley-Rathdrum Prairie Aquifer (which provides potable water source to over 500,000 people inthe region, as well as the adjacent Spokane River).  Additionally, the sewer extension will provide sewer service to a area currently without sewer within the Growth Management Area.</t>
  </si>
  <si>
    <t>TPN-067120</t>
  </si>
  <si>
    <t>Sport Surfacing</t>
  </si>
  <si>
    <t>This project includes repairs and painting for 21 basketball, tennis and street hockey courts which have seen increased use and faster deterioration during the pandemic.</t>
  </si>
  <si>
    <t>TPN-067121</t>
  </si>
  <si>
    <t>Revenue replacement and used for payment of operating bills.</t>
  </si>
  <si>
    <t>TPN-067122</t>
  </si>
  <si>
    <t>Emergency Services Coordinator - Consultant</t>
  </si>
  <si>
    <t>Use of Emergency Services Coordinator to help with COVID-19 related guidance and training.</t>
  </si>
  <si>
    <t>TPN-067123</t>
  </si>
  <si>
    <t>Moor's Indian School- Painting &amp; Repairs</t>
  </si>
  <si>
    <t>Update and repairs are needed to the interior of a historic building in the center of the Town of Columbia.   This building has roots as the beginning of Dartmouth College in Massachusetts .  The interior walls and ceiling need an update to enhance the historic atmosphere of the building as well as take care of lead concerns in the school.  This project was completed in May 2022.</t>
  </si>
  <si>
    <t>TPN-067124</t>
  </si>
  <si>
    <t>Upgrade Wastewater treatment plant</t>
  </si>
  <si>
    <t>Rebuild diffusers inside the Wastewater treatment plant\nRenovation of the UV disinfection system\nThis includes all mechanical, electrical, start-up and final clean-up services</t>
  </si>
  <si>
    <t>TPN-067125</t>
  </si>
  <si>
    <t>Premium pay - Town employees</t>
  </si>
  <si>
    <t>Premium pay for public-facing employees in Fire &amp; Rescue, Town Office, Code Enforcement and Parks &amp; Recreation</t>
  </si>
  <si>
    <t>TPN-067126</t>
  </si>
  <si>
    <t>Hardin - Water Storage Upgrade</t>
  </si>
  <si>
    <t>The project will supplement the existing concrete water storage tank with a 1.0 MG steel storage tank, as recommended in the 2010 Water System PER prepared by Great West Engineering, to ensure the availability of water for domestic and fire protection uses in the distribution system in the event the existing tank fails. While this project does not directly address fire flow, if the tank failed and had to be taken offline, the amount of water available to the City may not be adequate in the event of a major fire. The project will also include the addition of a submersible mixer in the existing steel tank which will protect against ice formation within the tank to prevent the coating from being worn away as well as protect the internal components of the cathodic protection system. The cost of the project with be approximately $1,318,080. The contractor for the project has not yet been selected, therefore, the $180,000 the City has officially been obligated, but will be once the project contractor is selected.\nThe City was not approved to receive a supplementary grant for this project. As such, this project has been closed and will not longer be completed with any SLFRF funding.</t>
  </si>
  <si>
    <t>TPN-067127</t>
  </si>
  <si>
    <t>Public Outreach</t>
  </si>
  <si>
    <t>This program will inform and educate the public about all of the various programs and services we provide to assist residents and local businesses in North Miami Beach.</t>
  </si>
  <si>
    <t>TPN-067128</t>
  </si>
  <si>
    <t>Plan to use for general services</t>
  </si>
  <si>
    <t>TPN-067129</t>
  </si>
  <si>
    <t>Molunkus Rd Bridge</t>
  </si>
  <si>
    <t>Repairing bridge on the Molunkus Road</t>
  </si>
  <si>
    <t>TPN-067130</t>
  </si>
  <si>
    <t>Citywide Phone System Upgrade</t>
  </si>
  <si>
    <t>The phone system upgrade is a technology infrastructure upgrades to adapt City government operations to the pandemic and maintain public services to the community by answering business licensing and COVID-19 pandemic related questions in a timely manner.</t>
  </si>
  <si>
    <t>TPN-067131</t>
  </si>
  <si>
    <t>TPN-067133</t>
  </si>
  <si>
    <t>HOPEWELL TOWNSHIP OBLIGATED AND EXPENDED $61,600.00 OF ITS ALFRF AWARD FUNDS TO FUND THE COST OF BROADBAND EXPANSION IN A PORTION OF THE TOWNSHIP INCLUDING EXPANSION TO THE MUNICIPAL BUILDING.  AS THE TOWNSHIP IS MOSTLY RURAL, THIS EXPANSION PROVIDED MUCH NEEDED BROADBAND ACCESS TO RESIDENTS IN THE AREA OF THE EXPANSION.  THE EXPANSION TO THE MUNICIPAL BUILDING ALLOWED FOR FASTER INTERNET ACCESS FOR THE MUNICIPAL OFFICE RESULTING IN GREATER EFFICIENCY OF THE PERFORMANCE OF EVERYDAY TASKS IN THE MUNICIPAL OFFICE AND BETTER COMMUNICATION CAPABILITIES FOR THE TOWNSHIP WITH THE RESIDENTS AND OFFICIALS.  SLFRF FUNDS FOR THIS PROJECT WERE OBLIGATED UNDER THE REVENUE REPLACEMENT ELIGIBLE USE CATEGORY.</t>
  </si>
  <si>
    <t>TPN-067134</t>
  </si>
  <si>
    <t>Oaklawn Community Park Project</t>
  </si>
  <si>
    <t>This Project is to revitalize a park located in a disadvantaged community. The revitalization includes repair existing and adding new playground equipment and building a new community center within this park.</t>
  </si>
  <si>
    <t>TPN-067135</t>
  </si>
  <si>
    <t>Repair and replace local roads, including the replacement of Moon Rd from Willis Rd to Saline/Milan Rd.</t>
  </si>
  <si>
    <t>TPN-067136</t>
  </si>
  <si>
    <t>Streets</t>
  </si>
  <si>
    <t>Purchasing a new oil distributer for public works</t>
  </si>
  <si>
    <t>TPN-067137</t>
  </si>
  <si>
    <t>Improvement to the Municipality Network</t>
  </si>
  <si>
    <t>Acquisition of equipment to improve or reinforce the security in the server, data storage and computerized system of the municipality.</t>
  </si>
  <si>
    <t>TPN-067138</t>
  </si>
  <si>
    <t>TPN-067139</t>
  </si>
  <si>
    <t>Town Hall HVAC System Upgrade</t>
  </si>
  <si>
    <t>The heating and  ventilation system in the Town Hall building is outdated.   The upgrade will improve air circulation and air quality in the town office building for the staff and visitors - especially in the offices that currently do not have any air handling equipment.  This project was completed by June 2022.</t>
  </si>
  <si>
    <t>TPN-067141</t>
  </si>
  <si>
    <t>Project includes the repair and replacement of stormwater infrastructure within Shickshinny Borough</t>
  </si>
  <si>
    <t>TPN-067142</t>
  </si>
  <si>
    <t>City Website Upgrade</t>
  </si>
  <si>
    <t>Upgrade City website to offer additional services and information to citizens without the need to visit City Hall.</t>
  </si>
  <si>
    <t>TPN-067143</t>
  </si>
  <si>
    <t>General government Costs, including salaries, supplies, postage, engineering, legal and audit services, outsourced police contract costs, and building maintenance costs</t>
  </si>
  <si>
    <t>TPN-067144</t>
  </si>
  <si>
    <t>The project includes upgrades to the picnic shelter, parking lot, and playground equipment that have seen greater use during the pandemic. The upgrades would ensure the public spaces are reliable at any visitor capacity level.</t>
  </si>
  <si>
    <t>TPN-067145</t>
  </si>
  <si>
    <t>Public Health Covid Supplies</t>
  </si>
  <si>
    <t>Purchase COVID-1 rapid test for use by employees engaged in front line/COVID facing work, including EMT's and COVID-19 exposure from residents who may be positive or exhibiting symptoms. Rapid Testing is an important tool in public health to respond to the ongoing pandemic.</t>
  </si>
  <si>
    <t>TPN-067146</t>
  </si>
  <si>
    <t>Infrastructure Water Lines</t>
  </si>
  <si>
    <t>Purchased machinery and equipment for installation of water lines</t>
  </si>
  <si>
    <t>TPN-067147</t>
  </si>
  <si>
    <t>Main Street Meter Replacements</t>
  </si>
  <si>
    <t>Replace water meters owned by the Town in residential homes.</t>
  </si>
  <si>
    <t>TPN-067150</t>
  </si>
  <si>
    <t>Refrigerator truck</t>
  </si>
  <si>
    <t>SLFRF used for a refrigerator truck for regional soup kitchen</t>
  </si>
  <si>
    <t>TPN-067151</t>
  </si>
  <si>
    <t>SLFRF funds used for Torpy Park ADA Accessible improvement project and upgrades to sanitation system.</t>
  </si>
  <si>
    <t>TPN-067152</t>
  </si>
  <si>
    <t>TPN-067153</t>
  </si>
  <si>
    <t>The Town offered incentive pay to all employees for receiving the COVID-19 Vaccine.</t>
  </si>
  <si>
    <t>TPN-067154</t>
  </si>
  <si>
    <t>TPN-067160</t>
  </si>
  <si>
    <t>WILKINSONSEWER</t>
  </si>
  <si>
    <t>WASTERWATER</t>
  </si>
  <si>
    <t>sewer work</t>
  </si>
  <si>
    <t>TPN-067161</t>
  </si>
  <si>
    <t>HWY 82 TO SQUIRREL AVE</t>
  </si>
  <si>
    <t>SEWER LINE REPLACEMENT, MAN HOLE REPLACEMENT, WATER LINE REPLACEMENT POSSIBLE</t>
  </si>
  <si>
    <t>TPN-067162</t>
  </si>
  <si>
    <t>Fourche Maline Creek Pump Station</t>
  </si>
  <si>
    <t>The city will be using the money for a variety of government services including but not limited to, infrastructure improvements, and other general government expenditures.</t>
  </si>
  <si>
    <t>TPN-067163</t>
  </si>
  <si>
    <t>Senior Center Generator</t>
  </si>
  <si>
    <t>The Town of Columbia's Senior Center did not have a generator and so this project was established.   This piece of equipment will enable the building to stay open as a heating and cooling center during major power issues as well as allow senior citizens a safe place to gather.   It will also give residents another option if the emergency shelter at Horace W. Porter School in Columbia is full or residents are unable to get to the shelter.   Also, the generator will provide electricity for the well as a source of potable water and to keep food refrigerated.   This project took over 2 years to complete due to supply issues with getting a generator.  The Town continued with getting the site ready sa well as worked with vendors so that the site was ready when the generator arrived.    The project was finally completed at the end of February 2025.</t>
  </si>
  <si>
    <t>TPN-067164</t>
  </si>
  <si>
    <t>Work consists of repairing water mains and lagoons.</t>
  </si>
  <si>
    <t>TPN-067165</t>
  </si>
  <si>
    <t>Employee COVID Test Kits</t>
  </si>
  <si>
    <t>Purchasing COVID tests kits for employees to provide uninterrupted functioning of county government offices.</t>
  </si>
  <si>
    <t>TPN-067166</t>
  </si>
  <si>
    <t>Alverthorpe Park Upgrades</t>
  </si>
  <si>
    <t>This project includes parking lot repaving at the heavily used Alverthorpe Park. It would also fund boat house improvements to allow increased usage of this outdoor space.</t>
  </si>
  <si>
    <t>TPN-067167</t>
  </si>
  <si>
    <t>GigReady</t>
  </si>
  <si>
    <t>GigReady is a broadband project in conjunction with the Fayette County Commission to provide High Speed internet to Ansted and the surrounding areas.</t>
  </si>
  <si>
    <t>TPN-067168</t>
  </si>
  <si>
    <t>COVID TESTING FOR EMPLOYEES</t>
  </si>
  <si>
    <t>TPN-067170</t>
  </si>
  <si>
    <t>Renovate the upstairs of the current Town Hall to allow for expansion of the Town Hall offices.  The space is currently unusable.</t>
  </si>
  <si>
    <t>TPN-067171</t>
  </si>
  <si>
    <t>Health Services and others</t>
  </si>
  <si>
    <t>The Municipal Administration of Arroyo, in the exercise of its ministerial functions, recognizes that the contact tracing project is essential at this stage of the pandemic, to provide the necessary access to citizens and to those suspected cases of contagion with COVID-19 to the detection tests that allow updating the statistics and executing the corresponding prevention protocol.</t>
  </si>
  <si>
    <t>TPN-067172</t>
  </si>
  <si>
    <t>Courtroom and Jail Audio/Video Enhancements</t>
  </si>
  <si>
    <t>Standardize audio and video equipment for the 6 courtrooms and 2 hearing rooms at the Courthouse to address the backlog and accomodate remote hearings</t>
  </si>
  <si>
    <t>TPN-067173</t>
  </si>
  <si>
    <t>Banners and Flags for Town</t>
  </si>
  <si>
    <t>Invoice of order placed on 12-31-2024</t>
  </si>
  <si>
    <t>TPN-067174</t>
  </si>
  <si>
    <t>Bell's Tavern Park Improvement Project</t>
  </si>
  <si>
    <t>The City of Park City paved the parking lot at Bell's Tavern Park. Bell's Tavern is a historic ruin listed on the National Register of Historic Places. The park also serves as a trailhead for the Mammoth Cave Hike &amp; Bike Trail, a hiking and biking trail that leads from Park City into Mammoth Cave National Park. The parking lot paving project had been planned for some time, but the COVID-19 pandemic halted its completion. The parking lot went from gravel to asphalt, which improved accessibility for tourists.</t>
  </si>
  <si>
    <t>TPN-067175</t>
  </si>
  <si>
    <t>Stormwater for Forloine Street</t>
  </si>
  <si>
    <t>A project to address stormwater issues on Forloine, Sycamore, and College Street.</t>
  </si>
  <si>
    <t>TPN-067176</t>
  </si>
  <si>
    <t>Murphy House Upgrades</t>
  </si>
  <si>
    <t>The Murphy House is the building used for the Recreation and Social Services Departments.   Located at the Town Beach, this building is also used as the beach house for residents and staff during the beach/boating season.   The facilities was given some maintenance upgrades as well as new security cameras were added.</t>
  </si>
  <si>
    <t>TPN-067177</t>
  </si>
  <si>
    <t>Reimburse COVID Pay</t>
  </si>
  <si>
    <t>During the pandemic the city paid employees that were diagnosed with COVID and had to pay OT to cover shifts for those that were out</t>
  </si>
  <si>
    <t>TPN-067178</t>
  </si>
  <si>
    <t>New Maintenance Building</t>
  </si>
  <si>
    <t>Build a new building for our Maintenance Department to store equipment, etc.</t>
  </si>
  <si>
    <t>TPN-067179</t>
  </si>
  <si>
    <t>HVAC Improvement Mulberry Creek CC</t>
  </si>
  <si>
    <t>Improvements to public community center for HVAC to better ventilation, heating and cooling for public use.</t>
  </si>
  <si>
    <t>TPN-067180</t>
  </si>
  <si>
    <t>Nature Walking Trail</t>
  </si>
  <si>
    <t>The improvement project for the Nature Walking Trail includes materials and equipment rental for invasive vine removal, parking are construction, fencing and the creation of trails. This would serve to ensure safer and reliable public spaces at any visitor capacity level.</t>
  </si>
  <si>
    <t>TPN-067181</t>
  </si>
  <si>
    <t>2022 Police Salary &amp; Wages</t>
  </si>
  <si>
    <t>Revenue replacement to offset continuing services of Police Salary &amp; Wage</t>
  </si>
  <si>
    <t>TPN-067182</t>
  </si>
  <si>
    <t>Road Improvement</t>
  </si>
  <si>
    <t>We will use the funds towards updating our town roads starting in May 2022.  We anticipate applying new granite/road material to about five miles of our roads.  We will remove old/damaged sealcoat that is beyond repair and overlay with new granite.  We will do some ditching, brushing and replace damaged culverts.</t>
  </si>
  <si>
    <t>TPN-067183</t>
  </si>
  <si>
    <t>STOCK REPLACEMENT</t>
  </si>
  <si>
    <t>STOCK REPLACEMENT FOR INFRASTRUCTURE TAPPING SUPPLIES, WATER MAIN BREAKS</t>
  </si>
  <si>
    <t>TPN-067184</t>
  </si>
  <si>
    <t>City of Shoreview contracts for police and firefighter services. SLFRF funds were used to to provide these general government services.</t>
  </si>
  <si>
    <t>TPN-067185</t>
  </si>
  <si>
    <t>Server Upgrades</t>
  </si>
  <si>
    <t>Servers were upgraded for better connectivity allows the City employees to be more productive and allow responsiveness to the needs of the Baldwin Park community and maintain public delivery of City program and services during the COVID-19 pandemic.</t>
  </si>
  <si>
    <t>TPN-067186</t>
  </si>
  <si>
    <t>Pearland Police Patrol</t>
  </si>
  <si>
    <t>Force Account Labor for Police Public Safety Patrol - COVID-19 response and emergency protective measures.</t>
  </si>
  <si>
    <t>TPN-067187</t>
  </si>
  <si>
    <t>Waste Water Lagoon</t>
  </si>
  <si>
    <t>Lagoon is created to contain the waste water from water processed at water plant for the Residents and Businesses of New Rockford.</t>
  </si>
  <si>
    <t>TPN-067189</t>
  </si>
  <si>
    <t>PTO Balance Liability Reduction</t>
  </si>
  <si>
    <t>This program will reduce the outstanding PTO liability balance that accrued during the pandemic for employees that were not able to take PTO time off</t>
  </si>
  <si>
    <t>TPN-067190</t>
  </si>
  <si>
    <t>Parks &amp; Playgrounds Salary &amp; Wage</t>
  </si>
  <si>
    <t>Revenue replacement to offset continuing service in Park &amp; Playgrounds Salary &amp; wages</t>
  </si>
  <si>
    <t>TPN-067191</t>
  </si>
  <si>
    <t>Store Storm sewer</t>
  </si>
  <si>
    <t>Replace storm sewer on Ekern Ave. and blacktop on road</t>
  </si>
  <si>
    <t>TPN-067192</t>
  </si>
  <si>
    <t>Government Lost Revenues</t>
  </si>
  <si>
    <t>Lost revenues to be used for Revitalization of Business District and to help small business who lost revenue during the pandemic to attract replacements for small businesses closed as a result of the pandemic.  Funds will also be used for hiring a Contract/Project Director to oversee capital infrastructure projects funded by American Rescue Plan Act funding to ensure program compliance.</t>
  </si>
  <si>
    <t>TPN-067193</t>
  </si>
  <si>
    <t>DPW Dump Truck Replacement</t>
  </si>
  <si>
    <t>The Department of Public Works has  a 1999 Dump Truck that is consistently being repaired and needs replacement.   It is one of the main vehicles used for road projects, clearing debris and other Public Works projects.  This is a main piece of equipment that the Town uses to keep the Town roads and property safe as well as  in good condition for residents.   The new Dump Truck has been ordered as of August 2022.  Due to supply issues, it took about 2 years to receive  new Peterbilt Dump Truck which was delivered in September2024.</t>
  </si>
  <si>
    <t>TPN-067195</t>
  </si>
  <si>
    <t>Police Detail</t>
  </si>
  <si>
    <t>Police Detail was provided to assist with the distribution of state issued COVID-19 tests to City of Waltham residents</t>
  </si>
  <si>
    <t>TPN-067196</t>
  </si>
  <si>
    <t>Revenue Replacement funds are allocated to general governmental services provided by our jurisdiction, including but not limited to, the payment for permanent improvements as defined by Ohio law, the payment of costs associated with township road improvements, maintenance,  repair and equipment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Employees salaries , health insurance and  Fire/EMS Department.\nThe current period expenditures all fall within the above description.  We purchased equipment , tractor and boom mower.  Ohio Revised Code section 505.262(A) authorizes the board of township trustees to contract for the purchase of equipment for any lawful township purpose.</t>
  </si>
  <si>
    <t>TPN-067197</t>
  </si>
  <si>
    <t>IT SECURITY UPGRADE</t>
  </si>
  <si>
    <t>UPGRADE AND REPLACE SERVER AND 5 FIREWALLS FOR IT SECURITY PURPOSES.</t>
  </si>
  <si>
    <t>TPN-067198</t>
  </si>
  <si>
    <t>Storm Water Engineering Fees</t>
  </si>
  <si>
    <t>Engineering fee for to  determine storm water project in the Town of Elsmere in compliance with the Environmental Protection Agency's Clean Water Act.</t>
  </si>
  <si>
    <t>TPN-067199</t>
  </si>
  <si>
    <t>Outdoor Pool Facilites</t>
  </si>
  <si>
    <t>This project will include purchasing two automatic pool cleaners to assist with the increased usage and need for more frequent cleaning.</t>
  </si>
  <si>
    <t>TPN-067200</t>
  </si>
  <si>
    <t>The City of Crossville has procured an administrative services firm to assist with the ARPA implementation compliance requirements.</t>
  </si>
  <si>
    <t>TPN-067201</t>
  </si>
  <si>
    <t>Streets &amp; Roads Salary &amp; Wages</t>
  </si>
  <si>
    <t>Revenue replacement to offset continuing services in Streets &amp; Roads Salary &amp; Wages</t>
  </si>
  <si>
    <t>TPN-067202</t>
  </si>
  <si>
    <t>5.14 storage reservoir rehab</t>
  </si>
  <si>
    <t>SLFRF to be used for engineering fees and professional services related to the interior and exterior coatings for the city's ground storage reservoir located at the water pump house.  The tank is a 1,500,000-gallon welded steel tank sitting on the ground.  The project will consist of complete recoating of the interior of the tank, recoating of the exterior of the tank, and any structural repairs that may be found during the work.  Some tank improvements may also be recommended as part of this contract related to code compliance.</t>
  </si>
  <si>
    <t>TPN-067204</t>
  </si>
  <si>
    <t>SLFRF funds for BULK WATER COST REIMBURSEMENT BULKING BILLING 10/24,11/24, &amp; 12/24. REIMBURSED AS OF 3/25</t>
  </si>
  <si>
    <t>TPN-067205</t>
  </si>
  <si>
    <t>Remote Access to Government Services</t>
  </si>
  <si>
    <t>The project is necessary to facilitate remote access to governmental services by county resident and other consumers of these services. Pursuant to this project, the recipient's vendor, Tyler Technologies provides training to county employees to use software necessary to provide remote access to governmental services provided by the county. Tyler Technologies provides software to enhance the recipient\u2019s ability to offer online services to its constituents and to streamline operations among the recipient\u2019s various departments. This technology was initially acquired prior to the COVID-19 public health emergency, and the recipient was in the process of implementing and having in-person training sessions for staff when the pandemic began. This process was delayed due to COVID-19 and resulted in the need to adapt to a remote training platform to complete initial training and for refresher training. This expenditure is to cover the additional, remote training that occurred after March 3, 2021, in order to implement the software program, which will enhance the recipient\u2019s ability to provide services online and streamline operations of the recipient through technology.</t>
  </si>
  <si>
    <t>TPN-067206</t>
  </si>
  <si>
    <t>Retail Strategies Contract</t>
  </si>
  <si>
    <t>The City paid $29,999 for a one-year contract for consulting services provided by Retail Strategies to address the economic impact created by the pandemic and generate ideas for new sources of revenue in our community. The consulting services include research into the market/demographics of our area, analysis of current and future businesses, annexation support, and retail recruitment. Retail Strategies will contact a minimum of 30 retailers, restaurants, brokers, or developers to recruit to our area.</t>
  </si>
  <si>
    <t>TPN-067207</t>
  </si>
  <si>
    <t>Whiteford Township ARPA</t>
  </si>
  <si>
    <t>Whiteford Township General Expenses</t>
  </si>
  <si>
    <t>TPN-067208</t>
  </si>
  <si>
    <t>I&amp;I Study and Construction</t>
  </si>
  <si>
    <t>I &amp; I</t>
  </si>
  <si>
    <t>TPN-067209</t>
  </si>
  <si>
    <t>ACCOUNTING SERVICES</t>
  </si>
  <si>
    <t>PROFESSIONAL ACCOUNTING SERVICES TO ASSIST WITH ARPA REVENUE LOSS.</t>
  </si>
  <si>
    <t>TPN-067210</t>
  </si>
  <si>
    <t>Town of Carlisle</t>
  </si>
  <si>
    <t>EMS Satellite Station; water system &amp; equipment upgrade; premium pay</t>
  </si>
  <si>
    <t>TPN-067211</t>
  </si>
  <si>
    <t>Water and Sewer Infastructure</t>
  </si>
  <si>
    <t>SLRF Funds were used to assist the Utilities Board with the placing and upgrading of new water lines</t>
  </si>
  <si>
    <t>TPN-067212</t>
  </si>
  <si>
    <t>CORP - LAND PURCHASE FOR COMMUNITY ACTIVITY CENTER</t>
  </si>
  <si>
    <t>LAND PURCHASE FOR COMMUNITY ACTIVITY CENTER  FOR THE PROPERTY LOCATED IN A LOW INCOME CENSUS TRACT AT 321 SOUTH 11TH STREET.</t>
  </si>
  <si>
    <t>TPN-067214</t>
  </si>
  <si>
    <t>Funds have been and will be used to cover salaries and fringe benefits of government service employees.  The Town of Four Oaks serves approximately 2,400 citizens.  The town serves its citizens with law enforcement services, public works services, and parks &amp; recreation services.</t>
  </si>
  <si>
    <t>TPN-067216</t>
  </si>
  <si>
    <t>Solids Handling Facility Upgrades</t>
  </si>
  <si>
    <t>Install Fan Press in Solids Handling Facility</t>
  </si>
  <si>
    <t>TPN-067217</t>
  </si>
  <si>
    <t>ARPA CDA ABBA</t>
  </si>
  <si>
    <t>Funding for faith-based mentoring assistance for men and women transitioning out of the criminal justice system.</t>
  </si>
  <si>
    <t>TPN-067219</t>
  </si>
  <si>
    <t>Revenue replacement used to fund government services including sinking well at Maintenance Shop, hybrid public meetings format, security upgrades at Wastewater Treatment Plant and Borough Office, MS4 Coordinator vehicle, donation to local 501C3 organizations (New Home Ministry &amp; West Shore Historical Society), and offsetting lost revenue at community pool.  Improvements serve 4,659 Borough residents (2020 census).  Outcomes measured by community participation at parks and pool.</t>
  </si>
  <si>
    <t>TPN-067220</t>
  </si>
  <si>
    <t>Purchase of a Pierce Arrow Tower truck to support public safety</t>
  </si>
  <si>
    <t>TPN-067221</t>
  </si>
  <si>
    <t>Revenue Replacement to free up for other city expenses and projects</t>
  </si>
  <si>
    <t>Supplementing wages for City Employees.   The current obligations are for a current City project that has not started yet.</t>
  </si>
  <si>
    <t>TPN-067222</t>
  </si>
  <si>
    <t>Remediation</t>
  </si>
  <si>
    <t>Project includes direct response to COVID-19 per CDC guidelines for testing, sanitation of local government facilities and related employee compensation.</t>
  </si>
  <si>
    <t>TPN-067223</t>
  </si>
  <si>
    <t>SLFRF Police Radio Replacement</t>
  </si>
  <si>
    <t>This project is for the replacement of the Phillipsburg Police Departments aging communication radios which have become outdated and obsolete.  This project will provide the police department with current state of the art police two way communication that will enhance their ability to better serve the residents of Phillipsburg.</t>
  </si>
  <si>
    <t>TPN-067224</t>
  </si>
  <si>
    <t>Water Plant Turbidity Meters</t>
  </si>
  <si>
    <t>Replace obsolete turbidity meters with new technology.</t>
  </si>
  <si>
    <t>TPN-067225</t>
  </si>
  <si>
    <t>1. Side load garbage truck to afford less COVID exposure to employees to air launched pathogens sprayed by compression of rear loading trucks   2. Upgrade control system, add SCADA, install tank level controls and add a Lightning protection system $150,000 and replace approximately 1600 lineal feet of distribution main $400,000.  3. Electric generator system  to government building resilience for Community Emergencies and Advent Health Emergency plan to house Doctors (if COVID worsens) $136,000. 4.  Law Enforcement radios (2) $8,000.  Other ranked projects: Upgrade control system, add SCADA, install tank level controls and add a Lightning protection system for the Highway Park WTP, New pump panel and permanent generator for Tomoka Heights Rosewood Lift Station,  Vac-Trailer for water/wastewater, Lift station SCADA (20 lift stations- $10,000 each) up to remote control and alarm notification of lift stations, Neptune AMR meters, patrol vehicle , New Police Station and design or any project part thereof , Mobile Reader board,  Garbage Truck wash station, Video System (PTZ Camera System with Streaming and Recording) and a stationary reader board digital.</t>
  </si>
  <si>
    <t>TPN-067226</t>
  </si>
  <si>
    <t>DPW Site Survey and Site Plan</t>
  </si>
  <si>
    <t>The Department of Public Works garage and storage facilities area are in need of upgrades.   The garage is over 50 years old.   In order to assess the needs,  a site survey and site plan are needed to compile information on where underground wirings are located, septic and well are located as well as identify any potential issues of expansion on the property.   The Department of Public Works is a key department of the Town.  The survey and site plan is the initial stage to start planning facility upgrades in order to give the Public Works crew a facility that will meet their needs as well as allow this department to continue its work to provide well maintained and safe town infrastructure and property for the residents.  This project was completed under budget in December 2022.</t>
  </si>
  <si>
    <t>TPN-067227</t>
  </si>
  <si>
    <t>Caterpillar 416 Loader</t>
  </si>
  <si>
    <t>Ground maintenance equipment.  City was unable to purchase equipment due to revenue loss as a result of COVID</t>
  </si>
  <si>
    <t>TPN-067228</t>
  </si>
  <si>
    <t>Use of Standard Allowance of up to $10,000,000 for revenue replacement in Government Services. Including capital needs, though we have not finalized our final budget and projects list for these funds at this time.</t>
  </si>
  <si>
    <t>TPN-067230</t>
  </si>
  <si>
    <t>HAZARD PAY TO LOCAL GOVERNMENT EMPLOYEES THAT WORKED DURING COVID PERIOD IN THE DEPARTMENT OF STREET, SANITATION, SEWER, WATER AND ADMINISTRATION.</t>
  </si>
  <si>
    <t>TPN-067231</t>
  </si>
  <si>
    <t>American Rescue Plan Grant</t>
  </si>
  <si>
    <t>Sewer Drainage &amp; Sump Pump Repairs &amp; Replacement</t>
  </si>
  <si>
    <t>TPN-067232</t>
  </si>
  <si>
    <t>TPN-067233</t>
  </si>
  <si>
    <t>Funds will be used for revenue replacement, public safety, vaccination incentives, water and sewer infrastructure improvements</t>
  </si>
  <si>
    <t>TPN-067234</t>
  </si>
  <si>
    <t>Premium pay given to Moorefield Township Fire and EMS employees employed from January 27, 2020 to December 15, 2021.  Pay was generated by the actual hours an individual worked during the above stated time frame.  The hours were paid at an hourly rate of $10.00 per hour with a maximum net pay of $2,000.00.</t>
  </si>
  <si>
    <t>TPN-067235</t>
  </si>
  <si>
    <t>CLERK</t>
  </si>
  <si>
    <t>Project to Scan and Digitize Municipal Records to improve information sharing between municipal departments and to improve communications with the public.</t>
  </si>
  <si>
    <t>TPN-067236</t>
  </si>
  <si>
    <t>Purchase Computers and Tablets</t>
  </si>
  <si>
    <t>Computers and tablets allowed easier remote access to City internet system vs a wired landline broadband connection.  The usage of computers and tablets improves and maintains public delivery of City program and services during the COVID-19 pandemic.</t>
  </si>
  <si>
    <t>TPN-067237</t>
  </si>
  <si>
    <t>Curry County Extension Office</t>
  </si>
  <si>
    <t>To plan, design and construct a building for the cooperative extension service in Curry County</t>
  </si>
  <si>
    <t>TPN-067239</t>
  </si>
  <si>
    <t>Fireman's Park Resurface Project</t>
  </si>
  <si>
    <t>In efforts to keep Niles Township residents healthy we intend to resurface our badly worn pickle ball courts with a new Herculan PB Pro urethane floor system with a 7mm base mat and 2mm urethane multipurpose with 25% shock absorption which is conducive to better health of residents playing on the courts.  Niles Township\u2019s intentions are to offer the safest outdoor facilities for our residents.</t>
  </si>
  <si>
    <t>TPN-067240</t>
  </si>
  <si>
    <t>TPN-067241</t>
  </si>
  <si>
    <t>SLFRF funds are obligated to provide local matches on a walking path grant, improvements to a major arterial street, and the water system improvements, including the construction of a new water tower and water nitrate removal plant and the rehab of three water wells.</t>
  </si>
  <si>
    <t>TPN-067242</t>
  </si>
  <si>
    <t>Installation of Water Plant Effluent Flow Meter Replacement</t>
  </si>
  <si>
    <t>Install new effluent flow meter in a better location.</t>
  </si>
  <si>
    <t>TPN-067243</t>
  </si>
  <si>
    <t>CornerStone (UV System)</t>
  </si>
  <si>
    <t>installation of UV System for Town Hall - due to experiencing negative economic impact</t>
  </si>
  <si>
    <t>TPN-067244</t>
  </si>
  <si>
    <t>Upgrade Internet Bandwidth</t>
  </si>
  <si>
    <t>Bandwidth upgrade is in response to the growing demands of the City of Baldwin Park residents &amp; community access to participate and view live video streams of City Council Meetings without disruptions in service.</t>
  </si>
  <si>
    <t>TPN-067259</t>
  </si>
  <si>
    <t>HVAC Spout Springs Library</t>
  </si>
  <si>
    <t>Improvement of the HVAC at a public library for better ventilation, heating and cooling.</t>
  </si>
  <si>
    <t>TPN-067260</t>
  </si>
  <si>
    <t>Cleaning &amp; painting water tower</t>
  </si>
  <si>
    <t>Cleaning and painting inside and outside of water tower</t>
  </si>
  <si>
    <t>TPN-067261</t>
  </si>
  <si>
    <t>The Town of Phillipsburg use $600,000 in SLFRF in our 2022 budget to help offset the loss of revenue.</t>
  </si>
  <si>
    <t>TPN-067262</t>
  </si>
  <si>
    <t>LAND PURCHASE FOR COMMUNITY ACTIVITY CENTER  FOR THE PROPERTY LOCATED IN A LOW INCOME CENSUS TRACT AT 325 SOUTH 11TH STREET</t>
  </si>
  <si>
    <t>TPN-067264</t>
  </si>
  <si>
    <t>Departmental salaries</t>
  </si>
  <si>
    <t>TPN-067266</t>
  </si>
  <si>
    <t>Sylvan projects</t>
  </si>
  <si>
    <t>Revenue Replacement for General Government expenses and broadband install project.</t>
  </si>
  <si>
    <t>TPN-067267</t>
  </si>
  <si>
    <t>Youth Athletics</t>
  </si>
  <si>
    <t>SLFR Funds were used to reimburse for assistance with youth athletic programs  while preventing the spread of COVID</t>
  </si>
  <si>
    <t>TPN-067268</t>
  </si>
  <si>
    <t>REVENUE Replacement</t>
  </si>
  <si>
    <t>Covid relief funds are being used on elegible salaries.</t>
  </si>
  <si>
    <t>TPN-067269</t>
  </si>
  <si>
    <t>Administrative cost-IAC</t>
  </si>
  <si>
    <t>TPN-067270</t>
  </si>
  <si>
    <t>FD #3 GENERATOR</t>
  </si>
  <si>
    <t>Purchased generator for Fire District#3</t>
  </si>
  <si>
    <t>TPN-067271</t>
  </si>
  <si>
    <t>Water Department Building Addition</t>
  </si>
  <si>
    <t>Addition to Town Hall Building for Water Department Addition with Accessible Drive Thru Window</t>
  </si>
  <si>
    <t>TPN-067272</t>
  </si>
  <si>
    <t>E-Suite Payment Upgrades - Water &amp; Sewer</t>
  </si>
  <si>
    <t>Upgrading servers/credit card processing for Water and Sewer Payments so they no longer have to be paid in person, but can be paid online</t>
  </si>
  <si>
    <t>TPN-067273</t>
  </si>
  <si>
    <t>Water Meter Improvements</t>
  </si>
  <si>
    <t>Replacing water meters to sensus auto read.</t>
  </si>
  <si>
    <t>TPN-067274</t>
  </si>
  <si>
    <t>BHLS</t>
  </si>
  <si>
    <t>Senior housing - experienced negative economic impact</t>
  </si>
  <si>
    <t>TPN-067275</t>
  </si>
  <si>
    <t>Website Upgrades</t>
  </si>
  <si>
    <t>Website upgrades allows an improvement in community outreach,  commitment to greater transparency and decrease webpage loading times when accessed by the community.  This allows the City of Baldwin Park residents &amp; the community to be better informed with City activities.</t>
  </si>
  <si>
    <t>TPN-067276</t>
  </si>
  <si>
    <t>OpenGov Inc</t>
  </si>
  <si>
    <t>Consulting firm contracted to assist Delaware County Government in tracking and reporting of ARP funds</t>
  </si>
  <si>
    <t>TPN-067278</t>
  </si>
  <si>
    <t>2022 EXPENSES</t>
  </si>
  <si>
    <t>MAINTENANCE / REPAIR OF TOWN HALL. REPLACED COMPUTER EQUIPMENT.</t>
  </si>
  <si>
    <t>TPN-067279</t>
  </si>
  <si>
    <t>PFAS REMEDIATION RICHARDSON RD</t>
  </si>
  <si>
    <t>PFAS REMEDIATION AT RICHARDSON ROAD</t>
  </si>
  <si>
    <t>TPN-067286</t>
  </si>
  <si>
    <t>Storm Sewer/Sewer Repair</t>
  </si>
  <si>
    <t>SLFRF funds used for infrastructure repair and replacement</t>
  </si>
  <si>
    <t>TPN-067295</t>
  </si>
  <si>
    <t>Union, Union Report 1</t>
  </si>
  <si>
    <t>Used the majority of the funds for pipe replacement projects and pipe repair projects for stormwater management in the summer of 2023, used the remaining balance for road maintenance projects including paving, and the remaining $10,000. was given as a donation to our volunteer fire company for their truck/ equipment fund toward a new engine.</t>
  </si>
  <si>
    <t>TPN-067296</t>
  </si>
  <si>
    <t>WATER FUND INFRASTRUCTURE PROJECTS</t>
  </si>
  <si>
    <t>WATER FUND ADDITIONAL INFRASTRUCTURE PROJECTS INCLUDED IN ADOPTED BUDGET FOR FY23; $170k</t>
  </si>
  <si>
    <t>TPN-067297</t>
  </si>
  <si>
    <t>The City of Lincoln has allotted $71,130.00 to our local Police Department for police salary replacement. The Police department was severely impacted during the Covid-19 pandemic causing massive overtime and staff shortage. \nOur Economic Development Grant Program was allotted $60,000.00. This is a grant program that  helps our local  uptown businesses with any needed improvements to a public infrastructure  and any economic quality of life issue for the City of Lincoln. \nThe City of Lincoln has also funded these following organizations for multiple years in the past:\nBalloons Over 66;\nKnights of Columbus-Up In Smoke;\nLogan Railsplitting Association; and\nLogan County Professional Network.\nEach of these organizations were canceled in 2020 due to the Covid-19 pandemic. In 2021 these organizations were severely impacted by the Covid-19 pandemic and its restrictions.  With that being said, these organizations were allotted a total of $50,000.00 for the fiscal year of 2021.</t>
  </si>
  <si>
    <t>TPN-067298</t>
  </si>
  <si>
    <t>Ridge Place Sewer Project $225,000.00\nCentre Pointe Street Project $1,014,588.42</t>
  </si>
  <si>
    <t>TPN-067299</t>
  </si>
  <si>
    <t>Courthouse Project</t>
  </si>
  <si>
    <t>Howard County plans to undertake certain upgrades at the county courthouse.</t>
  </si>
  <si>
    <t>TPN-067301</t>
  </si>
  <si>
    <t>Cyber Security System and Software Subscription</t>
  </si>
  <si>
    <t>Cyber security system &amp; software is used to protect the reliability and resiliency of the upgrade internet bandwidth critical infrastructure investment.</t>
  </si>
  <si>
    <t>TPN-067302</t>
  </si>
  <si>
    <t>City of Princeton Recovery Funds</t>
  </si>
  <si>
    <t>The City of Princeton has allocated funding for revenue replacement. Currently, funds have been obligated toward Princeton's Master Communication Plan; a plan to improve broadband within the city limits.</t>
  </si>
  <si>
    <t>TPN-067303</t>
  </si>
  <si>
    <t>Participation in Uniquely Wisconsin Tourism Campaign</t>
  </si>
  <si>
    <t>The Uniquely Wisconsin campaign will highlight interesting facts about Wisconsin to attract tourist back to Wisconsin Counties</t>
  </si>
  <si>
    <t>TPN-067304</t>
  </si>
  <si>
    <t>Purchase of four (4) AED for town buildings</t>
  </si>
  <si>
    <t>TPN-067305</t>
  </si>
  <si>
    <t>PUBLIC WORKS</t>
  </si>
  <si>
    <t>Storm Water and Drainage Improvements; for 2022 Project: West Shawnee Trail area has been completed.  For 2023 &amp; 2024:  Various Storm water Improvements underway.  Remaining Funds being used on other ongoing storm water projects.</t>
  </si>
  <si>
    <t>TPN-067306</t>
  </si>
  <si>
    <t>WATER PROJECT, WATER TOWER</t>
  </si>
  <si>
    <t>TPN-067307</t>
  </si>
  <si>
    <t>Township Trail Maintenance Equipment</t>
  </si>
  <si>
    <t>The Township has 4+ miles of walking trails that require year-round maintenance.  In an effort to keep this trail system highly maintained the Township is buying a John Deere Compact Utility Tractor with Debris Blower and Heavy-Duty Rotary Broom and 7-Iron Mid-Mount Side Discharge Mower.  This equipment is capable of complete maintenance of the trail.  It is in our best interest to offer community health through the outdoor trail system.</t>
  </si>
  <si>
    <t>TPN-067308</t>
  </si>
  <si>
    <t>Scottsburgh Sewer District</t>
  </si>
  <si>
    <t>Engineering to explore creating new sewer district</t>
  </si>
  <si>
    <t>TPN-067309</t>
  </si>
  <si>
    <t>CORP PW - MACARTHUR SIGNALS &amp; PEDESTRIAN IMPROVEMENTS</t>
  </si>
  <si>
    <t>CORP - MACARTHUR BLVD LIGHT SIGNALS - This project reduced the traffic flow to one lane in each direction and a median was constructed with pedestrian actuated signals to improve pedestrian safety crossing Macarthur Boulevard at Washington Park.</t>
  </si>
  <si>
    <t>TPN-067310</t>
  </si>
  <si>
    <t>funds utilized for technology, parks improvements, road construction/land acquisition and vehicle purchase</t>
  </si>
  <si>
    <t>TPN-067311</t>
  </si>
  <si>
    <t>Installed new playground equipment that was easier to clean and prevent the spread of COVID</t>
  </si>
  <si>
    <t>TPN-067312</t>
  </si>
  <si>
    <t>Water Meter Reading Equipment</t>
  </si>
  <si>
    <t>Upgrade equipment and the purchasing of equipment to upgrade the Town's water meters and setters which will improve capture of water use, improve back flow protection, and to reduce meter reading costs.</t>
  </si>
  <si>
    <t>TPN-067313</t>
  </si>
  <si>
    <t>Rec Center Fitness Room</t>
  </si>
  <si>
    <t>The City utilized State and Local Fiscal Recovery Funds (SLFRF) under the Revenue Replacement category to convert an underused meeting room into a new fitness room at the Medina Recreation Center. These improvements were made to enhance facility functionality, and to support public health by allowing greater physical distancing.\nThe converted fitness room expands capacity for exercise and wellness programs, addressing increased demand for indoor fitness space. The additional fitness space improved safety, accessibility, and overall user experience.\nUsing SLFRF funds for this project allowed the City to respond to changing community needs stemming from the COVID-19 public health emergency. By promoting active lifestyles in a safer, more spacious environment, the project supports physical and mental well-being while reducing barriers to recreation.\nThis investment demonstrates the City\u2019s commitment to maintaining high-quality, adaptable public facilities that prioritize both health and service delivery.</t>
  </si>
  <si>
    <t>TPN-067314</t>
  </si>
  <si>
    <t>The City of Guthrie will be using this money for a variety of government services including but not limited to water and sewer infrastructure, public safety equipment, infrastructure and supplies, other general government services expenditures along with partnering with The Pollard Theatre on a grant application for renovations to the theatre addressing the negative economic impact caused by the public health emergency.</t>
  </si>
  <si>
    <t>TPN-067315</t>
  </si>
  <si>
    <t>Replacement of lost township revenue needed for government services.</t>
  </si>
  <si>
    <t>TPN-067316</t>
  </si>
  <si>
    <t>SFLRF Funds utilized as revenue replacement to provide for government services - Public Safety</t>
  </si>
  <si>
    <t>TPN-067317</t>
  </si>
  <si>
    <t>City of Seat Pleasant, MD</t>
  </si>
  <si>
    <t>Grassroots COVID-19 relief projects to city residents and business owners; residential rent, mortgage, and medical relief; renovation of city park; Food giveaways; replacement of city council chamber AV system; police department equipment; city vehicle replacement with electric vehicles; PPE barrier installations in City Hall; Workforce Development opportunities for residents and city staff; city-wide dead tree removal program; Stormwater restoration project; dog park development; Salt dome replacement; ADA compliant ramp and stair installation in public park; retainer for new residential affordable home construction; minor residential home repair program</t>
  </si>
  <si>
    <t>TPN-067318</t>
  </si>
  <si>
    <t>EMERGENCY MANAGEMENT</t>
  </si>
  <si>
    <t>Emergency Management Services Improvements including the purchase of an ambulance for the Jefferson Township Rescue Squad.  Contract awarded in October 2022 and has been received and paid as of 12/31/2024.</t>
  </si>
  <si>
    <t>TPN-067319</t>
  </si>
  <si>
    <t>HVAC Murrayville Library</t>
  </si>
  <si>
    <t>Improve ventilation, heating and cooling of public facility. Objective is to improve air quality to prevent COVID-19.</t>
  </si>
  <si>
    <t>TPN-067320</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 4.1.</t>
  </si>
  <si>
    <t>TPN-067321</t>
  </si>
  <si>
    <t>Install a storm sewer drain to help alleviate water retention on our roads at the intersection of Driftwood and Sioux Ave.  This will redirect the water under the street and have it drain in a ditch.</t>
  </si>
  <si>
    <t>TPN-067322</t>
  </si>
  <si>
    <t>Going to use for government services</t>
  </si>
  <si>
    <t>TPN-067323</t>
  </si>
  <si>
    <t>Lease Space within Community Partners Campus</t>
  </si>
  <si>
    <t>Lease space at the Community Partners campus to allow county staff direct access and serve individuals and families in need and support other non-profit entities</t>
  </si>
  <si>
    <t>TPN-067324</t>
  </si>
  <si>
    <t>Video Conf Equipment</t>
  </si>
  <si>
    <t>Video conference equipment zoom</t>
  </si>
  <si>
    <t>TPN-067325</t>
  </si>
  <si>
    <t>John Deere Mower 2930M</t>
  </si>
  <si>
    <t>Ground maintenance equipment.  City was unable to purchase equipment due to loss of revenue due to COVID-19</t>
  </si>
  <si>
    <t>TPN-067327</t>
  </si>
  <si>
    <t>Medical Examiner Backlog Services</t>
  </si>
  <si>
    <t>This project invests in equipment and contracted services in order to reduce or eliminate the backlog in the Allegheny County Office of Medical Examiner. This includes Firearms, DNA and Latent Print casework. By outsourcing backlog casework, each section will be brought up to working cases in real time therefore providing timelier information to law enforcement. The addition of equipment in the Firearms section will increase throughput and efficiency.\n\n Project complete as of 12/31/2024.</t>
  </si>
  <si>
    <t>TPN-067328</t>
  </si>
  <si>
    <t>PPE - Masks</t>
  </si>
  <si>
    <t>Masks to provide to people visiting the Health department, for vaccine clinics, and for first responders.</t>
  </si>
  <si>
    <t>TPN-067329</t>
  </si>
  <si>
    <t>Harriet Tubman Statue Base</t>
  </si>
  <si>
    <t>Assist in the purchase of statue base in support of the less represented in our community.</t>
  </si>
  <si>
    <t>TPN-067330</t>
  </si>
  <si>
    <t>City of Sharpsburg</t>
  </si>
  <si>
    <t>Revenue Replacement funds are allocated to Sharpsburg Sewer Systems (including three pump stations and a package treatment plant). There has been need for replaced motors &amp; rebuild. There had to be SUV lighting due to chemical testing out of balance.  There has been a destroyed gate at entrance to main pump station.  Due to heavy rain this spring there are a value of trees that need to be cut down and hauled away. The heavy rain washed away vast amount of gravel into the main sewer station entrance.  COVID made an impact on revenue collected to do these upgrades. All four station has utilities that has to be paid monthly along with testing &amp; hauling.  Our fire department has water pump on the outside for residents outside city limit or farmers put city water for use for a system in their home or watering cattle or crops.  All utilities and repair need to be made because of the use of the building.\n\nThe remaining obligated balance will be expended on the City of Sharpsburg sewer system as general government services. These funds are needed to continue general government services impacted as a result of the COVID-19 pandemic. The City of Sharpsburg services approximately 400 residents.</t>
  </si>
  <si>
    <t>TPN-067331</t>
  </si>
  <si>
    <t>Police Extra Duty COVID 19 Events</t>
  </si>
  <si>
    <t>Payroll expenses and covered benefits expenses for public safety event such police presence at COVID-19 testing sites</t>
  </si>
  <si>
    <t>TPN-067332</t>
  </si>
  <si>
    <t>SLFRP Projects</t>
  </si>
  <si>
    <t>The City paid 197 employees a $500 onetime incentive to increase the employee vaccination rate totaling $119,156.54.  \n\nFrom April 01, 2022-March 31, 2023 the City paid an additional $1,202.25 in vaccination incentives.\n\nThe City paid $436,196.41 in premium pay to 299 workers performing essential work at $12.50/hour not to exceed a total of $1,000. 21 employees exceeded 150% of the local average annual wage. These employees had the most direct exposure to the public, and the payments aligned with actions of surrounding jurisdictions.\n\nThe City paid $164,125.63 in quarantine pay per CDC guidelines to mitigate the spread of COVID -19.  44.3% went to public safety employees. \n\n From  April 01, 2022-March 31, 2023 the City paid $71,219.80 in quarantine pay to mitigate the spread of COVID-19.  45.3% went to public safety employees\n\nFrom April 01, 2023-March 31, 2024, the City paid $3,120.70 in quarantine pay to mitigate the spread of COVID-19.  \n\nThe City spent $83,245.24 on two police vehicles and is obligated for another three at  $123,442.86 plus accessorizing of $51,530.21 and has also obligated $358,900 for a bullet-resistant vehicle to respond to the marked two-year increase in aggravated assault, kidnapping, arson, murder/manslaughter, robbery, and sexual offenses in the city and the use of guns in committing those crimes.  \n\nFrom April 01, 2022-March 31, 2023, the City spent $123,442.86 for three police vehicles and $51,530.21 for accessorizing vehicles.  The City also spent the $358,900 for the bullet-resistant vehicle.  There was a new obligation for accessorizing vehicles of $30,608 and the $30,608 was spent.\n\nFrom April 1, 2023-March 31, 2024, the City obligated  and spent $290,797 for five police vehicles.  The City obligated  and spent $33,913  to accessorize  vehicles.  The City obligated  and spent $192,978.18 for Meridian Rapid Defense Group Police Barriers.  The City also obligated  $885,000 for a police mobile command center.   Also obligated and spent was $45,617.92 to purchase a new vehicle for the coroner.\n\nFrom April 01, 2024-March 31, 2025, the City deobligated $43,000.34 of the $885,000 for the mobile command center for a new obligation of $841,999.66.   As of March 31, 2025 $16,092.28 of the obligated $841,999.66 has been spent.   In addition, the City obligated and spent $581,073.91 for five police vehicles,  vehicle accessories, and new duty guns.\n\nThe City spent $20,200 to mitigate spread of COVID-19 by installing iWave ionizers in the ventilation systems at City Hall and at the Richmond Living Center.\n\nThe City spent $45,745.18 on 13 weeks of temporary shelter for individuals experiencing homelessness between 12/15/21 and 3/15/22.  \n\nFrom April 01, 2022-March 31, 2023, the City obligated $7,292.20 for temporary shelter for the homeless between 10/30/2022 and 03/31/2023.  As of March 31, 2023 $6,942.20 has been spent.  The City spent $64,189.74 to assist a local homeless organization with maintenance and repairs.  The City spent $100,000. to  support a local community outreach program that has a restaurant that employs the homeless, individuals who have been incarcerated, and those in recovery.\n\nFrom April 1, 2023-March 31, 2024, the City spent the remaining $350 obligation for temporary shelter for the homeless.  An additional $88,712 was obligated and spent.  The City obligated and spent $60,000 to support a local community outreach program which employs the homeless, individuals who have been incarcerated, and those in recovery.\n\nFrom April 01, 2024-March 31, 2025, the City obligated and spent $117,015 for temporary shelter for the unhomed.\n\nThe City has spent $104,700 thus far on capital investments in a park located in a QCT zone including a basketball court, pavilion, green space, and more. An additional $79,250 is obligated for services not yet completed.  \n\nFrom April 01, 2022-March 31, 2023, the City spent $45,330 of the previous obligation.  As work has progressed on the park, there has been an additional obligation of $2,193,708.47 of which the City has spent $301,647.93.\n\nFrom April 1,  2023-March 31, 2024, the City spent the remaining $33,920 of the previous $79,250 obligation.  The City also spent  the remaining $1,892,060.54 obligation on the park located in the QCT Zone and an additional $290,810.36 was obligated and spent.\n\nThe City spent $38,261 for storm water cameras which was the full obligated amount.\n\nThe City obligated $841,500 for a new fire truck and $1,036,338 for a Suthphen Heavy Monarch Pumper w/equipment package.\n\nAs of March 31, 2024, the City has  deobligated the $1,036,338 for the Suthphen Heavy Monarch Pumper truck due to time constraints.   The City  spent the obligated  $841,500  for the  fire truck.\n\nFrom April 1, 2023-March 31, 2024, the City obligated $888,974 for downtown street light repair and spent $879,235.30.\n\nFrom April 01, 2024-March 31, 2025,  the City spent the remaining $9,738.70 for downtown street light repairs.  An additional $80,755.30 was obligated and spent.\n\nFrom April 1, 2023-March 31, 2024, the City obligated $38,800 for the Wayfinding Street Sign project and spent $17,850.\n\nFrom April 01, 2024-March 31, 2025, the City spent the remaining $20,950 for the Wayfinding Street Sign Project.  An additional $109,050  was obligated and spent.\n\n\nFrom April 1, 2023-March 31, 2024, the City obligated and spent $60,000 for fire hydrant repair.\n\nAs of March 31, 2024, the City obligated $337,500 for a pickleball court.\n\nFrom April 01, 2024-March 31, 2025, the City spent the previous obligated amount of $337,500 for a pickleball court.  An additional $2,864 was obligated and spent.\n\nFrom April 01, 2024-March 31, 2025, the City obligated $132,105.74 for Little League field maintenance and repairs.  The City has spent $123,605.74 of the obligated funds.\n\nFrom April 01, 2024-March 31, 2025, the City obligated $60,000 for elevator repairs at the Veteran's Center.  $59,850.00 of this obligation has been spent.\n\nFrom April 01, 2024-March 31, 2025, the City obligated and spent $50,000 supporting The Battle of Richmond Association, God's Outreach Madison County Food Bank, CASA (Court Appointed Special Advocate) of Madison and Clark Counties, Richmond Area Arts Council, and  Madison County Historical Society.\n\nFrom April 01, 2024-March 31, 2025, the City obligated and spent $50,000 supporting  Habitat for Humanity.\n\nFrom April 01, 2024-March 31, 2025, the City obligated and spent $15,000 supporting the Madison County Historical Society for signage.\n\nFrom April 01, 2024-March 31, 2025 the City obligated and spent $50,000 supporting the Madison County Historical Society Genealogical Center.  \n\nThe City  obligated and spent $120,000 for citywide welcoming signage.</t>
  </si>
  <si>
    <t>TPN-067333</t>
  </si>
  <si>
    <t>Premium Pay for employees.</t>
  </si>
  <si>
    <t>TPN-067334</t>
  </si>
  <si>
    <t>SLFRF - Revenue Replacment</t>
  </si>
  <si>
    <t>Revenue Replacement funds are allocated to general governmental services provided by our locality to include but not limited to financial support for employees, maintenance and repairs to municipal facilities and equipment, repairs and replacement of infrastructure such as roads, bridges, and utilities, and expense related to mitigation of the economic impact of COVID-19.</t>
  </si>
  <si>
    <t>TPN-067335</t>
  </si>
  <si>
    <t>Hazardous Pay Stipends</t>
  </si>
  <si>
    <t>Hazard stipend of $100 per pay period to all Curry County Adult Detention\n the facility.</t>
  </si>
  <si>
    <t>TPN-067336</t>
  </si>
  <si>
    <t>Ensuring Citizen Safety with Solar Streetlights</t>
  </si>
  <si>
    <t>Many streets in Angleton have no streetlights and the police department directed the placement of new lights to help prevent violent crime. The city chose to use solar streetlights due to their resilience. Approximately half of the solar streetlights have been delivered because of supply chain issues. The remaining lights are on order and we anticipate their delivery within six months. Residents are reporting fewer robberies in their neighborhoods due to the lighting. Solar lights are also being used for added safety at specific lift station locations to prevent illegal activity.</t>
  </si>
  <si>
    <t>TPN-067337</t>
  </si>
  <si>
    <t>HOT BOX WELL #3</t>
  </si>
  <si>
    <t>ENCLOSURE FOR WELL #3 COMPONENTS</t>
  </si>
  <si>
    <t>TPN-067338</t>
  </si>
  <si>
    <t>SCVB COMMUNITY REVITALIZATION GRANT</t>
  </si>
  <si>
    <t>Springfield Convention Visitor's Bureau - New Over Pass "Welcome to Springfield" graphic sign on the Clearlake Avenue Pedestrian Bridge</t>
  </si>
  <si>
    <t>TPN-067339</t>
  </si>
  <si>
    <t>Rental and Homeowner Assistance (Direct)</t>
  </si>
  <si>
    <t>Assist citizens with Rental and Homeowner funds to avoid eviction and homelessness due to stressors related to the COVID19 Pandemic</t>
  </si>
  <si>
    <t>TPN-067340</t>
  </si>
  <si>
    <t>Infrastructure improvements - \n1. water fill station</t>
  </si>
  <si>
    <t>TPN-067342</t>
  </si>
  <si>
    <t>Alma Revenue Replacement</t>
  </si>
  <si>
    <t>Alma Revenue Replacement FY 20-21</t>
  </si>
  <si>
    <t>TPN-067343</t>
  </si>
  <si>
    <t>Swim Pool Revenue Replacement</t>
  </si>
  <si>
    <t>The Swim Pool suffered great loss of revenue in 2020 and these funds were used to supplement their 2021 revenue and 2021 operations so they could resume normal function in 2021.</t>
  </si>
  <si>
    <t>TPN-067345</t>
  </si>
  <si>
    <t>Public Health Report 1</t>
  </si>
  <si>
    <t>Laclede County's Public Health project was put into place to provide funding for PPE and prevention of the spread of COVID-19 in congregate settings.</t>
  </si>
  <si>
    <t>TPN-067346</t>
  </si>
  <si>
    <t>Premium Pay 2</t>
  </si>
  <si>
    <t>Premium pay given to township employees who provided essential work for the continual operation of the township while directly dealing with the public, maintaining public facilities, and daily interactions of co-workers who dealt with Covid-19 patients.  Eligible employees were those who worked from January 27, 2020 to January 11, 2022 were paid an hourly rate of $10.00 per hour with a maximum net pay of $2,000.00.</t>
  </si>
  <si>
    <t>TPN-067347</t>
  </si>
  <si>
    <t>Continued contracted staffing COVID-19 vaccinations at DPH-operated or DPH-sponsored vaccination clinics. These services are ongoing and have previously been supported by other types of grant funding. Expectation is to continue these services throughout 2022 without pause or impact until the demand has abated or the pandemic is no longer threatening St. Louis County.</t>
  </si>
  <si>
    <t>TPN-067349</t>
  </si>
  <si>
    <t>Public Health- Purchase of Equipment</t>
  </si>
  <si>
    <t>This project will help in the mitigation, cleaning, sanitation and access to citizenship measures to avoid the effects of contagion with COVID-19, through the acquisition of heavy equipment and transport vehicles and / or basic services that allow the quick and orderly execution of such measures, according to the needs of our Municipal Government.</t>
  </si>
  <si>
    <t>Adquisition of equipment to prevent Covid-19 contagion through the cleaning and sanitation in community's public areas.</t>
  </si>
  <si>
    <t>TPN-067350</t>
  </si>
  <si>
    <t>Revenue Replacement funds are used for the provision of government services.  As of March 31, 2022 funds have been expended for administrative cost to our local Hospital for regaining our Care Center patients and building and funds to update the County website for better communications.</t>
  </si>
  <si>
    <t>TPN-067351</t>
  </si>
  <si>
    <t>GENC - FIREHOUSE AND FIRE EQUIPMENT</t>
  </si>
  <si>
    <t>GENERAL CITY - Purchase of FIRE EQUIPMENT</t>
  </si>
  <si>
    <t>TPN-067352</t>
  </si>
  <si>
    <t>Washington Township Fire Dept</t>
  </si>
  <si>
    <t>help volunteer dept pay for insurance and supplies</t>
  </si>
  <si>
    <t>TPN-067355</t>
  </si>
  <si>
    <t>Maple Road Drainage Project</t>
  </si>
  <si>
    <t>Apply entirety of 1st tranche of ARPA funds toward Project to alleviate problem with storm runoff water overtopping Maple Rd, including installing sluice pipe, ditch work, and repaving road cut.  Project costs were more than 1st tranche of ARPA funds disbursement, those excess costs were covered by La Plume Township in order to complete project.  Total project cost to La Plume Township was billed at $33,500 by contractor who won the bid.</t>
  </si>
  <si>
    <t>TPN-067356</t>
  </si>
  <si>
    <t>Sewer and Roadway Infrastructure Improvement Project</t>
  </si>
  <si>
    <t>Sewer and Roadway Infrastructure Improvement Project includes upgrades to sewer and roadway construction and maintenance, and other public safety features, with aim to harden infrastructure against flooding and debris damage by year end 2024.</t>
  </si>
  <si>
    <t>TPN-067357</t>
  </si>
  <si>
    <t>Medical supplies needed by the Health department for the vaccine clinics</t>
  </si>
  <si>
    <t>TPN-067358</t>
  </si>
  <si>
    <t>CORP PW - ROAD MODERNIZATION</t>
  </si>
  <si>
    <t>ROAD MODERNIZATION - This project modernized over 10 miles of poorly draining and rated oil and chip roads and converted them to asphalt streets with positive drainage throughout the City.</t>
  </si>
  <si>
    <t>TPN-067359</t>
  </si>
  <si>
    <t>HVAC Courthouse Annex</t>
  </si>
  <si>
    <t>TPN-067360</t>
  </si>
  <si>
    <t>Building2022</t>
  </si>
  <si>
    <t>Revenue replacement for general government expenses. Expenses included repairs to Bear Park Town Hall foundation and floor joists and a new hanging furnace to replace inefficient and outdated fuel oil furnace. All work has been completed and invoices paid.</t>
  </si>
  <si>
    <t>TPN-067363</t>
  </si>
  <si>
    <t>Franklin Township Fire Dept</t>
  </si>
  <si>
    <t>used for supplies and paying insurance premiums</t>
  </si>
  <si>
    <t>TPN-067365</t>
  </si>
  <si>
    <t>Purchase and Installation of License Plate Readers</t>
  </si>
  <si>
    <t>Purchase and installation of license plate readers through out the village.</t>
  </si>
  <si>
    <t>TPN-067366</t>
  </si>
  <si>
    <t>General Fund Services</t>
  </si>
  <si>
    <t>General Fund Services including Police, Recreation, and Town Hall functions</t>
  </si>
  <si>
    <t>TPN-067367</t>
  </si>
  <si>
    <t>Michigan Lift Station Rehabilitation</t>
  </si>
  <si>
    <t>Project was for the reconstruction of the Michigan Lift Station located at 1648 Michigan Drive. The current structure had been built in 1968 and the pumps and VFD (variable frequency drive) had exceeded their functional lifespan and no longer providing adequate pumping.  The wet well was rehabilitated and dry well was abandoned. New pumps, VFD's and generator were installed new.  The project is substantially completed as of April 2024.</t>
  </si>
  <si>
    <t>TPN-067368</t>
  </si>
  <si>
    <t>Courts Equipment</t>
  </si>
  <si>
    <t>The Courts will upgrade many key pieces of equipment and IT infrastructure.  These upgrades will include new hardware, software, and network capabilities as well as the associated licenses.  Project will fund the purchase of needed audio/visual equipment throughout the Magisterial District Justice offices as well as Family and Criminal Court facilities. The expected timeframe for completion was end of 2024 and project is complete as of 6/30/2025.</t>
  </si>
  <si>
    <t>TPN-067369</t>
  </si>
  <si>
    <t>MT Expo Park Improvements</t>
  </si>
  <si>
    <t>Replace race track fence ($149,427.15); Replace Air Curtain ($56,928.08); Repair woodpecker damage ($110,644); Railroad Museum water line repair ($13,320); Jockey Bldg paint ($7,555).\nMT Expo prak is owned and Operated by Cascade County and is the host location for the Montana State Fair, rodeos, trade shows and numerous other events each year.</t>
  </si>
  <si>
    <t>TPN-067370</t>
  </si>
  <si>
    <t>CORP SPD - AUTOMATIC LICENSE PLATE READER PART 2</t>
  </si>
  <si>
    <t>SECOND HALF OF PROJECT 491-12-21 INCLUDED IN FY23 ADOPTED BUDGET - Springfield Police Department purchase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nthe cameras have the capability to capture and process up to 30K vehicle per day with a single camera powered by solar power; and the Springfield Police Department will be able to share data across law enforcement departments on a national level.</t>
  </si>
  <si>
    <t>TPN-067372</t>
  </si>
  <si>
    <t>ARPA Administrative Expenses Report 1</t>
  </si>
  <si>
    <t>Laclede County's ARPA Administrative Expenses Report 1 was put into place to fund any administrative costs associated with the first annual reporting period of the ARPA Award Date- March 31, 2022.</t>
  </si>
  <si>
    <t>TPN-067374</t>
  </si>
  <si>
    <t>Hendrum - 6.1 Revenue Replacement</t>
  </si>
  <si>
    <t>SLFRF funds used for converting recently acquired school building into a facility to provide space for new businesses and a community center. Rental assistance for non-profit business located in Hendrum that is providing rural enrichment and outreach programs for Norman County and a start-up that will be operating a non-profit Dyslexia and reading disability center in the school building.</t>
  </si>
  <si>
    <t>TPN-067375</t>
  </si>
  <si>
    <t>Toro Multi Pro 5800-G WIT</t>
  </si>
  <si>
    <t>Ground maintenance equipment.  City was unable to purchase equipment due to revenue loss as a result of COVID-19</t>
  </si>
  <si>
    <t>TPN-067377</t>
  </si>
  <si>
    <t>All full-time fire and police employees who worked during the period of March 1, 2020 to June 30, 2021 and are actively employed on the date of payment are eligible for a $2500 lump sum payment.  A total of 46 employees were eligible for premium pay.</t>
  </si>
  <si>
    <t>TPN-067378</t>
  </si>
  <si>
    <t>PPE &amp; Prevention</t>
  </si>
  <si>
    <t>Purchase of PPE and prevention supplies to mitigate the spread of the COVID-19 virus.  Expenditures include disinfectant spray, hand sanitizer, masks, gloves, foggers, wipes, etc.</t>
  </si>
  <si>
    <t>TPN-067379</t>
  </si>
  <si>
    <t>Well house roof x 2\t$7,800\nWater - wastewater treatment plant roof\t$ 64,032\nOxidation ditch Pumps and Mixers \t$ 121,073.70\nChange out Mixers Treatment plant     $85, 023.65\nUpdates to City Hall  / generator  / Ambulance Bathroom $42,735.80\nUpdates to City Hall - $12,645.68</t>
  </si>
  <si>
    <t>TPN-067380</t>
  </si>
  <si>
    <t>Telephone System - Town Hall</t>
  </si>
  <si>
    <t>Town Hall phone systems were upgraded to better serve the community with the inflated calls being received in result of COVID.</t>
  </si>
  <si>
    <t>TPN-067381</t>
  </si>
  <si>
    <t>Retention pond rehabilitation</t>
  </si>
  <si>
    <t>Rehabilitation of the retention pond at the water treatment plant.</t>
  </si>
  <si>
    <t>TPN-067382</t>
  </si>
  <si>
    <t>TPN-067383</t>
  </si>
  <si>
    <t>Water and Sewer infrastructure improvements throughout the Town</t>
  </si>
  <si>
    <t>TPN-067384</t>
  </si>
  <si>
    <t>The Town has adopted the Standard Allowance of up to $10 Million.  The Allocated ARPA funds in whole have been allocated by the Town Board for Road Improvements, Emergency Road/Culvert Repairs due to Flooding, and Hazard Mitigation of Road Maintenance Building falling under the category of Government Services. These funds were applied toward the total cost of the road improvement projects throughout the Town in 2023.</t>
  </si>
  <si>
    <t>TPN-067385</t>
  </si>
  <si>
    <t>Revenue Loss Project</t>
  </si>
  <si>
    <t>SLFRF funds for local government employee salaries and benefits</t>
  </si>
  <si>
    <t>TPN-067387</t>
  </si>
  <si>
    <t>Fire / Ambulance bonus</t>
  </si>
  <si>
    <t>Bonuses for Fire &amp; Ambulance volunteers - approved by board of commissioners on 11/22/2021</t>
  </si>
  <si>
    <t>TPN-067391</t>
  </si>
  <si>
    <t>REC EPOXY FLOOR</t>
  </si>
  <si>
    <t>EPOXY COATING APPLIED TO FLOORS, WALLS, AND CEILINGS OF PUBLIC AND EMPLOYEE AREAS AT THE RECREATION CENTER'S POOL HOUSE TO REPAIR/IMPROVE CONDITIONS.</t>
  </si>
  <si>
    <t>TPN-067392</t>
  </si>
  <si>
    <t>Leak Study and Repairs</t>
  </si>
  <si>
    <t>Conduct leak study of entire water distribution system. Identify problems to provide information regarding the projects that need to be completed.  To all prioritize  said projects.</t>
  </si>
  <si>
    <t>TPN-067393</t>
  </si>
  <si>
    <t>Personnel costs and benefits for government services.</t>
  </si>
  <si>
    <t>TPN-067395</t>
  </si>
  <si>
    <t>Construction of Wellhouse #4</t>
  </si>
  <si>
    <t>Construction of Wellhouse #4 to replace an 100 year old well</t>
  </si>
  <si>
    <t>TPN-067396</t>
  </si>
  <si>
    <t>Sierra Culvert</t>
  </si>
  <si>
    <t>After thorough inspection of the drainage culvert under Sierra Ave, we found that the bottom was completely rusted out and sides deteriorated.  At this point, the decision was made to involve the county engineer to assist us on getting bids on total replacement of this pipe in fear of the road completely collapsing.  The project involved removing and replacing 80 feet of corrugated metal pipe with 173 feet of 60\u201d conduit Type A, along with a cast in place headwall and incidentals to eliminate erosion.</t>
  </si>
  <si>
    <t>TPN-067397</t>
  </si>
  <si>
    <t>COVID tests</t>
  </si>
  <si>
    <t>purchase of 45 COVID Rapid Tests - approved by board of commissioners on 8/23/2021</t>
  </si>
  <si>
    <t>TPN-067398</t>
  </si>
  <si>
    <t>North Walnut Township Storm Water</t>
  </si>
  <si>
    <t>Study and analysis of the North Walnut Township 100-year flood Plain. Survey Work and establishment of a Stormwater Water Plan.</t>
  </si>
  <si>
    <t>TPN-067399</t>
  </si>
  <si>
    <t>SR 504 Water Main Project</t>
  </si>
  <si>
    <t>Replaced 2,500 feet of 50 year-old 14\u201d diameter asbestos concrete potable water main with 16\u201d diameter 905 PVC water main potable pipe along with new fire hydrants, valves and services.  Abandoning the old asbestos Cement main will require a video inspection and filling with a product such as Concrete Density Fill (CDF), which has yet to be determined by the City\u2019s consulting engineer.</t>
  </si>
  <si>
    <t>TPN-067401</t>
  </si>
  <si>
    <t>Road Project Construction</t>
  </si>
  <si>
    <t>Road Project upgrades and construction</t>
  </si>
  <si>
    <t>TPN-067402</t>
  </si>
  <si>
    <t>Salaries and Benefits for First Responders and Health Department.</t>
  </si>
  <si>
    <t>TPN-067403</t>
  </si>
  <si>
    <t>Advertisement expenses to assist in rehiring staff to pre-pandemic levels.</t>
  </si>
  <si>
    <t>TPN-067404</t>
  </si>
  <si>
    <t>Revenue Loss, the Borough plans to use the full allocation for the provision of public safety services, specifically salaries.</t>
  </si>
  <si>
    <t>TPN-067405</t>
  </si>
  <si>
    <t>payment of employee retention incentives (salary plus fringe)</t>
  </si>
  <si>
    <t>TPN-067406</t>
  </si>
  <si>
    <t>TPN-067407</t>
  </si>
  <si>
    <t>Bay Area Veterans Workshop &amp; Learning Center</t>
  </si>
  <si>
    <t>This project will provide funds to renovate a facility that will provide a space that will enable grantee to offer mentorship, training classes, and work skill sessions to specifically help veterans in Bay City who are experiencing difficulties transitioning to civilian life, have experienced homelessness, who have mental health issues, and who have other health and financial issues, including as have been brought on or exacerbated by the COVID-19 pandemic.</t>
  </si>
  <si>
    <t>TPN-067408</t>
  </si>
  <si>
    <t>Topsfield's team provided continuity of the Town's essential operations throughout the pandemic, providing in-person interactions as needed and physically handled items that were also handled by others. All employees are eligible for the benefit as each played a role ensuring we provided safety and core services as an organization to the Community. The ARPA Working Group discussed or intentions with the Finance Committee Chair, the state, assessed other communities, and spoke with third party consultants, including our Auditor, regarding eligibility of expenditures. All have agreed our plan should be eligible. Police, Fire and Department of Public Works did not limit their interactions with the public or change their response to public safety requests throughout the pandemic. Beginning June 1, 2020, All Town Buildings were open to the public by appointments. Each department was staffed with at least one person during business hours, but in most cases more than one person was in each office at any given time. On April 26, 2021 it was mandated that all Department be fully staffed during regular business hours. On June 1, 2021 Town Hall buildings were opened to all walk-in customers. In our premium payment model we will use a flat $200 payment for all employees. All employees who worked during the state of emergency as declared by Governor Baker will receive a 2% prorated payment based on their FY22 base pay. On Call Fire and Reserve Police will receive 2% based on their actual work during the state of emergency. The payment impacts 88 employees, ad amount to about 4.7% of our total ARPA allocation.</t>
  </si>
  <si>
    <t>TPN-067410</t>
  </si>
  <si>
    <t>Ambulance Upgrade</t>
  </si>
  <si>
    <t>Upgrade to the ambulance</t>
  </si>
  <si>
    <t>TPN-067412</t>
  </si>
  <si>
    <t>Equipment purchased for EMS Department.</t>
  </si>
  <si>
    <t>TPN-067413</t>
  </si>
  <si>
    <t>TPN-067414</t>
  </si>
  <si>
    <t>CITY POOL MAINTENANCE</t>
  </si>
  <si>
    <t>REPAIRING DAMAGE TO THE CITY'S PUBLIC POOL.</t>
  </si>
  <si>
    <t>TPN-067415</t>
  </si>
  <si>
    <t>City of Talbotton used funds for Hazard Pay for employees, and Water &amp; Sewer Project.</t>
  </si>
  <si>
    <t>TPN-067416</t>
  </si>
  <si>
    <t>Blue River Fire Protection District</t>
  </si>
  <si>
    <t>used to pay for supplies and insurance premiums</t>
  </si>
  <si>
    <t>TPN-067419</t>
  </si>
  <si>
    <t>COVID-19 Tests</t>
  </si>
  <si>
    <t>COVID-19 tests were purchased to distribute to the public</t>
  </si>
  <si>
    <t>TPN-067421</t>
  </si>
  <si>
    <t>Catch Basins 2021</t>
  </si>
  <si>
    <t>Each year, annual inspections are done on catch basins.  In 2021, 19 were replaced to ensure proper water flow to the Northridge Subdivision in Moorefield Township, Clark County, OH.  These catch basins were replaced due to their deterioration as the interior walls were caving in.  In the process of doing this work, the removal of older catch basins and curb was completed as needed.  New pre-cast catch basins were installed along with concrete curbing and asphalt for proper drainage.</t>
  </si>
  <si>
    <t>TPN-067422</t>
  </si>
  <si>
    <t>Route 155 Water Transmission Line</t>
  </si>
  <si>
    <t>Expanding water transmission line capacity along Maryland Route 155 (Superior Street)</t>
  </si>
  <si>
    <t>TPN-067423</t>
  </si>
  <si>
    <t>ARPA IT - Citywide Web Design</t>
  </si>
  <si>
    <t>Improvements to the Citywide website design to make it easier for the City residents to access public health and other important information</t>
  </si>
  <si>
    <t>TPN-067425</t>
  </si>
  <si>
    <t>Race Street Pump Station rehabilitation</t>
  </si>
  <si>
    <t>Rehabilitation of the Race Street pump station to avoid further complications due to malfunction</t>
  </si>
  <si>
    <t>TPN-067428</t>
  </si>
  <si>
    <t>Brown/Vernon Fire District</t>
  </si>
  <si>
    <t>purchase new supplies</t>
  </si>
  <si>
    <t>TPN-067430</t>
  </si>
  <si>
    <t>4th Street Water Main</t>
  </si>
  <si>
    <t>Water Main, Water Valves and Fire Hydrant installation on 4th Street from Hortense Street to Benham Dr. This project was completed in order to improve water flow, pressure and quality for residents located in this area.</t>
  </si>
  <si>
    <t>TPN-067431</t>
  </si>
  <si>
    <t>The Borough of Ramsey will allocate this to Road resurfacing, cybersecurity upgrades and public  safety/works projects.</t>
  </si>
  <si>
    <t>TPN-067432</t>
  </si>
  <si>
    <t>B Street SW Stormwater Project</t>
  </si>
  <si>
    <t>Replaced 340 feet of 8\u201d diameter storm line that was nearly 100 years old and failing, with 8\u201d diameter 3034 PVC sewer pipe along with catch basins and lateral piping.  The old clay main was crushed in place.</t>
  </si>
  <si>
    <t>TPN-067434</t>
  </si>
  <si>
    <t>WWTP Refresh Project</t>
  </si>
  <si>
    <t>Waste Water Treatment Plant Refresh of six filter beds.</t>
  </si>
  <si>
    <t>TPN-067436</t>
  </si>
  <si>
    <t>Sierra/Tacoma Ditch Re-Grade</t>
  </si>
  <si>
    <t>After the installation of the pipe at Sierra Ave, the flow of the water was disrupted.  In order to eliminate erosion and create a clear path for the flow of surface run-off water, there was a need to regrade the ditch so that is provided sufficient water flow for proper drainage. Additional ditch grading for improved water flow from the entire Northridge Subdivision that runs into it and into the newly installed culvert pipes over the last few years.</t>
  </si>
  <si>
    <t>TPN-067437</t>
  </si>
  <si>
    <t>Air Compressor with Tool Attachment &amp; Install - Highway</t>
  </si>
  <si>
    <t>Air Compressor to be installed in the Highway Garage to service the Road Agent in order to efficiently provide work to the roads and public of Auburn.</t>
  </si>
  <si>
    <t>TPN-067438</t>
  </si>
  <si>
    <t>Gibson Township/Little York Fire Department</t>
  </si>
  <si>
    <t>used to purchase new supplies</t>
  </si>
  <si>
    <t>TPN-067439</t>
  </si>
  <si>
    <t>Water Sewer Infrastructure Grant</t>
  </si>
  <si>
    <t>SLFRF funds used as a match for Water/Sewer Infrastructure Grant. The improvements made through the use of this project will ensure that the The City of Waynesboro Wastewater Treatment Plant operates adequately. Currently the WWTP is experiencing mechanical failures due to operating with the use of equipment that is past its useful service life, causing an inability to get replacement parts. The WWTP also lacks an emergency back-up power source in some parts of the plant, this creates a risk of not being operational during emergency situations. The improvements paid for through the use of this project will include removal and replacement of failing grit removal equipment, new emergency backup generator, liquid lime chemical feed system for alkalinity control, remove and replace return activated sludge pumps and modify existing RAS/WAS pump station, new and reliable pumps, new sludge presses, and concrete repairs to existing basins throughout the plant.</t>
  </si>
  <si>
    <t>TPN-067440</t>
  </si>
  <si>
    <t>City Pool Survey</t>
  </si>
  <si>
    <t>The Corbin City Pool has provided a source of entertainment and recreation to our citizens since the 1960s. During the pandemic, the pool had to be shut down after not being up to state building code. $6,480 was spent using ARPA funds to hire a surveyor to begin the renovation process for the City Pool, so that it can continue to be a service utilized by our community every summer.</t>
  </si>
  <si>
    <t>TPN-067441</t>
  </si>
  <si>
    <t>Sidewalks for Safety</t>
  </si>
  <si>
    <t>Sidewalks are being added in areas near schools for the safety of children who walk or ride bicycles to school.</t>
  </si>
  <si>
    <t>TPN-067442</t>
  </si>
  <si>
    <t>(PART 2 OF 465-11-21) INCLUDED IN FY23 ADOPTED BUDGET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hybrid, tourism came to a halt, and conventions were canceled.  During fiscal year 2022 AND SO FAR IN FISCAL YEAR 2023, the parking meters remain free as many employees have remained working remotely, tourism is low and convention traffic has not returned to pre-pandemic levels as a result the Motor Vehicle Parking fund has lost its main revenue stream.  Employee of the Motor Vehicle Parking Fund have not been laid off during this pandemic.  Transfers from the Corporate fund and these revenue transfers have enabled the fund to remain afloat.</t>
  </si>
  <si>
    <t>TPN-067444</t>
  </si>
  <si>
    <t>Utility Bill Relief</t>
  </si>
  <si>
    <t>During the COVID-19 pandemic, 300 customers fell behind in their utility bill payments to do loss of income or financial hardship.  The City Council set aside $1 million to allow for residents to apply for funding to cover overdue bills.  To qualify, residents will apply for the program, provide hardship documents and receive funds to bring their account current. The funds distributed will be tracked and by the City\u2019s Finance Department.</t>
  </si>
  <si>
    <t>TPN-067445</t>
  </si>
  <si>
    <t>buffalo blower-storm water</t>
  </si>
  <si>
    <t>buffalo blower used to blow out storm pipes</t>
  </si>
  <si>
    <t>TPN-067446</t>
  </si>
  <si>
    <t>De Smet Sewer Project</t>
  </si>
  <si>
    <t>SLFRF funds will be used for wastewater infrastructure replacement.  We awarded a bid for the infrastructure project on April 10, 2024 pending the approval of the bid from SD DANR.  The bid award is currently being reviewed by the SD DANR.   After approval from the SD DANR has been received, the contractor will be able to start construction.  We anticipate construction to begin as early as May, 2024 .</t>
  </si>
  <si>
    <t>TPN-067447</t>
  </si>
  <si>
    <t>LIFEGUARD PAYMENTS</t>
  </si>
  <si>
    <t>EXTRA PAY GIVEN TO LIFEGUARDS TO RETAIN/GROW EMPLOYEE BASE FOR SUMMER OF 2021.</t>
  </si>
  <si>
    <t>TPN-067448</t>
  </si>
  <si>
    <t>Manhole Replacement</t>
  </si>
  <si>
    <t>TPN-067449</t>
  </si>
  <si>
    <t>Historical Society Renovations</t>
  </si>
  <si>
    <t>The Town Board approved use of SLFRF funds to increase it's annual funding to Historical Society for planned renovations of new historical center in town.</t>
  </si>
  <si>
    <t>TPN-067450</t>
  </si>
  <si>
    <t>Police Officers Retention</t>
  </si>
  <si>
    <t>City of Cambridge Police Officers Bonus</t>
  </si>
  <si>
    <t>TPN-067451</t>
  </si>
  <si>
    <t>Water Lead Pipe Replacement</t>
  </si>
  <si>
    <t>The replacement of old lead waterline pipe with new PVC pipe.</t>
  </si>
  <si>
    <t>TPN-067452</t>
  </si>
  <si>
    <t>Assistant recipient with administration of CSFRF/CLFRF program, including effective management and oversight and ensuring compliance with legal, regulatory, and other requirements.</t>
  </si>
  <si>
    <t>TPN-067453</t>
  </si>
  <si>
    <t>My jurisdiction does not have projects to report as of 2025. Replacement of fire trucks in both Houston and Caledonia, with whom we contract for fire services.</t>
  </si>
  <si>
    <t>TPN-067454</t>
  </si>
  <si>
    <t>SEWER EMERGENCY &amp; O/M PLAN UPDATE</t>
  </si>
  <si>
    <t>TPN-067455</t>
  </si>
  <si>
    <t>Police Salaries and Benefits 2022</t>
  </si>
  <si>
    <t>We are allocating 1/3 of the total funds ( 1,902,990.94) towards our 2021 Police cost from March 2, 2021 to December 31, 2022.   We will allocate another 1/3 in 2022, and the final 1/3 in 2023.</t>
  </si>
  <si>
    <t>TPN-067456</t>
  </si>
  <si>
    <t>ARPA IT - IT Hardware Refresh</t>
  </si>
  <si>
    <t>Upgrades to the City's hardware to allow for improved remote access</t>
  </si>
  <si>
    <t>TPN-067457</t>
  </si>
  <si>
    <t>Government services and infrastructure. To include Administration building addition and remodel, upgrade communication technology for emergency services,</t>
  </si>
  <si>
    <t>TPN-067458</t>
  </si>
  <si>
    <t>Equipment, software and services to improve cybersecurity.</t>
  </si>
  <si>
    <t>TPN-067459</t>
  </si>
  <si>
    <t>NETworks</t>
  </si>
  <si>
    <t>Provide funding to NETworks Cooperative Ministry for the purpose of providing eligible citizens of Tucker financial assistance for arrearage in rent, mortgage and/or utility bills.</t>
  </si>
  <si>
    <t>TPN-067460</t>
  </si>
  <si>
    <t>millings build up roads runoff</t>
  </si>
  <si>
    <t>millings to build up roads for runoff</t>
  </si>
  <si>
    <t>TPN-067461</t>
  </si>
  <si>
    <t>sewer repair</t>
  </si>
  <si>
    <t>With this project ,we are looking to repair the old moters for the sew and the relift station .We are also looking to get a new program for the water department for the billing of our water bills</t>
  </si>
  <si>
    <t>TPN-067462</t>
  </si>
  <si>
    <t>Broadcasting Equipment</t>
  </si>
  <si>
    <t>This project will upgrade broadcasting equipment to increase public access and improve public delivery of government programs and services.</t>
  </si>
  <si>
    <t>TPN-067463</t>
  </si>
  <si>
    <t>ARPA SPM Business Cards</t>
  </si>
  <si>
    <t>This project was for the administrative expense related to the purchase of business cards for the ARPA Special Project Manager hired by the City of Newnan. This purchase was necessary for the employees to share contact information with eligible subrecipients and beneficiaries to establish a direct line of contact.</t>
  </si>
  <si>
    <t>TPN-067464</t>
  </si>
  <si>
    <t>Regional Emergency Dispatch Authority (REDA) Software</t>
  </si>
  <si>
    <t>Assist Regional Emergency Dispatch Authority (REDA) with the purchase of intellicom software to further enhance the provision of emergency medical and law enforcement services in Eddy County. REDA is the dispatch center for both 9-1-1 and non-emergency calls for citizens, residents, and travelers in Eddy County, NM. This software will allow expansion and anhancement for the continued non-stop and critical care dispatch and instruction to law enforcement, fire, and emergency medical service providers in Eddy County in connection with COVID-19 emergency and related response throughout Eddy County.</t>
  </si>
  <si>
    <t>TPN-067465</t>
  </si>
  <si>
    <t>Premium Pay for First Responders and Essential workers who worked through the pandemic and continued to serve the public.</t>
  </si>
  <si>
    <t>TPN-067466</t>
  </si>
  <si>
    <t>SLFRF funds used for payment to non-profit, Afton Historical Society, for revenue loss during the pandemic.   Funds used for payment to Washington County Sheriff's Department for extra policing for added traffic during COVID for public safety.  Funds also used for technology upgrades to City Hall and Council Chambers.  Additional funds were used for the second reporting period for upgrades to technology to City Hall with a backup generator installed and Council chambers for further upgrades to the audio and visual equipment.  Funds were also used for the city downtown street light dimming project to update street lights with new technology to allow remote dimming of the street lights.  Funds used for payment of City of Afton's portion of the Internet expansion to rural areas of the City with Comcast, new security system at Afton City Hall, Major street repairs, well replacement at Afton City Hall and additional invoices from 2021 for new generator at Afton City Hall . SLFRF funds used for payment to Washington County Sheriff's Office for speed and noise enforcement for added traffic within the City of Afton July through December 2024.</t>
  </si>
  <si>
    <t>TPN-067467</t>
  </si>
  <si>
    <t>Sanitary System Evaluation System Projects</t>
  </si>
  <si>
    <t>Evaluate Town wastewater collection system to identify inflow and infiltration of groundwater and stormwater.  To improve safety in the WWTP headworks building.</t>
  </si>
  <si>
    <t>TPN-067468</t>
  </si>
  <si>
    <t>Payroll Costs for Public Health Safety</t>
  </si>
  <si>
    <t>Payout of accrued annual leave or personal leave due restrictions placed upon Detention Officers and Sheriff's Officers who were short staffed, covered vacant posts, and/or other work assignments in mitigating the spread of COVID-19.  Reimburse costs of additional overtime incurred due to the COVID-19 pandemic.  Pay costs to quarantine employees.  Paid Administrative leave of four hours to employees to receive primary COVID-19 vaccination or COVID-19 vaccination booster. Payout of Accrued Annual Leave and Personal Lease as of December 31, 2022 for Detention &amp; Sheriff's Office employees</t>
  </si>
  <si>
    <t>TPN-067469</t>
  </si>
  <si>
    <t>SUPPORTIVE HOUSING</t>
  </si>
  <si>
    <t>Feasibility of providing Supportive Housing to impacted cohorts</t>
  </si>
  <si>
    <t>TPN-067470</t>
  </si>
  <si>
    <t>SLFRA Sewer Update</t>
  </si>
  <si>
    <t>The project aims to inspect and replace aging sewer lines within the town that have been problematic in the past. Several lines have presented cracks in the past and need to be repaired or replaced in the near future. This project is set to start Spring 2022 and has a completion date of Fall 2022.</t>
  </si>
  <si>
    <t>TPN-067471</t>
  </si>
  <si>
    <t>SCVB -DEPARTMENT OPERATIONS SUPPORT</t>
  </si>
  <si>
    <t>Springfield Convention Visitor's Bureau - Route 66 Master Interpretive Plan - The Route 66 Master Interpretive Plan project helps maximize tourism grant funding opportunities, complete projects and market international tourism to increase tourism spending in the area.</t>
  </si>
  <si>
    <t>TPN-067472</t>
  </si>
  <si>
    <t>Tasers for Sheriff's Office</t>
  </si>
  <si>
    <t>Purchase tasers for the Sheriffs Office.</t>
  </si>
  <si>
    <t>TPN-067473</t>
  </si>
  <si>
    <t>Sun River Avulsion Prevention &amp; Repair</t>
  </si>
  <si>
    <t>Stabilize Sun River and Adobe Creek banks to prevent erosion, restore diversion to Sun River Ditch Company head gate; protect floodplain areas.</t>
  </si>
  <si>
    <t>TPN-067474</t>
  </si>
  <si>
    <t>Rev. Replacement-01</t>
  </si>
  <si>
    <t>Premium Pay to all employees that worked during COVID at $3.00 per hour for each hour worked.</t>
  </si>
  <si>
    <t>TPN-067475</t>
  </si>
  <si>
    <t>Jaws of Life System</t>
  </si>
  <si>
    <t>Town Board approved use of SLFRF funds for Fire Company purchase of a new Jaws of Life System to replace their current system</t>
  </si>
  <si>
    <t>TPN-067476</t>
  </si>
  <si>
    <t>SEWER INFRASTRUCTURE RELINING</t>
  </si>
  <si>
    <t>SEWER INFRASTRUCTURE RELINING PROJECT  - This project is for the rehabilitation and lining of sanitary sewers in various areas of the City.  The portions located in the Northeast part of Springfield are included in an USEPA administrative order.  The other areas are to reduce inflow and infiltration and to extend the life of the sewer system.</t>
  </si>
  <si>
    <t>TPN-067477</t>
  </si>
  <si>
    <t>wages</t>
  </si>
  <si>
    <t>This will be used for wages to increase the amount currently received by maintenance workers full and part-time.  For Garbage and recycling workers, election workers, and all that have worked through the covid without complaint.</t>
  </si>
  <si>
    <t>TPN-067478</t>
  </si>
  <si>
    <t>ARPA Advertisement</t>
  </si>
  <si>
    <t>This administrative expense was necessary to advertise the available ARPA programs established by the City of Newnan. The advertisements were included in the local news outlet for approximately one month.</t>
  </si>
  <si>
    <t>TPN-067480</t>
  </si>
  <si>
    <t>Reallocation of expenditures to off-set revenue loss in 2020 and 2021. This report is for the year 2022</t>
  </si>
  <si>
    <t>TPN-067481</t>
  </si>
  <si>
    <t>Amelia River Waterfront Resiliency</t>
  </si>
  <si>
    <t>This project is along the Amelia River at Front Street in the City's Historic Downtown District.  This area is subject to frequent flooding with king tides and  rain storms.  This project will provide a living shoreline and flood barriers to protect the City's Historic District.</t>
  </si>
  <si>
    <t>TPN-067482</t>
  </si>
  <si>
    <t>Walnut/Dorsey/Treadwell Drainage</t>
  </si>
  <si>
    <t>Improve stormwater drainage from Archer and Ashby to Walnut Street. Improve stormwater drainage on Walnut Street to the east. Replace Storm pipe on W Main from Dorsey to Lincoln.</t>
  </si>
  <si>
    <t>TPN-067483</t>
  </si>
  <si>
    <t>15 Digital Portable Radios with Accessories - Fire Dept</t>
  </si>
  <si>
    <t>Radios to be replaced due to age of the radios and increased medical and emergency calls in result of COVID.</t>
  </si>
  <si>
    <t>TPN-067484</t>
  </si>
  <si>
    <t>Escanaba SLFRP Revenue Replacement</t>
  </si>
  <si>
    <t>Revenue replacement funds are allocated to general governmental services provided by our City.  These services include, but are not limited to, maintenance and repairs to City facilities and pandemic related mitigation from the negative impacts of COVID-19.</t>
  </si>
  <si>
    <t>TPN-067485</t>
  </si>
  <si>
    <t>Building Upgrade</t>
  </si>
  <si>
    <t>Building upgrade</t>
  </si>
  <si>
    <t>TPN-067486</t>
  </si>
  <si>
    <t>TPN-067487</t>
  </si>
  <si>
    <t>SEWER INFRASTRUCTURE - OVERHEAD SEWERS</t>
  </si>
  <si>
    <t>OVERHEAD SEWER PROJECT - The overhead sewer program allows for partial reimbursement to eligible property owners for completing prescribed plumbing modifications to prevent sewer backups in basements in accordance with Springfield City Code sections 51.30 and 51.31.</t>
  </si>
  <si>
    <t>TPN-067488</t>
  </si>
  <si>
    <t>Mattingly Sewage Pumping Station Replacement</t>
  </si>
  <si>
    <t>this project is to replace a sewage pumping station that overflows if not monitored extensively during heavy rains and could flood residential basements. due to growth in the area this pumping station is insufficient to maintain its capacity and creates potential sanitation issues.</t>
  </si>
  <si>
    <t>TPN-067489</t>
  </si>
  <si>
    <t>During the COVID-19 pandemic, many families within Merced experience an increase in homelessness.  Due to this need the City is looking to invest in the construction of housing projects that expand access. The plan will include collaboration with developers to build projects that create pathways to housing and homeownership for disadvantaged community members.  Funding provided will directly offset the cost of constructing affordable housing at all Average Median Income Levels within approved Census Track areas of the City of Merced, and in compliance with the City\u2019s approved HUD annual Action Plan.  In addition, each identified project will have a locally approved Development Agreement specifying affordability covenants and required tracking mechanisms to span 55 years, recorded against the property.  Progress of construction will be reported quarterly through both ARAP and HUD requirements.</t>
  </si>
  <si>
    <t>TPN-067490</t>
  </si>
  <si>
    <t>HVAC Improvement MIS</t>
  </si>
  <si>
    <t>Improve ventilation, heating and cooling of critical infrastructure such as servers and the county's network system. Objective is to improve air quality to prevent COVID-19.</t>
  </si>
  <si>
    <t>TPN-067492</t>
  </si>
  <si>
    <t>West Burlington Township used funds to cover road projects, road equipment and repairs, fire protection, emergency services, eligible salaries, and other standard allowances.</t>
  </si>
  <si>
    <t>TPN-067493</t>
  </si>
  <si>
    <t>SLFRF funds for recreation and public safety salaries, and economic development.</t>
  </si>
  <si>
    <t>TPN-067494</t>
  </si>
  <si>
    <t>Technology for Remote Work and Meetings</t>
  </si>
  <si>
    <t>This project involves purchasing technology to allow the City to operate effectively in remote environments. SLFRF funds were used to install Microsoft Teams Room systems in City Hall, Ferndale Police Station, and Court/Council Chambers. The systems consist of TVs, PCs, microphones, cameras, speakers, remote hardware, and other accessories. These systems allow the City to safely facilitate and participate in remote meetings and presentations. In addition, Justice AV Solutions (JAVS) software and hardware is being installed in the Court facility to allow remote court hearings to be securely held without the need for Court staff or prisoners to meet in person. Other remote technology, such as headphones, were purchased to allow employees to participate in remote meetings in shared office spaces. All of this technology allows the City to operate effectively and safely while preventing the spread of COVID-19.</t>
  </si>
  <si>
    <t>TPN-067495</t>
  </si>
  <si>
    <t>RECREATION MAINTENANCE PROJECTS</t>
  </si>
  <si>
    <t>PROJECTS TO CORRECT VARIOUS MAINTENANCE ISSUES AT THE RECREATION CENTER. TO INCLUDE HVAC UPGRADES, ELEVATOR MAINTENANCE, AIR COMPRESSOR MAINTENANCE, AND STONE REPLACEMENT AROUND TRACKS.</t>
  </si>
  <si>
    <t>TPN-067497</t>
  </si>
  <si>
    <t>Revenue Replacement funds are allocated to general Governmental services provided by our Jurisdiction (Borough), included but not limited to Maintenance, repairs, construction, remodeling, to Borough Facilities, Financial support for employees, repairs and replacement to roads, bridges and sidewalks.  Updating of Borough Equipment, infrastructure, broadband, technology updates, Fire Department safety and breathing equipment along with Air and water purification equipment.  Deep cleaning equipment for Borough properties.   And any Pandemic related expenses that provide for mitigation and mediation of negative economic impacts of Covid -19 Public health emergency.</t>
  </si>
  <si>
    <t>TPN-067498</t>
  </si>
  <si>
    <t>Baltimore Development Corporation - Technical Assistance</t>
  </si>
  <si>
    <t>The Baltimore Development Corporation (BDC) has been allocated funding from the Coronavirus State and Local Fiscal Recovery Funds (SLFRF) program, established by the American Rescue Plan Act (ARPA), to provide financial and technical assistance to small businesses in Baltimore City that the COVID-19 public health emergency has negatively impacted. BDC will track the percentage of businesses served that are owned by individuals who identify as Black, Indigenous, and People of Color (BIPOC), the average percentage increase in revenue, and the number of jobs created.</t>
  </si>
  <si>
    <t>TPN-067499</t>
  </si>
  <si>
    <t>Disadvantaged Business Enterprise Analysis</t>
  </si>
  <si>
    <t>The goal of the analysis produced by these grant funds is to review and improve the City's Disadvantaged Business Enterprise Program. This program is aimed to work concurrently with the Disparity Study run by Miller3. The Office of Economic Development is partnering with both entities to ensure equitable access to City of Wilmington contracting opportunities.</t>
  </si>
  <si>
    <t>TPN-067500</t>
  </si>
  <si>
    <t>Treasurer Laptop</t>
  </si>
  <si>
    <t>Treasurer laptop</t>
  </si>
  <si>
    <t>TPN-067501</t>
  </si>
  <si>
    <t>ARPA Revenue Replacement Standard Allowance</t>
  </si>
  <si>
    <t>Revenue Replacement funds are allocated to general governmental services provided by our jurisdiction.  Cumulative Expenditures include direct cash assistance ($1.05M),  staff salaries and benefits, and other ARPA related costs. Current period expenditures include business assistance grants and salaries and benefits.  Obligations include $3.2M for affordable housing, $300,000 for human services, $250,000 for business assistance, $100,000 for catch up learning and child support in addition to the $1.05M for direct cash assistance.</t>
  </si>
  <si>
    <t>TPN-067503</t>
  </si>
  <si>
    <t>Tech improvements</t>
  </si>
  <si>
    <t>Video conferencing capability with Lake County meetings and citizens due to covid</t>
  </si>
  <si>
    <t>TPN-067505</t>
  </si>
  <si>
    <t>ADDITIONAL EXTRAORDINARY COMPENSATION PROGRAM ("PREMIUM PAY") FOR MUNICIPAL WORKERS WHO PROVIDED SERVICES IN PERSON DURING THE PANDEMIC.\nTo maintain essential services to the community and the sound administration of public affairs, the Municipality of Coamo required most of its workers employed and / or officials of both its executive branch and its legislative branch to remain physically working in their ordinary positions despite the Declaration of Emergency due to the Covid-19 pandemic promulgated by the government of Puerto Rico on 12 of March 2020 and Presidential Statement EM-3452 of March 13, 2020, and FEMA Disaster Declaration DR 4493 of March 27, 2020. All these employees and /or officials had to work all the time since the beginning of the pandemic, and some others were called to service later during the pandemic period for the essentials of municipal services and their work because of the prolongation of the emergency, its restrictions and its effects on all citizens. These employees, including officials who have faced an increased risk of contagion with the virus and some have in fact contracted it, continue and will continue for the foreseeable time to be essential employees of the Municipality during the pandemic.</t>
  </si>
  <si>
    <t>TPN-067506</t>
  </si>
  <si>
    <t>Installation of smart meters on the meters in the city. Project will include equipment and training. Installation is performed by the City staff.</t>
  </si>
  <si>
    <t>TPN-067519</t>
  </si>
  <si>
    <t>ARP SALARIES</t>
  </si>
  <si>
    <t>SLFRF was allocated to supplement county employees Premium Pay and used for Revenue Replacement.</t>
  </si>
  <si>
    <t>TPN-067520</t>
  </si>
  <si>
    <t>Woodland</t>
  </si>
  <si>
    <t>Improve Exit 21 in Woodland Washington that is need of significant repairs.</t>
  </si>
  <si>
    <t>TPN-067549</t>
  </si>
  <si>
    <t>Public Health - Security</t>
  </si>
  <si>
    <t>This project is for the engagement with a security company to watch for social distance of the community, preventive rounds around the community, citizenship orientation, support to the Municipal Police, watch for the capacity of persons in the commercial establishments, among others.</t>
  </si>
  <si>
    <t>TPN-067550</t>
  </si>
  <si>
    <t>6.1 Revenue Replacement\nAssist with non profit loss of revenues, storm water infiltration, environmental issues, and road safety and improvements.</t>
  </si>
  <si>
    <t>TPN-067552</t>
  </si>
  <si>
    <t>Employee Retention Incentive is designed to compensate workers that, by virtue of their employment, were forced to take on additional burdens and make great personal sacrifices as a result of the COVID\u201319 pandemic.  Employees receiving this funding are those workers needed to maintain continuity of operations of essential critical infrastructure sectors and additional sectors.</t>
  </si>
  <si>
    <t>TPN-067553</t>
  </si>
  <si>
    <t>ARPA SPM Covered Benefits</t>
  </si>
  <si>
    <t>This administrative expense includes the covered benefits of the ARPA Special Project Manager hired by the City of Newnan for the purpose of managing the ARPA funds. This expense includes payments to the GMEBS retirement program and the GMA workers compensation self-insurance fund.</t>
  </si>
  <si>
    <t>TPN-067554</t>
  </si>
  <si>
    <t>1500 S Water Line Replacement</t>
  </si>
  <si>
    <t>The project included the installation of 1370 feet of 16\u201d pipe on 1500 south to replace an existing 12\u201d and 6\u201d pipe, and upsizing approximately 1100 feet of an existing 6\u201d pipe to 8\u201d pipe on 1200 West. Both areas were undersized according to the City Master Plan.</t>
  </si>
  <si>
    <t>TPN-067555</t>
  </si>
  <si>
    <t>Senath Government Services</t>
  </si>
  <si>
    <t>The city is still determining a plan for infrastructure repairs along with financial support for employees.</t>
  </si>
  <si>
    <t>TPN-067556</t>
  </si>
  <si>
    <t>Town of Davisboro</t>
  </si>
  <si>
    <t>Cyber security Investment: IT/Email Services for City and Creation and Maintenance of Functioning Website.  36 month contract signed with VCS for $1008 per month. Initial setup $3,908.63.  Monthly increases to $1027.26 month to month services to 2026\nSouthern Linc- Internal Communications system for all City Depts- too many issues, services discontinued $7,411.59</t>
  </si>
  <si>
    <t>TPN-067585</t>
  </si>
  <si>
    <t>Revenue replacement for road maintenance expenses</t>
  </si>
  <si>
    <t>TPN-067587</t>
  </si>
  <si>
    <t>ARPA IT - Cabling for WAPS</t>
  </si>
  <si>
    <t>Improvements to the IT infrastructure and internet capacity</t>
  </si>
  <si>
    <t>TPN-067588</t>
  </si>
  <si>
    <t>MISCELLANEOUS SUPPLIES</t>
  </si>
  <si>
    <t>EXTRA SUPPLIES TO KEEP PUBLIC AREAS OF CITY BUILDINGS CLEAN.</t>
  </si>
  <si>
    <t>TPN-067589</t>
  </si>
  <si>
    <t>Recreational Subsidy Program</t>
  </si>
  <si>
    <t>This is to subsidize transportation of children of field trips to recreational events.   This is to assist families and the business community impacted by the COVID-19 pandemic.  The recreational transportation are to visit areas within the City boundaries.</t>
  </si>
  <si>
    <t>TPN-067591</t>
  </si>
  <si>
    <t>Township Resources</t>
  </si>
  <si>
    <t>Road Projects to improve infrastructure within the township.</t>
  </si>
  <si>
    <t>TPN-067634</t>
  </si>
  <si>
    <t>Cleveland County is claiming the standard $10,000,000 as revenue replacement for government services. Projects include trucks and equipment for emergency management services to provide effective service delivery to the citizens of Cleveland County. Roads will be built, upgrades will be made to infrastructure and outdoor community spaces.</t>
  </si>
  <si>
    <t>TPN-067635</t>
  </si>
  <si>
    <t>Booster Station Upgrade</t>
  </si>
  <si>
    <t>Upgrades to Booster Station</t>
  </si>
  <si>
    <t>TPN-067650</t>
  </si>
  <si>
    <t>RACVB Welcome Center Contribution</t>
  </si>
  <si>
    <t>RACVB Welcome Center Contribution \u2013 In 2019, the Ridgecrest Area Convention and Visitors Bureau (RACVB) competed for, and was awarded, the designation to be a part of a network of 18 California Welcome Centers. The welcome center will provide information to travelers to the area and local community members, and allow the RACVB staff to expand their marketing outreach. The RACVB secured a lease for the welcome center in February 2020 prior to the Pandemic, and was able to amend the lease on several occasions, but was obligated to begin payment on the lease beginning in April 2021. The Pandemic's negative economic impacts and a severe decrease in revenue have adversely affected the welcome center construction timeline, causing the RACVB to be unable to proceed with revenue-generating strategies. As detailed in their funding plan, the RACVB plans to use the ARPA funds to finish the construction of the welcome center and then focus on reviving those initiatives that will provide the center with additional revenue streams to offset losses experienced through 2020 &amp; 2021.</t>
  </si>
  <si>
    <t>TPN-067651</t>
  </si>
  <si>
    <t>Premium Pay for Law Enforcement</t>
  </si>
  <si>
    <t>SLFRF funds used to increase salary of law enforcement officers. Competitive pay is necessary to hire and retain officers in our region.</t>
  </si>
  <si>
    <t>TPN-067652</t>
  </si>
  <si>
    <t>Butler County ARPA Funding</t>
  </si>
  <si>
    <t>Various projects through the county including general government services, voting machines, government salaries and administrative and legal services regarding SLFRF.</t>
  </si>
  <si>
    <t>TPN-067654</t>
  </si>
  <si>
    <t>ARPA IT - City Network WAN</t>
  </si>
  <si>
    <t>Upgrades to the City's internal IT infrastructure</t>
  </si>
  <si>
    <t>TPN-067655</t>
  </si>
  <si>
    <t>Walnut Street Drainage</t>
  </si>
  <si>
    <t>We are repairing drainage problems in 3 locations which requires the road to be torn up.  The sewer lines in all of these locations are close to 50 years old and need to be replaced.</t>
  </si>
  <si>
    <t>TPN-067656</t>
  </si>
  <si>
    <t>Free Excursions for youth, teen, and family</t>
  </si>
  <si>
    <t>The City plans to subsidize eligible youth or family participants for trips including transportation of low or moderate income households in the City.  The City has requirements and program guidelines to ensure eligibility.</t>
  </si>
  <si>
    <t>TPN-067658</t>
  </si>
  <si>
    <t>Replace wireless endpoints on water meters</t>
  </si>
  <si>
    <t>This project purchased new 5G wireless endpoints on water meters for residential and commercial customers of the City\u2019s water utility. This upgrade will use the latest generation of cellular endpoints to allow the remote reading of water usage. This project will improve the accuracy of the readings and increase the fees collected by the City.</t>
  </si>
  <si>
    <t>TPN-067659</t>
  </si>
  <si>
    <t>Daly City Revenue Loss Replacement</t>
  </si>
  <si>
    <t>The City has experienced approximately $21 million in revenue loss as of FY 22 due to the COVID-19 pandemic.  This revenue replacement project will help backfill lost revenue needed to maintain public safety services in the City's general fund budget.</t>
  </si>
  <si>
    <t>TPN-067674</t>
  </si>
  <si>
    <t>Safety Improvements - Various Locations</t>
  </si>
  <si>
    <t>Recipient will use the Distribution Amount for the purpose of deferred maintenance, capital project costs, and safety improvements for Safety Improvements at various locations statewide.</t>
  </si>
  <si>
    <t>TPN-067675</t>
  </si>
  <si>
    <t>Water Line Project</t>
  </si>
  <si>
    <t>2022-1 Water Line Project is a project for replacement of approximately half a mile of degraded water lines from the water tower to the Town of Stratford residents to ensure a secure and sustainable water source for all of the 1500+ peoples served.</t>
  </si>
  <si>
    <t>TPN-067698</t>
  </si>
  <si>
    <t>OMB HVAC Upgrades CSOB 7th Floor</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n\nAccording to the CDC and ASHRAE, HVAC systems play a critical role in mitigating the spread of diseases like COVID-19, MERS, SARS, and tuberculosis.  Ensuring proper ventilation with outside air can help reduce the concentration of airborne contaminants, including viruses, indoors.  \n\nHVAC systems can help to mitigate the airborne spread of COVID-19 and other air-borne viruses.  Given the concern about airborne transmission, and based on a recent assessment of OMB\u2019s building systems, its reported strategy is to: \n\u2022\tupgrade its Building Systems in order to improve air quality in buildings by significantly changing heating, ventilation, and air-conditioning (HVAC) systems, including replacing fixed-speed fan motors with variable-speed ones to enhance the control of airflow and allow for a minimum setting that produces lower speed airflow;\n\u2022\tintroducing sophisticated airflow-control systems, such as those that are sensitive to pressure, to allow for smoother adjustment of airflow;\n\u2022\tinstalling high-performance air-purification systems, in some cases the complete replacement of HVAC equipment; and \n\u2022\tinstalling state-of-art Building Automation Systems (BAS) to aid in the control of all building HVAC systems from a Facilities Control Center.  \n\nThe OMB HVAC 7th floor project was at the end of its life cycle and not working properly.  This project could not have been a partial replacement due to the condition of the mechanical equipment.  Unfortunately, the only option was a full replacement.</t>
  </si>
  <si>
    <t>TPN-067699</t>
  </si>
  <si>
    <t>OMB HVAC Upgrades CSOB 8th Floor</t>
  </si>
  <si>
    <t>TPN-067700</t>
  </si>
  <si>
    <t>OMB HVAC Upgrades CSOB 11th Floor</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67701</t>
  </si>
  <si>
    <t>OMB HVAC Upgrades Jesse Cooper Building</t>
  </si>
  <si>
    <t>TPN-067702</t>
  </si>
  <si>
    <t>DOC Ventilation Chillers Nor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northern region (Howard R. Young Correctional Institution - 4) that are currently beyond their anticipated life expectancy (Equipment age ranging from 1992-1997).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3</t>
  </si>
  <si>
    <t>DOC Ventilation Chillers Central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Central region (James T. Vaughn Correctional Center \u2013 1, Community Corrections Treatment Center \u2013 2 and Morris Community Corrections Treatment Center - 2) that are currently beyond their anticipated life expectancy (Equipment age ranging from 1997-2003).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4</t>
  </si>
  <si>
    <t>DOC Ventilation Chillers Sou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Southern region (Sussex Correctional Institution \u2013 2 and Sussex Violation of Probation - 2) that are currently beyond their anticipated life expectancy (Equipment age ranging from 1998-1999).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5</t>
  </si>
  <si>
    <t>City Broadband Enhancements</t>
  </si>
  <si>
    <t>City of Andalusia Broadband Expansion</t>
  </si>
  <si>
    <t>TPN-067706</t>
  </si>
  <si>
    <t>Council designated funding to support those local, non-profit organizations who serve the needs of the community and were negatively impacted due to the COVID-19 pandemic.  Non profit subrecipients will receive funding via a contract for service and provide monthly activity reports when requesting reimbursement to track expenditures.</t>
  </si>
  <si>
    <t>TPN-067707</t>
  </si>
  <si>
    <t>TPN-067708</t>
  </si>
  <si>
    <t>Banking Admin Expense</t>
  </si>
  <si>
    <t>Administrative Expenses for the purchase of  American Rescue Plan Checks to be used on all ARPA projects.</t>
  </si>
  <si>
    <t>TPN-067713</t>
  </si>
  <si>
    <t>Government Facilities</t>
  </si>
  <si>
    <t>Improvements to the City's aging facilities based on an assessment that was performed by an outside consultant.  The study identified necessary upgrades and code issues relating to: Structure/building integrity, Architectural features, HVAC, Hallways &amp; stairs, Fire &amp; Life Safety Systems and performance of ADA, Energy and Air quality.</t>
  </si>
  <si>
    <t>TPN-067714</t>
  </si>
  <si>
    <t>The City Approved Municipal Order 2021-25 on December 14, 2021 to spend $132,176 to provide premium pay in the amount of $.70 per hour for all hours worked between April 1, 2020 through March 31, 2021 for essential work performed by the City's 130 eligible employees.</t>
  </si>
  <si>
    <t>TPN-067715</t>
  </si>
  <si>
    <t>Computer Information Concepts Software</t>
  </si>
  <si>
    <t>Software for the Clerk, Treasurer, Register of Deeds and Appraiser.  This software will allow users access from home if necessary and is web based.</t>
  </si>
  <si>
    <t>TPN-067717</t>
  </si>
  <si>
    <t>City shop 6.1 revenue replacement</t>
  </si>
  <si>
    <t>Replacement of City Shop</t>
  </si>
  <si>
    <t>TPN-067718</t>
  </si>
  <si>
    <t>Cofer Lot/Town Square Green</t>
  </si>
  <si>
    <t>Purchase of acreage in downtown Tucker for the construction of greenspace area for families to be outside with proper social distancing. Construction of park is anticipated in 2025 with non-federal funds.</t>
  </si>
  <si>
    <t>TPN-067719</t>
  </si>
  <si>
    <t>Democrat Gazette Admin. Expense</t>
  </si>
  <si>
    <t>Administrative expenses for Legal Notice for the  Request For Qualification's for Grant Administration and Engineering Procurement and Administration of ARP Projects.</t>
  </si>
  <si>
    <t>TPN-067720</t>
  </si>
  <si>
    <t>Raw Water Pump Replacment</t>
  </si>
  <si>
    <t>Replace damaged raw water pumps at the river pump station that supplies the water treatment plant with water.  Also includes some new radio read meters.</t>
  </si>
  <si>
    <t>TPN-067721</t>
  </si>
  <si>
    <t>Downtown Economic Recovery</t>
  </si>
  <si>
    <t>This project is to invest in the recovery of the Ferndale Downtown core. SLFRF funds were granted to the Ferndale Downtown Association, an organization dedicated to the recovery and development of businesses in Downtown Ferndale. These funds were used to support the organization and Main Street Program, maintain a full-time Executive Director, and fund a three-year improvement plan for the Downtown core. The Downtown core is primarily composed of businesses within the hospitality and service industry, which were disproportionately impacted by the COVID-19 pandemic. This funding provided to the Downtown Association will allow the organization to carry out its mission of bringing more incoming businesses to the area and making improvements to revitalize the Ferndale Downtown core, all of which can be measured by increased pedestrian activity, evening and weekend activities, and re-use of vacant structures.</t>
  </si>
  <si>
    <t>TPN-067722</t>
  </si>
  <si>
    <t>Concho County SLFRF</t>
  </si>
  <si>
    <t>Revenue Replacement funds are allocated to general  government services provided by our jurisdiction, including, but not limited to:\nFinancial support for employees who served the public during the COVID-19 pandemic, and\nSupport for first responders during COVID-19 such as volunteer fire departments, community meal delivery, food pantries, and other nonprofits that assisted the public, and\nRepairs, maintenance and restoration of County properties, and\nPandemic related cleaning or protection expenses that provide for the mitigation and mediation of the negative health impacts of COVID-19.</t>
  </si>
  <si>
    <t>TPN-067723</t>
  </si>
  <si>
    <t>Town of Anawalt</t>
  </si>
  <si>
    <t>Because of loss revenue, due to pandemic/covid 19/, not enough funds to complete projects.  Projects are upgrading city park, garbage truck, repair on Town Hall leaking roof.</t>
  </si>
  <si>
    <t>TPN-067725</t>
  </si>
  <si>
    <t>SIGN BOARD</t>
  </si>
  <si>
    <t>A SIGN BOARD TO HELP DIRECT TRAFFIC.</t>
  </si>
  <si>
    <t>TPN-067726</t>
  </si>
  <si>
    <t>Cohocton Water Systems Improvements Project</t>
  </si>
  <si>
    <t>Installation of a new 100 FT deep well at the Well Site and reseal a water storage tank at the Tank Site.</t>
  </si>
  <si>
    <t>TPN-067728</t>
  </si>
  <si>
    <t>purchase of 3 new sewer pumps</t>
  </si>
  <si>
    <t>TPN-067730</t>
  </si>
  <si>
    <t>Dollars were obligated to expand North Valley Career and Technology Center to Pembina County by creating a satellite location at Cavalier Public School with the ability to also serve Walhalla, Pembina and Langdon School Districts. The project will expand education opportunities in agriculture, health/medical science, business education and information technology. The program will also provide community and adult education. The project will include the construction of four new classrooms and a greenhouse.</t>
  </si>
  <si>
    <t>TPN-067731</t>
  </si>
  <si>
    <t>Elberton Highway Water Line</t>
  </si>
  <si>
    <t>Extend the water system 1.25 miles to provide water service to serve approximately 23 customers.  All of these customers are currently served by wells, some of which are desperately in need of another drinking water source.  This project will generate some income for the City.  The amount will depend on how many customers connect and how much water they consume each month.</t>
  </si>
  <si>
    <t>TPN-067732</t>
  </si>
  <si>
    <t>Adair County Rural District #2</t>
  </si>
  <si>
    <t>SLFRF funds used to better water quality and equipment for water districts in Adair County</t>
  </si>
  <si>
    <t>TPN-067733</t>
  </si>
  <si>
    <t>Water Sewer Line Replacment</t>
  </si>
  <si>
    <t>.75 miles of Water and sewer lines will be replaced and blacktop road replaced with some curb and gutter</t>
  </si>
  <si>
    <t>TPN-067734</t>
  </si>
  <si>
    <t>South First Street and Louisiana Ave Water Replacement\nThe 10-inch water main replacement project successfully upgraded the existing water infrastructure by replacing the outdated 6-inch main with a new 10-inch system. Crews completed the tie-in to the existing 6-inch water main on Durwood Street, which included cutting and capping the old main at the connection point and implementing a swing connection to accommodate elevation differences between the new and existing lines. The project involved installing C-900 PVC water main with fittings, performing directional boring, and adding multiple gate valves to ensure proper flow control. At the Glove Factory, workers removed and replaced a 10-inch check valve in the existing valve vault. Service connections were enhanced by relocating the existing 1-inch meters to the new lines and connecting two additional water services to the main. Following installation, the team conducted thorough testing and sterilization procedures to ensure water quality and system integrity. All disturbed roadways received asphalt repairs, restoring them to their original condition. Throughout the project, comprehensive engineering services were provided, including preparation of plans and specifications, bid phase support, construction management, and on-site inspection to ensure quality workmanship.\n\n1st Street (Hays St to S. 3rd St.)  Water Replacement Project\nThe water system enhancement project successfully installed 1,550 linear feet of 6-inch HDPE water main throughout the service area. The comprehensive implementation included the installation of six 6-inch gate valves for proper flow control and three new fire hydrants to improve public safety and fire protection capabilities. Crews completed numerous service connections, addressing both short-side and long-side configurations, and reconnected existing water meters to the new infrastructure. The project required careful relocation of existing meter boxes to accommodate the updated system layout. To minimize surface disruption, directional boring techniques were employed for installing sections of the 6-inch water main. Connections to the existing water network were accomplished through multiple tie-ins, including 6"x6" connections and the installation of a 6"x6" tapping sleeve and valve. Outdated infrastructure was properly decommissioned by cutting and capping existing water mains. Following installation, rigorous testing and sterilization procedures were conducted to ensure water quality and system integrity. Throughout the entire project lifecycle, comprehensive engineering services were provided, including the preparation of detailed plans, specifications, and bid documents, bid phase engineering support, construction management, and regular on-site inspection during all construction activities.</t>
  </si>
  <si>
    <t>TPN-067735</t>
  </si>
  <si>
    <t>Health Department Complex Renovations &amp; Improvements</t>
  </si>
  <si>
    <t>Improvements to health department include upgrading older facility and expanding structure to allow for more public use.</t>
  </si>
  <si>
    <t>TPN-067736</t>
  </si>
  <si>
    <t>Willington Fire</t>
  </si>
  <si>
    <t>Willington Fire had submitted an ARPA funds request to the town of Union, who they provide service for. At the February 7, 2022 Selectmen's Meeting, it was unanimously voted in favor to approve this request for $13,000 to provide premium pay/increase in salary for 16 part time and full time EMTs. The pandemic caused a great strain on Emergency Services nationwide and Willington Fire Dept. has not been an exception. There has been less response in volunteers, so there was more demand on paid staff where the wage increase seemed feasible and a fair.</t>
  </si>
  <si>
    <t>TPN-067737</t>
  </si>
  <si>
    <t>The non-recurring sum of $492,000.00 SLFRF funds was distributed to 246 essential municipal employees who worked during the period since March 2020 to 2021 to prepare, prevent and respond to the harmful consequences of COVID-19 Pandemic, and who became at risk of COVID-19 to prevent and respond to COVID-19 health, social and economic impacts. \n\nThe planning process for the distribution of the premium pay included: \n\n-\tAn opinion including the definition of essential employee, (31 CFR Part 35 Interim Rule).\n-\tDevelop criteria to determine employee\u2019s eligibility, \n-\tPreparing a municipal Resolution to authorize the premium pay in compliance with 31 CFR Part 35, Interim Rule (Resolution Number 5 Series 2021-2022 approved on October 15, 2021, and Resolution Number 9 Series 2021-2022 approved on November 4, 2021. \n-\tDocumenting the period, eligibility criteria of employee.\n-\tConducting, making individual payments to employee\u2019s bank accountants by the Finance Department.\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hygiene, providing ambulance services to contagied person, delivering food \u201cmeals on wheels\u201d to special population groups, providing sanitation and cleaning services, warehouse work, social services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The Municipal Legislature and the mayor approved Resolution 5 Series 2021-2022 on October 15, 2021, and Resolution Number 9 Series 2021-2022 on November 4, 2021 authorizing the mayor to distribute the premium pay benefit to employees meeting the above mentioned criteria. The Resolution also required meeting Interim Rule compliance (31 CFR Part 35) Premium Pay was deposited to eligible essentials employee bank accounts on November, 2021. \nTimeline\tTime to Complete\n* Established criteria, document information on eligible essential employees  (September, 2021)\n* Present Plan Resolution to Municipal Legislature  (October, 2021 - November, 2021)\n* Approval of Municipal Resolution \t(October 15, 2021 - November 4, 2021)\n* Begin Processing Payment Files (November, 2021)\n* Deposit payments to employee\u2019s bank accounts (November, 2021)\n\nAchievement: Payment of premium pay to 246 essential municipal employees in compliance with 31 CFR Part 35 (Interim Rule) and Municipal Resolution. \n\nOutcome: To compensate 246 essential employees for the courage and personal sacrifice made while serving fellowmen during the pandemic. The disaster relief payment becomes a meritorious bonus for reasonable and necessary personal, and family living as a result of the COVID-19 pandemic. \n\nPerformance measure: The number of essential workers eligible for a premium pay bonus. The final outcome is the timely and accurate issuance of deposit to all eligible essential workers.</t>
  </si>
  <si>
    <t>TPN-067738</t>
  </si>
  <si>
    <t>Court approved for Sheriff's office Oct-Dec salaries for Sheriff overtime, building repair and maintenance.</t>
  </si>
  <si>
    <t>TPN-067739</t>
  </si>
  <si>
    <t>This expense is for the administrative fees.</t>
  </si>
  <si>
    <t>TPN-067740</t>
  </si>
  <si>
    <t>Lift station repair</t>
  </si>
  <si>
    <t>Replace pump at sewer lift station and divert water runoff</t>
  </si>
  <si>
    <t>TPN-067741</t>
  </si>
  <si>
    <t>Public Safety 911</t>
  </si>
  <si>
    <t>Sheriff/911 upgrade for public safety program used by the dispatch center and public safety agencies.</t>
  </si>
  <si>
    <t>TPN-067742</t>
  </si>
  <si>
    <t>INFRASTRUCTURE REPLACEMENTS</t>
  </si>
  <si>
    <t>This project's expenditures were eligible under the CWSRF and DWSRF guidelines for the replacement of aged distribution and treatment equipment to help protect the public's health and safety by ensuring certain compliances standards.</t>
  </si>
  <si>
    <t>TPN-067743</t>
  </si>
  <si>
    <t>2024 Water/Sewer Utilities Replacement</t>
  </si>
  <si>
    <t>Funds to be used for the replacement of water and sewer utility infrastructure</t>
  </si>
  <si>
    <t>TPN-067744</t>
  </si>
  <si>
    <t>Police Vehicles with "Packing Heat" Software</t>
  </si>
  <si>
    <t>Eight (8) Additional Police Vehicles with "Packing Heat" Software \u2013 The Ridgecrest Police Department patrol fleet consists of 16 patrol units, 10 of which are refurbished Ford Crown Victorias. The average mileage of a patrol unit is 165,725. The Crown Victorias are at the end of their second life cycle, and the other vehicles in the fleet are starting to show significant signs of wear and tear, with maintenance costs increasing. These vehicles are no longer reliable and will ultimately affect officer emergency response times. Currently, eight (8) new 2021 Ford Police Interceptor Utility vehicles are on order with an arrival estimate date of November/December 2021. The purchasing of new patrol vehicles, will assist in increasing the reliability and sustainability of the patrol fleet. These vehicles are equipped with Ford Motor Company's technology called "Packing Heat," a software solution that temporarily raises interior temperatures beyond 133 degrees for 15 minutes, reducing the viral concentration inside the vehicle by more than 99 percent. The use of this technology will reduce the exposure of COVID-19 to officers and citizens who are inside the police vehicle. The costs of these vehicles is not to exceed $500,000 and includes the vehicle purchase and outfitting of police equipment. This is an eligible expense under the response to public health emergency category of ARPA.</t>
  </si>
  <si>
    <t>TPN-067745</t>
  </si>
  <si>
    <t>Water Spigot Outlet - Longmeadow Cemetery</t>
  </si>
  <si>
    <t>Water needing to be provided to Longmeadow Cemetery. Use for cemetery maintenance. The uptick of deaths in town require more maintenance.</t>
  </si>
  <si>
    <t>TPN-067746</t>
  </si>
  <si>
    <t>INA Alert</t>
  </si>
  <si>
    <t>Security, intrusion system and electronic door entry.</t>
  </si>
  <si>
    <t>TPN-067748</t>
  </si>
  <si>
    <t>Adair County Rural Water District # 3</t>
  </si>
  <si>
    <t>TPN-067749</t>
  </si>
  <si>
    <t>Safety and Sanitation</t>
  </si>
  <si>
    <t>Face masks and sanitation supplies for county office use.</t>
  </si>
  <si>
    <t>TPN-067750</t>
  </si>
  <si>
    <t>In an effort to support youth and young adults return to employment post COVID-19 closures, the City of Merced and Merced County Workforce Development have partnered to create a job training program.  Students and young adults will register for job training, receiving resume and career technical education and support, job placement services, and mentorship to ensure job retention.  Ages 16 to 21 will be eligible for the program, running for two fiscal years.  Local high schools and the community college will refer job seekers to the program.  The program will be managed by a contract for service with Merced County, who will provide regular invoicing and participant reporting that tracks the utilization and success of the program.</t>
  </si>
  <si>
    <t>TPN-067751</t>
  </si>
  <si>
    <t>Revenue replacement #1 to #12</t>
  </si>
  <si>
    <t>Mental, emotional, social and physical health services - #1 &amp; #4; Professional fees for administration of ARPA with Lutz #3; premium pay governmental #2; load assist for ambulances #5, #6 community foundation - school supplies; #7 mental, emotional, social and physical support programs/services; #8 communications countywide radio system; #9 public/private partnership for broadband expansion; #10 support for needed supplies to BVCA FYI Center - emotional, social programs/services, #11 Historical Society roof/tourism advertising; #12 Historical Society Roof Replacement.</t>
  </si>
  <si>
    <t>TPN-067752</t>
  </si>
  <si>
    <t>New Stormwater Infrastructure including, but not limited to; selective demolition, earthwork, underground piping, dewatering, traffic control, pavement work, pump purchase &amp; installation, electrical, controls and all other associated work.</t>
  </si>
  <si>
    <t>TPN-067753</t>
  </si>
  <si>
    <t>Grant Administration\nBarlow Consulting LLC assisted the city in the development of the Internal Controls and Policy and Procedures, and oversight of the ARPA funds.  Review proposed projected for eligibility, attend bid opening, and preconstruction conferences, review pay requests, provide financial documents and reports to the city. Prepare reports.</t>
  </si>
  <si>
    <t>TPN-067754</t>
  </si>
  <si>
    <t>SERVICE UPGRADES</t>
  </si>
  <si>
    <t>SLFRF Funds used towards purchase of a new ambulance to replace an old one.</t>
  </si>
  <si>
    <t>TPN-067755</t>
  </si>
  <si>
    <t>Aurora Legion</t>
  </si>
  <si>
    <t>income loss replacement for American Legion non-profit group.</t>
  </si>
  <si>
    <t>TPN-067757</t>
  </si>
  <si>
    <t>Revenue Replacement / Police Services</t>
  </si>
  <si>
    <t>TPN-067758</t>
  </si>
  <si>
    <t>High Service Pumps &amp; Alum Ponds</t>
  </si>
  <si>
    <t>Purchase new high service pump and clean alum pond at water treatment plant.  We are currently constructing a GEFA funding project that includes first upgrades to the water plant since its expansion in 2005.  Due to price increases the project is over budget.  The new high service pump will replace to smaller pumps that are over 30 years old.  This pump will be used at night to deliver a lower flow to maintain system pressures.  The alum pond has been postponed due to budget constraints and needs cleaning as the build up sludge from basin and filter washing is piling up.  This benefits our whole county as the City is only water treatment facility because if we can keep our facility operating efficiently and not have to borrow funds, we can keep rates lower for our customers.</t>
  </si>
  <si>
    <t>TPN-067760</t>
  </si>
  <si>
    <t>This project used $19,303.73 in SLFRF funds to retain an attorney, a cpa, and an ada compliant website host. It also helped in replacing essential items needed in the towns community center and obtain insurance.</t>
  </si>
  <si>
    <t>TPN-067761</t>
  </si>
  <si>
    <t>Osborne Rural Water District #1A</t>
  </si>
  <si>
    <t>Install 1 mile of 3" pipe for water distribution for Smith County residents</t>
  </si>
  <si>
    <t>TPN-067762</t>
  </si>
  <si>
    <t>Erosion Control &amp; Landscaping - Longmeadow Cemetery</t>
  </si>
  <si>
    <t>Erosion control and landscaping needed to provide maintenance to the cemetery because of the uptick of deaths in town.</t>
  </si>
  <si>
    <t>TPN-067764</t>
  </si>
  <si>
    <t>Covid Disinfecting</t>
  </si>
  <si>
    <t>Socorro County utilized SLFRF funds to disinfect a building where Covid-19 was experienced by staff.</t>
  </si>
  <si>
    <t>TPN-067765</t>
  </si>
  <si>
    <t>Purchase of hydraulic transport stretch, Lucus chest compression system, and five(5) portable ventilators.</t>
  </si>
  <si>
    <t>TPN-067766</t>
  </si>
  <si>
    <t>Purchase property to expand the Kentucky Splash Water Park</t>
  </si>
  <si>
    <t>This project purchased additional property to expand the Kentucky Splash Water Park. The current Water Park is a regional tourist attraction that needed to be expanded due to popular demand. The City also lost revenue from fees during the COVID-19 pandemic. The visitors to the park include residents from surrounding counties and Tennessee, to include a number of Qualified Census Tracts. Expanding the Water Park will increase outdoor recreational opportunities for regional residents and improve the local tourism industry.</t>
  </si>
  <si>
    <t>TPN-067767</t>
  </si>
  <si>
    <t>Lanc. Co. Human Srvc. - RFK</t>
  </si>
  <si>
    <t>The contract with RFK is to obtain services of qualified professionals to provide design, programming, and staffing technical assistance for respite and shelter care particularly for youth in the Lancaster County Youth Services Center.</t>
  </si>
  <si>
    <t>TPN-067768</t>
  </si>
  <si>
    <t>City Security Monitoring Enhancement</t>
  </si>
  <si>
    <t>Expansion of City video security surveillance and monitoring infrastructure.</t>
  </si>
  <si>
    <t>TPN-067769</t>
  </si>
  <si>
    <t>Osage Industries Inc.</t>
  </si>
  <si>
    <t>Ambulance unit for COVID-19 affected patients</t>
  </si>
  <si>
    <t>TPN-067770</t>
  </si>
  <si>
    <t>Bar Screen &amp; Lift Station</t>
  </si>
  <si>
    <t>Purchase new bar screen for raw sewage screening intake at the plant.  Replace inoperable pump in lift station 5 and add SCADA communication to the lift station.  Replace old RAS pump at the waste water plant.  When our plant was expanded in 2020 these items were unable to be completed due to funding constraints.  The older, unproperly inoperable equipment is causing damage to other equipment so it is essential we repair/replace these pieces of equipment.  This benefits our whole county as the City is only sewage treatment facility because if we can keep our facility operating efficiently and not have to borrow funds, we can keep rates lower for our customers.</t>
  </si>
  <si>
    <t>TPN-067771</t>
  </si>
  <si>
    <t>Repair to 21 Broken Headstones - Longmeadow Cemetery</t>
  </si>
  <si>
    <t>Maintenance need at the cemetery for repairs to broken/damaged headstones</t>
  </si>
  <si>
    <t>TPN-067773</t>
  </si>
  <si>
    <t>WATER PLANT MAINTENANCE</t>
  </si>
  <si>
    <t>NEW BOILER FOR THE WATER PLANT, INSTALLATION AND REMOVAL OF OLD ONE.</t>
  </si>
  <si>
    <t>TPN-067774</t>
  </si>
  <si>
    <t>Small Business Development Center Agreement</t>
  </si>
  <si>
    <t>Clay County entered into an agreement with the Small Business Development Center at the University of North Florida to provide the services of a full-time professionally-certified consultant at no charge to small businesses and business owners in Clay County who were adversely impacted by COVID-19, providing assistance, resources, and information to those hardest hit by the pandemic. Services include, but are not limited to, consulting in strategic planning, supply chain and cash flow management, digital marketing as well as offering live and virtual group training programs on a variety of business topics. The SBDC will also conduct outreach and marketing activities to promote their services to impacted small businesses in Clay County. The County will provide performance measures (i.e. number of businesses served) in its next Quarterly Report.</t>
  </si>
  <si>
    <t>TPN-067776</t>
  </si>
  <si>
    <t>Rental Revenue Replacement</t>
  </si>
  <si>
    <t>Due to the Pandemic, the Town lost $40,000 in rental revenue for FY 20/21.  With a small operating budget this money is needed to cover necessary expenditures for facility maintenance and operations.</t>
  </si>
  <si>
    <t>TPN-067777</t>
  </si>
  <si>
    <t>- Other Economic Support (2.37): $273,553.56\nActivity Budget was increase from  $272,479.07 to $273.553.56 to develope the following activities.\n\nTo impact social and economic disadvantages as a result of COVID-19 in eligible communities the amount of $273,553.56 will provide other economic support as follows: \n\nEC.2 \u2013 2.37 Purchase and installation of electric power supply plants for the benefit of frail elderly, handicapped and special population group persons in need of been connected to electric power supply to use health related equipment and devices (oxygen, dialysis, other) to avoid transfers to hospitals and become at risk of COVID-19. This activity to meet economic distress and need to comply with COVID-19 restrictions to protect health and avoid COVID-19. The distribution of this equipment (electric power plants) was conditioned to need, been a special population groups person, and taking into consideration income limits (HUD Income Summary Limit Table). Equipment became available without discrimination and promoting small business which supply the equipment to participate in the bid process. An SLFRF budget of $41,218.50 benefited 30 LMI persons in need to prevent COVID-19. Equipment was quoted (small purchase) and generated PO20230614 and PO20230667.  Activity is completed. \n\n\nEC.2 \u2013 2.37 Providing cash transfers were made to needy persons ($300.00 each) for them to cover expenses which were not been provided with other program funds (pampers, cleaning materials, other). A budget of $25,800.00 benefited 86 LMI persons to prevent COVID-19.  Activity was completed by November 8, 2024. \n\nEC.2 \u2013 2.37 Caregiver Services were provided to frail elderly and handicapped persons with no family member present to provide personal care and supportive services including to maintain COVID-19 protocols. Rinc\xf3n has a population of 4,368 - 60 years and over. A budget of $206,535.06 enabled contracting 40 LMI unemployed persons to provide supportive services during 20 hours per week, during 26 week period to 40 LMI elderly, handicapped LMI persons and to purchased and supply personal and cleaning materials. \n\nThe municipality developed a program manual to implement the service. \n\nIn addition to $201,622.23 for the payment of the caregivers, the amount $4,912.83 was used to purchase pampers, blue shields, topic creams to avoid ulcers, vitamin supplements, milk, face shields, gloves, disinfectants and cleaning materials to prevent and respond to COVID-19.\n\nThese activities will benefit 156 rural, low- and moderate-income persons.\n\nProposed activities were developed in compliance with non-discrimination federal regulations. The service was provided to the most in need once the need for the service, verification of income limits, and the certification of the non-availability of other funds to provide financing the service.  Activity was completed by October 15, 2022.\n\n\nTotal Project budget of $273,553.56 was distributed as follows: \n\n-Payment of Caregivers (40 participants) $201,622.23 plus $4,912.83 for materials a total cost of $206,535.06.\n-Purchase of electric power plants (30) $41,218.50\n-Cash transfer (86,  $300.00 each)  $25,800.00\n\nAchievement: \nProviding other supportive services to 156 LMI frail elderly, sick and handicapped persons to prevent and respond to COVID-19 effects, thus improving the quality of live.\n\nEquitable Outcomes:\nProject\u2019s target beneficiaries are rural, traditionally underserved LMI persons.\n\nCommunity Engagement: \nThe municipality will inform project development to residents of geographic areas been impacted. \nThe municipality will monitor these community\u2019s participation of jobs to become available. \nIn addition to SLFRF the municipality received other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made premium pay to 246 employees performing duties to prevent and respond to COVID-19 to control the negative effects of the pandemic including burials. \nThe municipality in coordination with the Puerto Rico Department of Health (MOU) implemented the Municipal COVID-19 Tracking System ($662,123.00). The Department of Family and Children funds ($5,358.00) for use of the Child Care Program are been used for education, sanitary supplies, food, among other services. COVID CRF (FAFFA) $2,055.00 and COVID-Elderly Program $11,000.00 to prevent and to respond COVID-19 pandemic. All CARES, ARPA funds have been and are been used both to prevent and respond to the effects of COVID-19 pandemic to mitigate the effects of the virus and to bust the economy disadvantaged communities. All services have been developed in compliance with 2 CFR Part 200; meeting Civil Rights; in compliance with Debarment and Suspension (SAM.gov, DUNS number) and the terms and conditions of the SLFRF and CFR assistance.</t>
  </si>
  <si>
    <t>TPN-067778</t>
  </si>
  <si>
    <t>Well 15 Turbidimeter</t>
  </si>
  <si>
    <t>TPN-067779</t>
  </si>
  <si>
    <t>ARPA IT - City IT Servers</t>
  </si>
  <si>
    <t>Upgrades to the City's IT infrastructure and purchases of additional servers and switches</t>
  </si>
  <si>
    <t>TPN-067780</t>
  </si>
  <si>
    <t>Howard Fire Company</t>
  </si>
  <si>
    <t>The township has committed to giving the local volunteer fire company $40,000 for necessary equipment updates, the monies have been paid out</t>
  </si>
  <si>
    <t>TPN-067781</t>
  </si>
  <si>
    <t>To increase residential water conservation, the City of Merced is bidding out an opportunity to perform water efficiency evaluations in disadvantaged communities and then securing the necessary energy efficient appliances for installations.  Several homes in these communities are 50 to 75 years old and have not received the necessary upgrades to conserve the use of groundwater as part of daily activities. In addition, these families lack the resources to hire a contractor to install and make necessary repairs to achieve conservation goals.  As a result of this contract, monthly invoices will be received that track outreach and income qualifications, evaluation of property and water use, supplies and appliance purchases, and installations.  In addition, the City\u2019s Water Department will be able to track the decrease in water use because of this program.   These findings will be updated in the Annual Water Report provided to the City Council for adoption each year.</t>
  </si>
  <si>
    <t>TPN-067782</t>
  </si>
  <si>
    <t>Inclusive Park</t>
  </si>
  <si>
    <t>The funding for the Inclusive Park would include a feasibility study, design and construction of a children's park for those with different levels of cognitive or physical abilities. The project would give disabled children the opportunity to engage in outdoor play that would reduce isolation and improve physical wellbeing.</t>
  </si>
  <si>
    <t>TPN-067783</t>
  </si>
  <si>
    <t>SLFRF funds were used for employee premium pay and parks and general services</t>
  </si>
  <si>
    <t>TPN-067784</t>
  </si>
  <si>
    <t>Broadband Infrastructure Needs Assessment</t>
  </si>
  <si>
    <t>During the COVID-19 pandemic, it became abundantly clear that access to broadband was not evenly available across disadvantaged communities.  Nearly 56% of all residents were employed as essential workers during the pandemic and had limited resources to secure access to internet services their children needed during remote learning times.  As a result, Merced County, the City of Merced, and the local school districts have formed a partnership to evaluate the infrastructure needs of the County to increase access to broadband for underserved communities.  A needs assessment study is currently underway to develop a plan for investment in infrastructure and to secure a local service provider.  The result of the study will be bid out for grant submission, construction, and operations through a public-private partnership to provide no or low-cost broadband services to all members of the community.  Moving forward, a contract will dictate the tracking of this service and the access for disadvantaged communities.</t>
  </si>
  <si>
    <t>TPN-067785</t>
  </si>
  <si>
    <t>Replace Broken Fire Hydrants</t>
  </si>
  <si>
    <t>Replace 4 Fire Hydrants that are no longer operable.</t>
  </si>
  <si>
    <t>TPN-067786</t>
  </si>
  <si>
    <t>Former Atomic City Water System</t>
  </si>
  <si>
    <t>The disincorporation of Atomic City left the county with the responsibility of a vital water system that was in disrepair.  Project brought the system to a point that it can be auctioned off.</t>
  </si>
  <si>
    <t>TPN-067788</t>
  </si>
  <si>
    <t>Erie Street Sewer Main Rehabilitation</t>
  </si>
  <si>
    <t>Rehabilitate Sewer Transmission Line along Erie Street</t>
  </si>
  <si>
    <t>TPN-067789</t>
  </si>
  <si>
    <t>MULCHING HEAD</t>
  </si>
  <si>
    <t>MULCHING HEAD FOR DITCH AND BRUSH CLEAN-UP.</t>
  </si>
  <si>
    <t>TPN-067790</t>
  </si>
  <si>
    <t>SEWER FORCE MAIN ASSESSMENT</t>
  </si>
  <si>
    <t>CONSULTANT WILL BE ASSESSING ALL SEWER PUMP STATIONS AND FORCE MAIN</t>
  </si>
  <si>
    <t>TPN-067792</t>
  </si>
  <si>
    <t>Road Construction</t>
  </si>
  <si>
    <t>Construct and re-construct City owned roadways to meet all FDOT requirements based on the City's Pavement Management Plan</t>
  </si>
  <si>
    <t>TPN-067793</t>
  </si>
  <si>
    <t>utility infrastructure upgrades</t>
  </si>
  <si>
    <t>TPN-067795</t>
  </si>
  <si>
    <t>computers for township</t>
  </si>
  <si>
    <t>TPN-067796</t>
  </si>
  <si>
    <t>Contingent on broadband grant funding from the State, $4 million of revenue replacement funds are intended to be used as County grant matching funds to expand broadband throughout Beaufort County. The County intends to partner with providers to apply for grants such as the North Carolina Growing Rural Economies with Access to Technology (GREAT) grant, Completing Access to Broadband (CAB), and other grants as they may become available.</t>
  </si>
  <si>
    <t>TPN-067798</t>
  </si>
  <si>
    <t>PPE Upgrades for City First Responders</t>
  </si>
  <si>
    <t>Systematic replacement/upgrades to Fire Department PPE.</t>
  </si>
  <si>
    <t>TPN-067799</t>
  </si>
  <si>
    <t>Small Business Incentive Projects</t>
  </si>
  <si>
    <t>Small businesses have been among the most economically affected by the Covid-19 pandemic, many have been unable to overcome the crisis. The Covid-19 pandemic caused strict closure measures established through Executive Order 2020-023 and particularly small businesses were greatly affected economically. The Municipal Administration of Arroyo recognizes the crisis in which small businesses are facing, that is why it will encourage small businesses that had lost their income due to the Covid-19 pandemic. In this way, each merchant will be able to implement preventive measures in their business, as well as pay rent, payroll, rehire employees, among others.</t>
  </si>
  <si>
    <t>TPN-067800</t>
  </si>
  <si>
    <t>Community Sheltering Trailer</t>
  </si>
  <si>
    <t>Enclosed trailer for Emergency Services to transport to emergency events or community shelters during emergencies.</t>
  </si>
  <si>
    <t>TPN-067802</t>
  </si>
  <si>
    <t>Beginning on the 24th day of September, 2021 ("Premium Pay Start Date"), all of the City's regular full-time employees and regular part-time employess will receive an additional $13.00 per hour in addtion to all other wages and remuneration for which the City is otherwise obligated to said employees. For regular full-time employees, said payments shall continue on a regular pay days until the earlier of: (1) the employee has received $2,000.00 in premium pay over and above the employee's standard pay, (2) December 31, 2021, or (3) the employee is no longer employed by the City. For regular part-time employees, said payments shall continue on a regular pay days until the earlier of: (1)the employee has receied $1,000.00 in premium pay over and above the employee's standard pay, (2) December 31, 2021, or (3) the employee is no longer employed by the City. To be eligible to receive the premium pay authorized by this Resolution, the employee must have been employed by the City for the entirety of the ninety-day period preceeding the Premium Pay Start Date.</t>
  </si>
  <si>
    <t>TPN-067804</t>
  </si>
  <si>
    <t>Local Business Assistance</t>
  </si>
  <si>
    <t>This project provides funding to organizations that offer support to local businesses that have been negatively impacted by the COVID-19 pandemic. SLFRF funds were granted to the Ferndale Chamber of Commerce to administer grant funding to small businesses within the City that have been impacted by COVID-19 and have experienced a temporary reduction of staff, reduction of business hours, temporary closure of business, loss of revenue, increased costs to modify business operations, or other negative economic impacts. Similarly, the City also provided funding to the Ferndale Downtown Association to provide loans and grants to existing and incoming Downtown businesses that were impacted or delayed by the pandemic. The funding provided to these organizations helps reduce the negative economic impacts to small businesses and aids in the safe reopening and development of businesses in the City that were temporary closed or negatively impacted by the pandemic.</t>
  </si>
  <si>
    <t>TPN-067805</t>
  </si>
  <si>
    <t>Electronic Marquee for Village of Vanderbilt</t>
  </si>
  <si>
    <t>Electronic Marquee for communication to Village Residents</t>
  </si>
  <si>
    <t>TPN-067806</t>
  </si>
  <si>
    <t>SLFR Salaries</t>
  </si>
  <si>
    <t>The City of Wheatley followed the CARES Act Grant model and used its Revenue Replacement funds to pay for some non-elected city staff salaries and employer payroll contributions, including FICA, Social Security, and more.</t>
  </si>
  <si>
    <t>TPN-067807</t>
  </si>
  <si>
    <t>The ARPA funds were utilized for a lift station replacement for the 1st/Spruce Street lift station and running electrical to the sewer lagoon.</t>
  </si>
  <si>
    <t>TPN-067808</t>
  </si>
  <si>
    <t>Air Purifier &amp; Allergen Multi-Filter - Police Dept</t>
  </si>
  <si>
    <t>Air purifier needed at the Police department to purify the air due to the increase of calls and detainees including staff health.</t>
  </si>
  <si>
    <t>TPN-067809</t>
  </si>
  <si>
    <t>Police Patrols</t>
  </si>
  <si>
    <t>The city spent $7760 for off duty police patrols with Kentuckiana Law Enforcement, Inc.</t>
  </si>
  <si>
    <t>TPN-067810</t>
  </si>
  <si>
    <t>RFP for Public Health Grant</t>
  </si>
  <si>
    <t>Fund RFP for a Public Health Grant</t>
  </si>
  <si>
    <t>TPN-067811</t>
  </si>
  <si>
    <t>Services to disproportionately impacted communities</t>
  </si>
  <si>
    <t>To improve affordable housing needs to meet security standards and resiliency the municipality proposes to improve 8 LMI household units at Cerro Los Pobres (five), Cerro Miramar (2) and Cerro Quintana (1) located in Pueblo Ward, Rinc\xf3n. Housing improvement cost is estimated between $60,000.00 and $100,000.00 per unit. This cost can vary depending on unit\u2019s condition. \n\nIdentified communities locate at Qualified Census Tract for Rinc\xf3n Pueblo Ward as follows:  \n\nCensus Tract 959500 Block Group 01, 02 \nLMU -860, LM-500, Low-320 \u2013 LM%-58.14%\n\nTarget Areas: Cerros Los Pobres, Cerro Miramar, Cerro Quintana\n\nThis disadvantaged, low income, residential area used to be an entrance by force community until land was acquired and donated by the municipality providing property titles to occupants. A budget of $681,000.00 will be used to: contract A &amp; E services to evaluate housing condition and prepare drawings, permits and technical specifications for repair and inspection services during constructions.  A total A&amp;E contract 2024-000137 as amended of $154,000.00. Construction cost contract number 2025-000178 Vazquez Holding LLC the amount of $645,998.95 of which $504,172.00 are SLFRF Funds and $141,826.95 Municipal Funds.  Project Inspections fees are $72,000.00 during a 12 month period.  Income limit will determine eligibility for families with 30, 50 and 80% income. Eligible activities will include: partial demolition, replacement of roofs, walls, floors, windows, doors, sanitary equipment, kitchen cabinets and fixtures and any other recommended repair. Energy Save stoves, refrigerators and water cisterns be included as part of the housing rehabilitation project if required. The municipality will document each case to be attended. Procurement procedures will be developed in compliance with 2CFR Part 200. No program income is expected. \n\nProject Time:\n\u2022\tCommunity engagement and family income eligibility, and needs assessment - \tApril 2022\n\u2022\tProcurement Procedures (A &amp; E)\t- November 2023\n\u2022\tA &amp; E Contract  -\tJanuary 10, 2024 \n\u2022\tProcurement Procedures for Construction -\tNovember 2024\n\u2022\tConstruction Contract -\tDecember 2024\n\u2022\tNotice to Proceed  -\tMarch 14, 2025 \n\u2022\tConstruction-substantial completion  -\tNovember 2025 \n\u2022\tProject Completion -\tDecember 2025 \n\nDuring April 2022 the municipality informed and promoted community engagement and proceeded to qualify eligible families (income level 30, 50, 80%). \nDuring January 2023 the contracted engineers (A &amp; E) evaluated housing condition of participating families, to obtaining permits SHPO, LBP assessment, PREQB Construction Permit, developing construction log activity per unit and technical specifications. Average unit investment will be between $60,000.00 and $100,000.00. This initiative will provide decent, affordable, safe and resilient housing units for the benefit of 8 LMI families. Target LMI families will be those not eligible for participation with CDBG-DR (R-3) funds, nor any other program promoted by the P.R. Department of Housing. This activity will create temporary jobs during construction. Construction contract agreement will provide language to hire local unemployed persons. The applicable wage determination will be General Decision Number PR 20200003-Residential. \n\nConstruction contract will comply with all federal, state and local laws (2 CFR Part 200, Appendix I, II, III.\n\nAchievement: \nProviding affordable, resilient, decent home to 8 LMI persons of QCT thus improving the quality of live. \n\nEquitable Outcomes:\nThe project\u2019s target beneficiaries are rural, traditionally underserved LMI persons.  \n\nCommunity Engagement: \nParticipating households will be informed of project development and progress.</t>
  </si>
  <si>
    <t>TPN-067813</t>
  </si>
  <si>
    <t>Government Service Supplies</t>
  </si>
  <si>
    <t>Government Service Supplies includes the purchase of supplies to continue providing government services. The City of Hardin considers the following supplies (not an exhaustive list) for this purpose: janitorial supplies, maintenance supplies (such as paint, etc), supplies needed to continue providing services for public safety (intoximeters, tasers, other small equipment, fire fighting supplies, etc). Supplies also include computing devices and services to provide remote recruiting and correspondence with City employees.</t>
  </si>
  <si>
    <t>TPN-067814</t>
  </si>
  <si>
    <t>Revenue replacement\nComputers</t>
  </si>
  <si>
    <t>TPN-067815</t>
  </si>
  <si>
    <t>COVID-19 Paid Sick Leave</t>
  </si>
  <si>
    <t>Employees paid sick leave per Covid-19 supplemental paid sick leave law went into effect February 2022 retroactive to January 1, 2022.</t>
  </si>
  <si>
    <t>TPN-067817</t>
  </si>
  <si>
    <t>Fitzgerald Park Infrastructure Project</t>
  </si>
  <si>
    <t>Installation of 2400 linear feet of eight inch ductile iron water main and installation of 1400 linear feet of six inch ductile iron gravity sewer with multiple manholes in accordance with the latest Dekalb County, GA Dept of Watershed Management Design &amp; Construction Standards Manual. Add sewer service connection adjacent to Fitzgerald Park.</t>
  </si>
  <si>
    <t>TPN-067818</t>
  </si>
  <si>
    <t>Insurance</t>
  </si>
  <si>
    <t>TPN-067820</t>
  </si>
  <si>
    <t>SNOW PLOW TRUCK</t>
  </si>
  <si>
    <t>NEW TRUCK FOR PLOWING SNOW INCLUDING: TRUCK, DUMP BED, AND PLOW.</t>
  </si>
  <si>
    <t>TPN-067821</t>
  </si>
  <si>
    <t>PPE - POLICE DEPT</t>
  </si>
  <si>
    <t>PURCHASE OF PPE / TACTICAL GEAR FOR POLICE DEPT</t>
  </si>
  <si>
    <t>TPN-067822</t>
  </si>
  <si>
    <t>This project will provide dual-band portable and mobile MoSwin radios that will assist in interoperable communications with other entities and will be multi-jurisdictional.</t>
  </si>
  <si>
    <t>TPN-067823</t>
  </si>
  <si>
    <t>TPN-067824</t>
  </si>
  <si>
    <t>SLFRF-General Revenue Replacement</t>
  </si>
  <si>
    <t>This revenue replacement funds are allocated to our general governmental services which included maintenance and repairs to our city facilities such as public restrooms and financial support for our employees that would impacted by Covid-19.</t>
  </si>
  <si>
    <t>TPN-067825</t>
  </si>
  <si>
    <t>Temperature Scanning Kiosk</t>
  </si>
  <si>
    <t>Funds were used to purchase five temperature scanning kiosks for use in public areas at the Custer County Courthouse, local health departments, and K-12 schools. These kiosks help monitor and screen individuals entering public buildings, enhancing health and safety measures by enabling early detection of potential COVID-19 symptoms.\n This report reflects updated expenditure category. All revisions ensure compliance with U.S. Treasury reporting guidance and provide an accurate representation of project financials.</t>
  </si>
  <si>
    <t>TPN-067826</t>
  </si>
  <si>
    <t>ButmanTwp01</t>
  </si>
  <si>
    <t>Due to additional risk of contacting Covid - 19 we awarded our firefighters and janitors premium pay calculated by the amount of exposure.  Our assessor passed away due to Covid, therefore we had to pay an additional month of salary to our new assessor. The Township purchased additional Covid protection supplies including a door barrier for our office.\nOutdoor signs for Fire Dept and Twp. Office,  Secure Front Door Installation</t>
  </si>
  <si>
    <t>TPN-067827</t>
  </si>
  <si>
    <t>TPN-067828</t>
  </si>
  <si>
    <t>sanitary sewer lift station repair, sewer line maintenance; sewer main break</t>
  </si>
  <si>
    <t>Large sewer force main break: repair including digging, backfilling, compacting, new parts, labor.  Also cleaned sanitary sewer lines and 4 lift stations with valve replacement and vac truck services. Replace broken catch basin.</t>
  </si>
  <si>
    <t>TPN-067829</t>
  </si>
  <si>
    <t>Sewer Connection</t>
  </si>
  <si>
    <t>This project concentrates primarily on connectivity of the water and sewer system to a couple of homes in Granite City that were experiencing severe sewage and storm water back-up during the COVID-19 pandemic. Basically what had happened is that these homes had been cut-off, somehow from the City drainage and sewer  and there was an extreme amount of backflow into the homes. The city tried to employ a temporary remedy to the situation but during the pandemic, crews could not access the pipes and interior of the homes to re-connect. This Project was designed to do just that, including replacing and adding sewer pipes to have a permanent and long-lived fix of the problem. The ARPA monies afforded the city the opportunity to address all water and sewer problems that have existed through the years in both the complete infrastructure and individual dwellings. While the cost was minimal, ARPA empowered the city to address individual homes that had experienced this extreme problem at 1205 St. Paul Avenue, in the middle of an extremely impacted flood area. During the Pandemic, it was necessary to try to simply maintain pumping water until the City could remedy. Now the work is just about 50% completed and the connectivity to this home is underway.</t>
  </si>
  <si>
    <t>TPN-067830</t>
  </si>
  <si>
    <t>Wastewater Services Infrastructure</t>
  </si>
  <si>
    <t>Provide City wastewater services to homeowners that are currently on septic systems.</t>
  </si>
  <si>
    <t>TPN-067831</t>
  </si>
  <si>
    <t>Stimulus Payments</t>
  </si>
  <si>
    <t>In response to the COVID-19 pandemic, the City Council has authorized the creation of an essential worker stimulus program.  This one-time payment of $500 will be vetted through an application process.  To be eligible for the payment, each household will need to be at or below 300% of the Federal Poverty Level, live within the City of Merced.  Payments will be processed and tracked by the City\u2019s Finance Department.</t>
  </si>
  <si>
    <t>TPN-067832</t>
  </si>
  <si>
    <t>Meal Site Range</t>
  </si>
  <si>
    <t>Replace Kitchen Range in Meal Site.</t>
  </si>
  <si>
    <t>TPN-067833</t>
  </si>
  <si>
    <t>Road Maitenance</t>
  </si>
  <si>
    <t>Purchase Equipment &amp; Material for Road Maintenance. Tractor, Truck, Gravel</t>
  </si>
  <si>
    <t>TPN-067834</t>
  </si>
  <si>
    <t>MCFC LOST REVENUE</t>
  </si>
  <si>
    <t>Water, Sewer and Broadband projects along with Essential Pay</t>
  </si>
  <si>
    <t>TPN-067835</t>
  </si>
  <si>
    <t>East Woodland Stormwater Upgrade</t>
  </si>
  <si>
    <t>Street end stormwater system upgrade and bulkhead replacement with shoreline stabilization for discharge to Debbie's Creek.</t>
  </si>
  <si>
    <t>TPN-067836</t>
  </si>
  <si>
    <t>Water Treatment Plant major upgrade with still wells and new filters.</t>
  </si>
  <si>
    <t>TPN-067837</t>
  </si>
  <si>
    <t>Robertson Memorial Library Improvements</t>
  </si>
  <si>
    <t>This project will create an outdoor reading area for the local library.  It will include, outdoor flooring, removing old landscape.</t>
  </si>
  <si>
    <t>TPN-067838</t>
  </si>
  <si>
    <t>Fire Overtime FY2021</t>
  </si>
  <si>
    <t>The City was unable to fund 9 firefighters in the FY2021 budget due to an anticipated decrease in revenues. As a result, the City expended an additional $606,759 in overtime funds to provide public safety services to the residents of the City.</t>
  </si>
  <si>
    <t>TPN-067839</t>
  </si>
  <si>
    <t>O2 COMPRESSOR</t>
  </si>
  <si>
    <t>O2 COMPRESSOR AND FILL STATION FOR FIRE DEPARTMENT. INCLUDES COMPRESSOR, FILL STATION, STORAGE, AND INSTALLATION EXPENSES.</t>
  </si>
  <si>
    <t>TPN-067842</t>
  </si>
  <si>
    <t>Digital Vaccine Certificate</t>
  </si>
  <si>
    <t>The Digital Vaccine Certificate initiative will create a digital certificate (VacuID) that show the holder has been immunized against COVID-19, which restaurants, pubs, bars, sports venues, and others can use to grant them entry.</t>
  </si>
  <si>
    <t>TPN-067844</t>
  </si>
  <si>
    <t>Water Services Infrastructure</t>
  </si>
  <si>
    <t>Provide City water services to homeowners that are currently on water wells.</t>
  </si>
  <si>
    <t>TPN-067845</t>
  </si>
  <si>
    <t>Public Outdoor Recreation Spaces Stadium</t>
  </si>
  <si>
    <t>Provide improvements to the municipal stadium for public activities that allow social distancing and recreation for the general public</t>
  </si>
  <si>
    <t>TPN-067846</t>
  </si>
  <si>
    <t>Jackson Dell Storm Sewer Repair</t>
  </si>
  <si>
    <t>Storm Sewer Replacement - Emergency Repair Jackson Dell Street</t>
  </si>
  <si>
    <t>TPN-067847</t>
  </si>
  <si>
    <t>Oneota Learning Center</t>
  </si>
  <si>
    <t>Oneota Learning Center items - such as HVAC, restrooms touchless etc.</t>
  </si>
  <si>
    <t>TPN-067849</t>
  </si>
  <si>
    <t>Government Service Salaries</t>
  </si>
  <si>
    <t>Government service salaries include salaries for continuing government services, such as police, animal control and code enforcement and other departments that are in direct contact with the general public. Salaries also include any administrative salaries for time spent on administrative duties related to facilitating the SLFRF funds.</t>
  </si>
  <si>
    <t>TPN-067850</t>
  </si>
  <si>
    <t>East Woodland Water Main Upgrade</t>
  </si>
  <si>
    <t>Upgrade existing substandard water main with new services from Debbie's Creek to Perry Place.</t>
  </si>
  <si>
    <t>TPN-067851</t>
  </si>
  <si>
    <t>UTILITY WORK</t>
  </si>
  <si>
    <t>Funds for this project will be expended for sewer main lining on Walter Street as well as a couple more streets yet to be determined; replace fencing around pump house located on Elm Street; install fencing between compost site and wastewater treatment plant; install manual transfer switch/generator at Neenah Mill lift station; other water/sewer projects yet to be determined.  Sewer televising and manhole sealing and other sewer repairs.  Hydrant replacement.</t>
  </si>
  <si>
    <t>TPN-067852</t>
  </si>
  <si>
    <t>Funds will be used to update general programs and apparatus for community. Construct a new library to provide public programs for youth and adults, and access to free internet and wi-fi. The local schools and community programs will have access to the Library for youth programs  and summer programs.</t>
  </si>
  <si>
    <t>TPN-067854</t>
  </si>
  <si>
    <t>Administrative expenses related to the Custer County ARPA award</t>
  </si>
  <si>
    <t>TPN-067855</t>
  </si>
  <si>
    <t>COMBINED PROJECTS</t>
  </si>
  <si>
    <t>Improved government services in qualified census tracks.  Includes, but it not limited to radio tower communications, emergency warehouse for PPE, building improvements for child advocacy and educational infrastructure.</t>
  </si>
  <si>
    <t>TPN-067856</t>
  </si>
  <si>
    <t>Lafayette Street Pump Station Rehabilitation</t>
  </si>
  <si>
    <t>Rehabilitate and upgrade Lafayette Street Pump Station</t>
  </si>
  <si>
    <t>TPN-067857</t>
  </si>
  <si>
    <t>Police/Court Capital Project</t>
  </si>
  <si>
    <t>Police Expenses: Body Camera System, Police Squad and Buildout, Server Replacement, and Phone System Upgrade.\nCourt Expenses: Laptops and Printer for Courtroom.</t>
  </si>
  <si>
    <t>TPN-067858</t>
  </si>
  <si>
    <t>Promote Puerto Rico</t>
  </si>
  <si>
    <t>The Promotion of Puerto Rico as a Tourist Destination Program is to fund DMO's Strategic Marketing Business Plan aimed at boosting Puerto Rico\u2019s tourism industry. This plan has three main high-level objectives\u2014economic growth, brand health, and organizational excellence. DMO will leverage various tactics to effectuate these priorities, from media and messaging campaigns, travel/trade events and shows, consumer research, and strategic partnerships.</t>
  </si>
  <si>
    <t>TPN-067859</t>
  </si>
  <si>
    <t>Support for Social Organizations</t>
  </si>
  <si>
    <t>This project includes grants and funding awarded to local social organizations that offer services to populations that have been disproportionately impacted by the pandemic. The Ferndale Community Service Cooperative provides services to Ferndale residents that are economically disadvantaged, infirm, marginalized, or in crisis. Due to the increased need for services during the pandemic, the organization experienced an increased need for professional staff to supplement their volunteers. The City provided SLFRF funds to the organization to fund an Executive Director salary for multiple years as well as other operational and program support. Funding was also provided to the Community Service Cooperative's Utilities Assistance Fund program, which provides financial assistance with utility bills for customers that have been negatively impacted by the pandemic. In addition, a grant was awarded to the Community Service Cooperative to cover the necessary expenses to open a severe weather shelter. The funding provided as part of this project allows this organization to hire additional staff to operate effectively as well as fund important organizational programs and improvements that offer support and provide services to those in the community that have been disproportionately impacted by the pandemic.\nFerndale Food Bank: $134,500 grant to support Food Assistance through the Ferndale Food Bank.  The Final Rule identifies food assistance as an enumerated eligible use.  The Final Rule states specifically that \u201ccapital expenditures related to food banks and other facilities primarily dedicated to addressing food insecurity are eligible.\u201d  The grant funding is intended to maintain and expand the Food Bank\u2019s efforts to feed Ferndale\u2019s most vulnerable populations.  The funding will be utilized to reduce the Food Bank\u2019s long-term costs, increase the Food Bank\u2019s flexibility, and to anticipate potential community needs if there is another outbreak of COVID-19 or similar disaster.\nMiracle Food Network:  $116,336 grant to support the installation of a commercial/commissary kitchen to provide storage of perishable food items awaiting delivery or pickup to vulnerable populations, to provide \u201cvalue-added\u201d preparation of raw or other donated or acquired food items, to provide commissary kitchen activities and space for other non-profit organizations with may provide food-related assistance to individuals and families, and to provide not-for-profit food service and/or food preparation and training.  The Final Rule states that aid from ARPA funds to individuals and families who have been disproportionately impacted by COVID-19, and who will likely sustain long-term impacts (economic, housing, emotional, etc.) as a result of the pandemic, is allowed.  The Miracle Food Bank serves clients throughout Ferndale and Whatcom County with a range of services, most specifically the delivery of prepared food donated by restaurants, grocery stores, and similar businesses at no cost to vulnerable populations.</t>
  </si>
  <si>
    <t>TPN-067860</t>
  </si>
  <si>
    <t>Premium Pay Inital</t>
  </si>
  <si>
    <t>Premium Pay to employees.</t>
  </si>
  <si>
    <t>TPN-067861</t>
  </si>
  <si>
    <t>POLICE EXPLORER</t>
  </si>
  <si>
    <t>PARTIAL PAYMENT FOR SECOND POLICE CRUISER TO COVER EXPENSE BEYOND DEPARTMENT'S BUDGET.</t>
  </si>
  <si>
    <t>TPN-067862</t>
  </si>
  <si>
    <t>Funds were used to purchase eight covid-compliant vehicles for Custer County law enforcement. These vehicles support safer operations by providing properly equipped, modern transportation that allows officers to maintain distancing protocols, enhance sanitation measures, and reduce the risk of virus transmission during patrol and transport activities.</t>
  </si>
  <si>
    <t>TPN-067863</t>
  </si>
  <si>
    <t>Law Enforcement Recruitment/Training Incentive</t>
  </si>
  <si>
    <t>SLFRF funds will be used to provide incentives for academy training and recruitment of POST certified officers.</t>
  </si>
  <si>
    <t>TPN-067864</t>
  </si>
  <si>
    <t>Emergency Transportation</t>
  </si>
  <si>
    <t>Upgrade or acquire transportation units for emergency services that help transport patients or supplies in response to the COVID-19 pandemic.</t>
  </si>
  <si>
    <t>TPN-067865</t>
  </si>
  <si>
    <t>Applegate Zoo Renovation/Expansion</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In addition, renovation plans also include the ability to provide online enrichment activities for those community members who are unable to attend in-person.  This project protects access to outdoor activities for youth and parents for years to come.  Guests visiting the zoo are counted and aggregated into monthly and annual reports provided to the City Council.  Utilization of this facility upon completion of the project can be compared to prior years to detail increase use because of this investment.</t>
  </si>
  <si>
    <t>TPN-067867</t>
  </si>
  <si>
    <t>Revenue replacement for general government services.</t>
  </si>
  <si>
    <t>TPN-067868</t>
  </si>
  <si>
    <t>SLFRF SV Fire &amp; EMS Salaries 2022</t>
  </si>
  <si>
    <t>Claiming standard $10M revenue loss option.</t>
  </si>
  <si>
    <t>TPN-067870</t>
  </si>
  <si>
    <t>COSL- Revenue Replacement</t>
  </si>
  <si>
    <t>SLFRF used for a radar reader board to improve safety.</t>
  </si>
  <si>
    <t>TPN-067871</t>
  </si>
  <si>
    <t>Howell Street Storm Water Repairs Engineering</t>
  </si>
  <si>
    <t>Storm Sewer Repair. Howell Street.</t>
  </si>
  <si>
    <t>TPN-067872</t>
  </si>
  <si>
    <t>Downtown Public Space and Street Scape/Flow</t>
  </si>
  <si>
    <t>During the COVID-19 pandemic, several merchants opened sidewalk storefronts to continue to provide goods and services during closures.  In addition to this change in business approach, an outdoor open- air market was established to allow for increase in access to local, small businesses through street closures.  To support future access to local, small businesses, a permanent location was identified, and project establish to create a safe, accessible space in the heart of downtown Merced.  This project includes traffic enhancements to the street to slow down vehicular traffic, and encourage an increase in pedestrian flow, the creation of parklets for outdoor dining and the creation of an open-air common space to be used for outdoor merchants and local, small business activity.</t>
  </si>
  <si>
    <t>TPN-067873</t>
  </si>
  <si>
    <t>Replacement of M100 tabulator with DS200 tabulator.  Purchase of two units of Badger Books including related computer related hardware and software plus training.</t>
  </si>
  <si>
    <t>TPN-067874</t>
  </si>
  <si>
    <t>Low Income Housing Repairs</t>
  </si>
  <si>
    <t>This program provides low-income families with funding for housing rehabilitation projects including, but not limited to, repair of blue awnings.</t>
  </si>
  <si>
    <t>TPN-067875</t>
  </si>
  <si>
    <t>EMS Building Purchase</t>
  </si>
  <si>
    <t>Purchase of building to house emergency services and ambulances.</t>
  </si>
  <si>
    <t>TPN-067877</t>
  </si>
  <si>
    <t>Educational Program Project</t>
  </si>
  <si>
    <t>This project is for the orientation to the community in the prevention of the Covid 19, establish and disclosure of protocols and security measures to the students, parents, teachers and the community.</t>
  </si>
  <si>
    <t>TPN-067879</t>
  </si>
  <si>
    <t>Police Department Payroll</t>
  </si>
  <si>
    <t>Public Health and Safety \u2013 Police Department Payroll</t>
  </si>
  <si>
    <t>TPN-067880</t>
  </si>
  <si>
    <t>Storm Drain Repair</t>
  </si>
  <si>
    <t>As stated previously in other projects, Granite City is located on the Mississippi River, just south of the confluence of the Illinois and Mississippi rivers and lies directly in a flood plain. Consequently, a great many areas of the city experience constant storm water retention and flooding of homes, streets and yards during heavy and consistent rains. This has been remedied in the past by installing additional storm water sewers but the problem increased in severity during the COVID-19 pandemic. During the pandemic, various areas experienced increased flooding and work crews could not get to the areas to pump storm water or install additional storm sewer drains and equipment. This issue was extremely critical to two specific areas of town, including Washington Avenue and Clark street. Several homes in this area had flooding into their homes, yards and stagnant water on the streets in front of homes. The project was immediately underway to repair pipes and storm water/sewer overflow in the infrastructure. It continues to be a process and has been difficult to complete due to constant heavy rains over the past year. However, since the pandemic has subsided a bit, crews are working round the clock to abate the storm drainage.</t>
  </si>
  <si>
    <t>TPN-067881</t>
  </si>
  <si>
    <t>Provide premium pay to 74 of Custer County's essential employees of a local government.</t>
  </si>
  <si>
    <t>TPN-067882</t>
  </si>
  <si>
    <t>Fire Communications Upgrade</t>
  </si>
  <si>
    <t>Replacement of obsolescent command and control equipment, user-to-user communications, handheld radios, and servers.</t>
  </si>
  <si>
    <t>TPN-067883</t>
  </si>
  <si>
    <t>Coleman Woodes Storm Water Catch Basin Repairs</t>
  </si>
  <si>
    <t>Storm Water Catch Basin Repairs.</t>
  </si>
  <si>
    <t>TPN-067884</t>
  </si>
  <si>
    <t>Pawling Water District 2 Improvements</t>
  </si>
  <si>
    <t>The Town of Pawling spent funds on vital water improvements to Water District No. 2. These improvements will serve to will replace aging, deteriorating, and in some cases non-functioning water infrastructure which has been cited by the latest Dutchess County Health inspections for multiple regulatory violations caused by the deteriorated state of the infrastructure. This action will protect public safety, drinking water quality, and drinking water reliability by remediating the deteriorated water infrastructure, which includes two supply wells, two water storage tanks, and 9,000 feet of water main. Without remediation, potential system failure threats include water main breaks and failure of the underground storage tanks. \n\nA water main break in 2021 leaked for 27 days, requiring costly emergency repairs as well as 400,000 gallons of trucked-in potable water. An additional potential threat of system failure that would impact water quality and public safety is 1,000 feet of asbestos cement water main which is aged and susceptible to breakage, posing risk for future asbestos contamination. The two underground storage tanks pose another potential threat of system failure. The storage tanks are at risk of lacking structural integrity and sanitation, presenting safety and contamination risks to the treated water it is storing and potentially putting the entire district\u2019s treated water at risk. This project will remove these threats to public safety, drinking water quality, and drinking water reliability. \n\nIn addition to being a priority to support public safety and drinking water quality, this project will also support cost-effectiveness by proactively providing system-wide solutions, rather than continuing the cycle of costly emergency repairs that address only the most recent system failure(s) without addressing the root causes. In addition, water capacity, which is currently barely meeting peak demand of 27,500 gallons with 28,800 gpd of production, will be significantly improved. Efficiency of water service provision will also be improved when functioning equipment negates the need for frequent manual interventions, including a backwash performed once/day.</t>
  </si>
  <si>
    <t>TPN-067886</t>
  </si>
  <si>
    <t>Community Park #42</t>
  </si>
  <si>
    <t>During the COVID-19 pandemic, many of the school facilities the community relied on for safe, outdoor play were closed.  As a result of closures, the City worked to identify a shovel-ready project that would provide expanded outdoor recreation space to community of South Merced, a disadvantaged community within Census Tract 16.02.  Elements of the planned Community Park-42 include:  six full-sized outdoor soccer/football fields, an outdoor walking track, outdoor sand volleyball courts, outdoor basketball courts, tennis/pickle ball courts and an ADA outdoor Futsal court for modified soccer play.  In addition, recreational spaces for the community include play equipment and picnic structures to ensure families of safe, outdoor spaces to gather.  The Parks &amp; Recreation department will track the use of each space and ensure that access is provided to all sport organizations and community groups seeking to take advantage of this new space.   The City Council has an adopted field use policy that allows for reduced rental rates for those groups providing assisting underserved populations.  Annual reports of rental activity will be provided to the Parks &amp; Recreation Commission to memorialize the success of the new facility going forward.</t>
  </si>
  <si>
    <t>TPN-067887</t>
  </si>
  <si>
    <t>Police and Fire services from July 1st to December 31st.</t>
  </si>
  <si>
    <t>TPN-067890</t>
  </si>
  <si>
    <t>25,000</t>
  </si>
  <si>
    <t>tractor for outside workers to work city grounds</t>
  </si>
  <si>
    <t>TPN-067891</t>
  </si>
  <si>
    <t>FD PPE</t>
  </si>
  <si>
    <t>Fire Department Protective Equipment</t>
  </si>
  <si>
    <t>TPN-067892</t>
  </si>
  <si>
    <t>Public Health covid-19 testing</t>
  </si>
  <si>
    <t>As of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LMI residents of Rinc\xf3n. The amount of $17,400.00 were set aside for the purchase of COVID tests.\nOne thousand rapid Covid tests were purchased using procurement Small Purchase method, Purchase Order # 20221135 dated January 12, 2022 to Farmacia la Nueva Esperanza. A total of 1,200 tests were distributed. Expenditure for this project is $17,400.00 Project is completed. \nAchievement: Number of tests performed to control spreading of COVID-19.\nCommunity Engagement: \nBenefit to continue providing essential services by first responders, municipal employees and residents of Rinc\xf3n without COVID-19. And if cases arise, affected employees, persons will be referred for treatment and quarantine. \nEquitable Outcomes:\nPrevention and control of COVID-19 spreading.</t>
  </si>
  <si>
    <t>TPN-067893</t>
  </si>
  <si>
    <t>DTOP - Road Maintenance</t>
  </si>
  <si>
    <t>This program provides funding for the Department of Transportation and Public Works (DTOP) for road maintenance and the purchase required equipment. In addition to supporting the program's primary objectives, funding can also be allocated for any administrative costs necessary to operate or execute the program.</t>
  </si>
  <si>
    <t>TPN-067894</t>
  </si>
  <si>
    <t>Lift Station Improvement Projects</t>
  </si>
  <si>
    <t>Update of Kayle Drive lift station and installation of new lift station at Oakview Subdivision</t>
  </si>
  <si>
    <t>TPN-067896</t>
  </si>
  <si>
    <t>To cover administrative expenses incurred during the project.</t>
  </si>
  <si>
    <t>TPN-067898</t>
  </si>
  <si>
    <t>City-Wide Broadband Installation Agreement</t>
  </si>
  <si>
    <t>The City will use ARPA funds to pay for inspection costs for the Project to facilitate the complete build-out of the fiber network throughout the City. The Pandemic's stay at home orders showed a glaring need for internet infrastructure.  These orders prompted the majority of our community work force to work from home utilizing their residential internet connection.   This is also true for our children, as many schools implemented a distance/internet learning environment.  The internet backbone in this community as well as many others experienced a massive increase in demand and solidified a need for additional infrastructure.  \n\nThe agreement provided together with Exhibit \u201cA\u201d is requested for your consideration so we can guarantee all residences within City Limits have the access to enhanced Fiber Optic internet services as this is an eligible expense per ARPA Interim Final Rule Sections 602(c)(1) and 603(c)(1) subsection d.\n\nIn conjunction with this project, City Staff is requesting an additional appropriation of $100,000 to facilitate infrastructure installation on City Owned Properties.  This money shall be utilized to extend the Fiber Optic network for the provided Race Communication Drop point to an existing City Facility at traffic intersections and/or Parks.  Said internet services shall be for enhanced traffic signal control, enhanced park security (cameras) etc.</t>
  </si>
  <si>
    <t>TPN-067900</t>
  </si>
  <si>
    <t>To provide general government funding for city computer infrastructure with replacement of network switches</t>
  </si>
  <si>
    <t>TPN-067901</t>
  </si>
  <si>
    <t>CSLF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has been closed out and new contract for management services executed for CY2023.</t>
  </si>
  <si>
    <t>TPN-067902</t>
  </si>
  <si>
    <t>Water and Sewer Rebate</t>
  </si>
  <si>
    <t>Water and sewer rebates were paid directly to the utility, (Washington County Water Quality) for residents for three quarters of their water/sewer bill.  If the Well Drilling project comes in under the proposed $59,163.73, the remaining funds will be used for customer water and sewer rebates. *The well drilling project cost $22,697.57 . The project balance of $36,466.16 was given to the Washington County Dept of Water Quality to be utilized towards the quarterly water and sewer bills for the residents of the Town of Sharpsburg.</t>
  </si>
  <si>
    <t>TPN-067903</t>
  </si>
  <si>
    <t>Improvements to Educational Institutions</t>
  </si>
  <si>
    <t>This program provides funding to repair the school's structural damage caused by natural disasters so that students can return to face-to-face instruction. In addition to supporting the program's primary objectives, funding can also be allocated for any administrative costs necessary to operate or execute the program.</t>
  </si>
  <si>
    <t>TPN-067904</t>
  </si>
  <si>
    <t>County Communications</t>
  </si>
  <si>
    <t>Upgrade technology in county offices and emergency services to provide better communication with the public and other county officials.</t>
  </si>
  <si>
    <t>TPN-067905</t>
  </si>
  <si>
    <t>Project shall consist of the design and construction renovations to the Clay County Jail to provide secure inmate housing space and maximize the number of additional inmate beds for the Clay County jail.</t>
  </si>
  <si>
    <t>TPN-067906</t>
  </si>
  <si>
    <t>The revenue replacement funds are allocated toward the provision of government services but are not limited to maintenance, infrastructure, cyber security, health services, environmental remediation/services, and public safety. These uses are being reviewed on a constant basis to use funds where needed.</t>
  </si>
  <si>
    <t>TPN-067907</t>
  </si>
  <si>
    <t>Open Gov Software 2022</t>
  </si>
  <si>
    <t>upgrade the entire city software to the cloud to promote and facilitate work from home . During covid it was difficult to work during the emergency. this will allow staff to work from home or emergency operations center.</t>
  </si>
  <si>
    <t>TPN-067908</t>
  </si>
  <si>
    <t>Payroll Expense</t>
  </si>
  <si>
    <t>The City of Goodlettsville is utilizing SLFRF ARPA funds to pay wages and FICA expenses for public safety employees between March 12, 2021 through March 25, 2022. These employees were critical to the health and safety of citizens as well enabling the City to continue providing essential government services to the community throughout the COVID-19 pandemic.</t>
  </si>
  <si>
    <t>TPN-067909</t>
  </si>
  <si>
    <t>The county had to purchase upgraded servers, firewalls, and computers/laptops to be able to handle employees who were out with COVID working from home.</t>
  </si>
  <si>
    <t>TPN-067910</t>
  </si>
  <si>
    <t>Supplemental Pay</t>
  </si>
  <si>
    <t>Supplemental Pay for all full-time and part time employees who worked an average of 15 hours or more weekly from 11/1/2020 through 12/13/2021.</t>
  </si>
  <si>
    <t>TPN-067911</t>
  </si>
  <si>
    <t>6.1 revenue repacement</t>
  </si>
  <si>
    <t>Total cost for a new furnace installed in the Town of Greenfield Hall because of age and cost of using old furnace.</t>
  </si>
  <si>
    <t>TPN-067912</t>
  </si>
  <si>
    <t>Sewer Camera Crawler System</t>
  </si>
  <si>
    <t>Proteus Mainline Camera Crawler System for inspection and recording of sewer system issues.</t>
  </si>
  <si>
    <t>TPN-067913</t>
  </si>
  <si>
    <t>Assistance to the Puerto Rico Port Authority</t>
  </si>
  <si>
    <t>The Puerto Rico Ports Authority program aims to build and upgrade existing infrastructure at the Puerto Nuevo piers, Jose Aponte de la Torre (JAT) Airport spaceport and the Pan American Piers in the Port of San Juan. This program will also provide funding for equipment to improve or maintain PRPA\u2019s capacity to provide safety services and avoid power outages or equipment failure. This includes maintenance and acquisition of Aircraft rescue and firefighting (ARFF) equipment, and maintenance and acquisition of power generators to maintain operational safety during power outages affecting vital airport and maritime operations.</t>
  </si>
  <si>
    <t>TPN-067914</t>
  </si>
  <si>
    <t>The government services that will be working under ARPA funds are but are not limited to: payroll of municipal employees for the continuity of services, program for housekeeper services, repair of community aqueduct systems, repair services of municipal roads, maintenance of municipal facilities, works and permanent improvements, purchase of equipment and vehicles.</t>
  </si>
  <si>
    <t>TPN-067915</t>
  </si>
  <si>
    <t>General Government Services-Police Services</t>
  </si>
  <si>
    <t>Salaries and Benefit expenditures for Police Services.  This is for the protection of the community.</t>
  </si>
  <si>
    <t>TPN-067916</t>
  </si>
  <si>
    <t>"Providing Premium Pay to eligible governmental workers. The desired outcome for this is to compensate the eligible recipients for their efforts and labor during COVID-19 when they continued to fulfill their job duties, assume new duties and roles such as distribution of PPE, and maintaining face-to-face interactions to ensure the Town continued to operate during this health crisis. Each eligible worker received up to an additional three dollars per hour for the time worked during the health crisis. "</t>
  </si>
  <si>
    <t>TPN-067917</t>
  </si>
  <si>
    <t>One-Time Essential Employee Hazard Pay</t>
  </si>
  <si>
    <t>This one-time essential employee hazard pay would be paid out in three installments. The first installment was approved by Council in April of 2021. The second installment would be paid December 17, 2021 and the third installment would be paid June 17, 2022. \n\nThe first installment was a payment of $1000 for all current full time and $500 for all current part time employees paid in the employee\u2019s regular payroll check on April 23, 2021. The second installment will be a payment of $1500 for all current full time employees hired by July 1, 2021 and still employed as of December 12, 2021 paid in the employee\u2019s regular payroll check on December 17, 2021. The third installment would be a payment of $1500 for all current full time employees hired by January 1, 2022 and still employed as of June 12, 2022 paid in the employee\u2019s regular payroll check on June 17, 2022.  The funds used to provide this payment are reimbursable by the American Rescue Plan funding.</t>
  </si>
  <si>
    <t>TPN-067918</t>
  </si>
  <si>
    <t>Compliance, Transparency &amp; Accountability</t>
  </si>
  <si>
    <t>This program allows the Government of Puerto Rico to have the operational capability to manage and audit CSFRF funds while guaranteeing compliance with federal and state regulations.</t>
  </si>
  <si>
    <t>TPN-067919</t>
  </si>
  <si>
    <t>EC4</t>
  </si>
  <si>
    <t>Premium pay of $2,000.00 was provided as support to 23 employees who continued to work in the pandemic and were exposed to health risks because of their service.</t>
  </si>
  <si>
    <t>TPN-067920</t>
  </si>
  <si>
    <t>Stormwater Management Infrastructure Repairs</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t>
  </si>
  <si>
    <t>TPN-067921</t>
  </si>
  <si>
    <t>Replace water main on Allen Ave, citywide water main, Main and Walnut mains and build new water main on 162nd St</t>
  </si>
  <si>
    <t>TPN-067922</t>
  </si>
  <si>
    <t>Replacement of wages for police department and equipment and supplies for Road Department</t>
  </si>
  <si>
    <t>TPN-067924</t>
  </si>
  <si>
    <t>City of Rocky Mount chooses to take the full Standard Allowance of $10,000,000 for Revenue Replacement in the provision of Government Services.</t>
  </si>
  <si>
    <t>TPN-067925</t>
  </si>
  <si>
    <t>The City of Stromsburg initially intended to use ARPA funds towards broadband and simply paid the Attorney fee with the funds.</t>
  </si>
  <si>
    <t>TPN-067926</t>
  </si>
  <si>
    <t>Essential City Utility Worker Premium Pay</t>
  </si>
  <si>
    <t>Premium Pay for Essential Utility Workers</t>
  </si>
  <si>
    <t>TPN-067927</t>
  </si>
  <si>
    <t>The township will expend money to reimburse current employees with Premium Pay for working through the pandemic.</t>
  </si>
  <si>
    <t>TPN-067928</t>
  </si>
  <si>
    <t>Administrative wages</t>
  </si>
  <si>
    <t>TPN-067929</t>
  </si>
  <si>
    <t>ARP Water &amp; Sewer</t>
  </si>
  <si>
    <t>Repair and update water &amp; sewer plant and update worn pipes.</t>
  </si>
  <si>
    <t>TPN-067930</t>
  </si>
  <si>
    <t>The City of Dardanelle followed the CARES Act Grant Model and used its Revenue Replacement Funds to replace faulty and outdated water meters.</t>
  </si>
  <si>
    <t>TPN-067931</t>
  </si>
  <si>
    <t>Gratiot County Revenue Replacement</t>
  </si>
  <si>
    <t>Covid prevention salaries and supplies, police and firefighter radio upgrades, County technology upgrades, Repairs to following buildings:  Health Dept, Road Commission, Newark Township Hall, Hamilton Township Hall, Fulton Township Hall, Wheeler Township Hall, Seville Township Hall, Gratiot County Courthouse.   Funding for Child Advocacy,  Homeless Shelter and Hero's Veteran Center.   Lead pipe replacement in Ithaca and St Louis, sewer lines in Ashley.  Sewage pumps in Ashley, Wheeler and Perrington, Perrington lagoon repair. Breckenridge farmers market, airport fuel tank removal, fire department equipment  and police cars.</t>
  </si>
  <si>
    <t>TPN-067932</t>
  </si>
  <si>
    <t>Improvements to Water lines and water mains along Main Street</t>
  </si>
  <si>
    <t>TPN-067934</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  A plan is essential for an effective stormwater management operation.</t>
  </si>
  <si>
    <t>TPN-067935</t>
  </si>
  <si>
    <t>COVID-19 Public Health Fund</t>
  </si>
  <si>
    <t>TPN-067936</t>
  </si>
  <si>
    <t>West Main Water Main Improvement</t>
  </si>
  <si>
    <t>Improvements to the water main along West Main Street</t>
  </si>
  <si>
    <t>TPN-067937</t>
  </si>
  <si>
    <t>funds used  Bridge/Culvert replacements - Roadwork</t>
  </si>
  <si>
    <t>TPN-067938</t>
  </si>
  <si>
    <t>Premium Pay for public utility, police officers, government and park employees who serve a population of 1, 797.  Employees had contact with public during the COVID-19 Pandemic.  Daily operations continued for operation of electric, natural gas, water, sewer systems; government operations and Park maintenance.  This pay was for employees working in hazardous conditions during a world-wide pandemic to keep our residence of the City safe and provide utility and government services.</t>
  </si>
  <si>
    <t>TPN-067940</t>
  </si>
  <si>
    <t>Purchase price for two laptop computers for the Town Clerk and Town Treasurer to use for bookkeeping purposes for the Town of Greenfield.</t>
  </si>
  <si>
    <t>TPN-067941</t>
  </si>
  <si>
    <t>6.1Revenue Replacement</t>
  </si>
  <si>
    <t>Build New Sewer Line "i" extending sewer line to 365 eliminating 5th street pump station, Build new well development</t>
  </si>
  <si>
    <t>TPN-067942</t>
  </si>
  <si>
    <t>Partnered with Spectrum to install broadband and have 95% of the county covered as it stands now we are an area that is very underserved.  Our children had issues with completing school work online because of no service at least 25% of the county.</t>
  </si>
  <si>
    <t>TPN-067943</t>
  </si>
  <si>
    <t>Premium Pay, Water Storage Tank Repair and cleaning, Ems, Fire and police salaries, water lines, water line mapping, paving</t>
  </si>
  <si>
    <t>TPN-067944</t>
  </si>
  <si>
    <t>Premium payments for essential city workers</t>
  </si>
  <si>
    <t>Premium pay for essential city workers during declared COVID 19 pandemic.</t>
  </si>
  <si>
    <t>TPN-067945</t>
  </si>
  <si>
    <t>Well Field Pump Replacement</t>
  </si>
  <si>
    <t>Well Field Pumps</t>
  </si>
  <si>
    <t>TPN-067946</t>
  </si>
  <si>
    <t>General government uses - mainly infrastructure such as roads and bridges</t>
  </si>
  <si>
    <t>TPN-067947</t>
  </si>
  <si>
    <t>Stark County ARP</t>
  </si>
  <si>
    <t>Stark County will utilize ARP funds for the provision of government services including public safety salaries, office of emergency management/public health obligations and all hazard response to COVID 19.</t>
  </si>
  <si>
    <t>TPN-067948</t>
  </si>
  <si>
    <t>Audio-Visual System</t>
  </si>
  <si>
    <t>Installation of audio/visual system to record and broadcast meetings of the County Board and Committees.  Allows public access and participation in government operations.</t>
  </si>
  <si>
    <t>TPN-067949</t>
  </si>
  <si>
    <t>Covid-19 contact tracing</t>
  </si>
  <si>
    <t>The amount of $33,282.00 SLFRF funds was committed to continue payments of professional services COVID-19 tracking system. COVID-19 tracking system was initially covered with funds from the State\u2019s Health Department, however at a certain period the municipality was required to share costs for this activity. A total of $33,282.00 were expended. The activity is completed with a remaining balance of $1,278.00 which has been transferred to project 21-SLFRF-53-002 Revenue Loss. Project balance is $0. \n\nThe payment of tracking system professional services contributed to been informed on how COVID-19 was spreading to establish controls to prevent additional contamination.</t>
  </si>
  <si>
    <t>TPN-067950</t>
  </si>
  <si>
    <t>Premium pay to employees working through the pandemic</t>
  </si>
  <si>
    <t>TPN-067952</t>
  </si>
  <si>
    <t>QCT - Leroy Jackson - Replace Water Tank</t>
  </si>
  <si>
    <t>Replacement of the water tank located at Leroy Jackson Sports Complex near \ncomplex.  This water tank is currently over 20 years old. This water tank is rusted and has \nholes in it. Staff would like to replace the water tank before it is unable to hold water. These water tanks are used to hold water that is pumped out of the well and used to water the grass.</t>
  </si>
  <si>
    <t>TPN-067953</t>
  </si>
  <si>
    <t>Replace and lift station pumps, electrical and other functions of the station</t>
  </si>
  <si>
    <t>TPN-067954</t>
  </si>
  <si>
    <t>General projects</t>
  </si>
  <si>
    <t>For general government services, repairs to streets, bridges and infrastructure, financial support to employees, pandemic expenses to provide for mitigation and mediation of negative impacts of Covid 19 Public Health Emergency</t>
  </si>
  <si>
    <t>TPN-067955</t>
  </si>
  <si>
    <t>HWY 61 WATER MAIN EXTENSION</t>
  </si>
  <si>
    <t>The HWY 61 Water Main Extension Project is a 1600 foot extension from an existing water main north to the HWY 61 overpass.</t>
  </si>
  <si>
    <t>TPN-067956</t>
  </si>
  <si>
    <t>Installation and Training Package for Election equipment for the Town of Greenfield Voting machine.</t>
  </si>
  <si>
    <t>TPN-067957</t>
  </si>
  <si>
    <t>Reporting total received as revenue replacement</t>
  </si>
  <si>
    <t>TPN-067958</t>
  </si>
  <si>
    <t>Socorro Police Department Body-Worn Cameras</t>
  </si>
  <si>
    <t>TPN-067959</t>
  </si>
  <si>
    <t>Law Enforcement Vehicles</t>
  </si>
  <si>
    <t>The funds were used to purchase two new police vehicles, including paint and equipment.</t>
  </si>
  <si>
    <t>TPN-067960</t>
  </si>
  <si>
    <t>Added this to the Litttle Cove Road Extension Project.</t>
  </si>
  <si>
    <t>TPN-067962</t>
  </si>
  <si>
    <t>SEWER INFILTRATION INVESTIGATION</t>
  </si>
  <si>
    <t>CONSULTANT WILL BE INVESTIGATING ALL SEWER LINES TO SEE HOW MUCH RECONSTRUCTION IS NEEDED</t>
  </si>
  <si>
    <t>TPN-067963</t>
  </si>
  <si>
    <t>The Village of Stewardson has allocated their ARPA funds for a small lift station project, a large lift station project, water plant improvements project, and replacement of service line.</t>
  </si>
  <si>
    <t>TPN-067964</t>
  </si>
  <si>
    <t>Project 21-SLFRF-53-007 (EC 1.18) Other COVID-19 Public Health Expenses budget has been amended to include $6,000.00 transferred from Project 21-SLFRF-53-003 Negative Economic Impacts (2.37) for a total committed budget of $8,500.00. This budget amount to cover: purchase of biohazard disposal (boxes for disposal of used COVID-19 rapid tests), and for communication and telephone expenses. \n\nThis activity is more than 50% completed with an expenditure of $4,189.63. The remaining balance of $3,610.37 will be used during the period. Disbursement of March 31, 2023 $4,189.63.</t>
  </si>
  <si>
    <t>TPN-067965</t>
  </si>
  <si>
    <t>Socorro Police Department Generator</t>
  </si>
  <si>
    <t>Socorro Police Department Generator for EOC</t>
  </si>
  <si>
    <t>TPN-067966</t>
  </si>
  <si>
    <t>Revenue Replacement Liberty</t>
  </si>
  <si>
    <t>Installing new Digital Meter System for all residents to help improve service to the community and help stream line our water and sewer services.  The Town of Liberty used some of the funds to fund a LFNC Fellow for a year to help with additional projects as needed.  The remaining funds will be used for staff salaries and other line items as needed.</t>
  </si>
  <si>
    <t>TPN-067967</t>
  </si>
  <si>
    <t>Train Depot Visitor Center</t>
  </si>
  <si>
    <t>Capital project to renovate historic train depot to serve as visitor center, historic museum, senior center to aid in addressing negative economic impacts to local businesses who rely on tourism for profit (primarily pottery shops of which the town is recognized as Pottery Capital of the USA).</t>
  </si>
  <si>
    <t>TPN-067968</t>
  </si>
  <si>
    <t>Covid relief funds were used on eligible administrative expenditures.</t>
  </si>
  <si>
    <t>TPN-067969</t>
  </si>
  <si>
    <t>Remsberg Park Waterline</t>
  </si>
  <si>
    <t>Waterline to Remsberg Park</t>
  </si>
  <si>
    <t>TPN-067970</t>
  </si>
  <si>
    <t>Building Improvement Grants</t>
  </si>
  <si>
    <t>TPN-067972</t>
  </si>
  <si>
    <t>Town Office Software Upgrade</t>
  </si>
  <si>
    <t>The software upgrade will bring the Town current with services offered in surrounding localities. The new software will allow for online transactions and access to resources, decreasing the need for in-person transactions.</t>
  </si>
  <si>
    <t>TPN-067973</t>
  </si>
  <si>
    <t>This funding would allow for the construction, repair and replacement of various components of the wastewater treatment system. The system has had increased domestic usage due to the at-home orders along with increased hospital occupancy. Repairs and upgrades are necessary to ensure reliability of the system and proper treatment of the flows.</t>
  </si>
  <si>
    <t>TPN-067975</t>
  </si>
  <si>
    <t>Japanese Gardens (grant match)</t>
  </si>
  <si>
    <t>TPN-067976</t>
  </si>
  <si>
    <t>Mayor of Flippin and City Council passed an ordinance to pay non-elected government employees based on hours worked during a specific time during the pandemic.</t>
  </si>
  <si>
    <t>TPN-067978</t>
  </si>
  <si>
    <t>General Township Projects</t>
  </si>
  <si>
    <t>Monies will be allocated for Technology ($7,392.53), Town Hall Building Project ($99,485.50)</t>
  </si>
  <si>
    <t>TPN-067979</t>
  </si>
  <si>
    <t>Parks &amp; Rec Roofs</t>
  </si>
  <si>
    <t>1. Replacement of the roof on the bathroom building located at Leroy Jackson Sports Complex near complex tennis courts. The roof is over 30 years old and is in poor \ncondition. Staff recommends it be replaced with a metal roof to reduce future maintenance and increase longevity. \n2. Replacement of roofs the on bathroom building and gazeebo located at Upjohn Park.   These roofs are over 20 years old and are in poor condition. Staff recommends they be replaced with a metal roofs to reduce future maintenance and increase longevity.</t>
  </si>
  <si>
    <t>TPN-067980</t>
  </si>
  <si>
    <t>Expanded broadband to areas of the Town that currently do not have access.</t>
  </si>
  <si>
    <t>TPN-067981</t>
  </si>
  <si>
    <t>This was the initial recovery of funds lost due to covid by the county</t>
  </si>
  <si>
    <t>TPN-067982</t>
  </si>
  <si>
    <t>TPN-067983</t>
  </si>
  <si>
    <t>A planned reimbursement for upgrades to computing equipment. An upgrade to computer hardware is needed in order to operate new software for online transactions and record keeping.</t>
  </si>
  <si>
    <t>TPN-067984</t>
  </si>
  <si>
    <t>AAA Paving and Sealing, Inc.</t>
  </si>
  <si>
    <t>Paving streets damaged by water/sewer construction</t>
  </si>
  <si>
    <t>TPN-067985</t>
  </si>
  <si>
    <t>6.1 Revenue Replacement: SLFRF</t>
  </si>
  <si>
    <t>SLFRF funding to provide continued essential services to residents by helping recover and expand services from the national pandemic.</t>
  </si>
  <si>
    <t>TPN-067986</t>
  </si>
  <si>
    <t>Meeting Room Tech &amp; Bonus Pay</t>
  </si>
  <si>
    <t>New Zoom-capable screen for hybrid meetings in conference room. Bonus pay to employees as no raises were given in 2021.</t>
  </si>
  <si>
    <t>TPN-067987</t>
  </si>
  <si>
    <t>Wallowa County 6.1 Revenue Replacement</t>
  </si>
  <si>
    <t>SLFRF funds used for Sheriff's Office payroll.</t>
  </si>
  <si>
    <t>TPN-067988</t>
  </si>
  <si>
    <t>Medic Unit</t>
  </si>
  <si>
    <t>TPN-067989</t>
  </si>
  <si>
    <t>Kossuth School Sidewalk upgrades</t>
  </si>
  <si>
    <t>Construction of  sidewalks around Kossuth schools and community.</t>
  </si>
  <si>
    <t>TPN-067991</t>
  </si>
  <si>
    <t>As of the date of this report and as approved in the Final Rule the municipality determined to use the given formula up to $10,000,000.00. The amount of $2,401,208.49 was considered to be used for street improvements (pavement, curbs, gutters), for payment of final disposition of domestic garbage, for the purchase of two (2) collectomatic garbage trucks and three (3) police package patrols to continue monitoring and educating the communities to efficiently and effectively respond to the rise in violence as a result of the general lockdown during the pandemic; to continue enforcing prevention measures of COVID-19 and variants, to purchase potable water and food to be provided to essential employees during COVID-19 testing and for any other eligible government service. These activities were selected based on increase of costs due to COVID-19 lockdown and restrictions (more garbage), the need to maintain services to comply with sanitary conditions which could affect or promote health hazards in addition to COVID-19, to meet community needs and education, to provide safe streets for both pedestrians and vehicles and to continue tracking COVID-19.\n\nTotal Revenue Replacement disbursement as of March 31, 2025 is $2,401,208.49 of which $712.99 were disbursed during the Quarter (January, February and March 2025). Project activities are completed. All purchases of equipment, vehicles and services meet 2CFR Part 200 Procurement Requirements.  All transactions are documented in project files for eventual audits. \n\nAchievement / Outcome \nTo continue providing domestic garbage, recycling of materials and domestic debris collection and final disposition for the benefit of 1,900 households and commerce units to maintain hygiene and cleaning protocols to prevent COVID-19 hazards; to continue financing the COVID-19 Municipal Tracking System, to improve street condition; for bio-hazard materials disposition of used testing material; for potable water and food for employees during testing campaigns.  Used recovered loss will mitigate and contain COVID-19 and avoid cuts to government services. \n\nPerformance Measurement: Number of households and commerce units to be provided domestic garbage, recycling and domestic debris collection and final disposition, the continuance of financing COVID-19 Municipal Tracking System, street improvement. The served final outcome is the timely, effective service delivery to prevent, and respond to COVID-19.\nPromoting Equitable Outcomes: \nServices were provided to all occupied units including commerce and residents in the jurisdiction without discrimination.\nCommunity Engagement:\nThe initiative requires maintaining an open communication (personal, in writing) to present grievances or recommendations. \nMonitoring the services will become an important resource to meet the established outcome (Efficiency, use of budget, service delivery in a timely manner).</t>
  </si>
  <si>
    <t>TPN-067992</t>
  </si>
  <si>
    <t>Quadrant 3 - Stormwater Infrastructure Improvements</t>
  </si>
  <si>
    <t>SLFRF funds for Strasburg Borough Quadrant 3 Stormwater Infrastructure Improvements.</t>
  </si>
  <si>
    <t>TPN-067993</t>
  </si>
  <si>
    <t>LSL PROGRAM</t>
  </si>
  <si>
    <t>The money was used to help pay for unexpected engineering costs for an LSL program that was highly beneficial to the Village of Elmwood.</t>
  </si>
  <si>
    <t>TPN-067994</t>
  </si>
  <si>
    <t>Nurses for COVID-19 Vaccination Clinics</t>
  </si>
  <si>
    <t>The county hired temporary nursing staff to assist existing staff with vaccination clinics.</t>
  </si>
  <si>
    <t>TPN-067995</t>
  </si>
  <si>
    <t>LaCreole Master Plan Update</t>
  </si>
  <si>
    <t>TPN-067996</t>
  </si>
  <si>
    <t>Alan Trucking and Excavation</t>
  </si>
  <si>
    <t>Replace culvert on 12th Ave</t>
  </si>
  <si>
    <t>TPN-067997</t>
  </si>
  <si>
    <t>City of Burns Revenue Replacement</t>
  </si>
  <si>
    <t>To date, the City of Burns utilized the revenue loss dollars afforded through the American Rescue Plan Act's - Coronavirus State and Local Fiscal Recovery Funds for the following projects/activities:\nReplenishment of income lost to Community Center not being rented during the pandemic.\nReplenishment of revenue lost from water bills that were not paid during the pandemic.\nUtility payments for the use of Community Center for council meetings to provide more room for social distancing.\nSafety measures taken to keep City Clerk office open to serve the public.\nProvision of various other Governmental Services.\n\nUse of Community Center</t>
  </si>
  <si>
    <t>TPN-067999</t>
  </si>
  <si>
    <t>East Hartland Fire Department</t>
  </si>
  <si>
    <t>Compressor for Air Tank refilling, Turnout Gear</t>
  </si>
  <si>
    <t>TPN-068000</t>
  </si>
  <si>
    <t>Non-federal match for AACOG - EDA broadband project - Cancelled</t>
  </si>
  <si>
    <t>TPN-068001</t>
  </si>
  <si>
    <t>The City of Flippin used Revenue Replacement funding for the following expenditures:\n\nPurchased a police car for the city\u2019s Police Department\nPurchased body armor for the city\u2019s Police Department\nPurchased new Dell computer systems for the city\u2019s Police Department\nPurchased new two-way radios for the city\u2019s Police Department\nOutfitted 3 Dodge Durango\u2019s for the city\u2019s Police Department\nPaid for firefighting training classes for the city\u2019s Fire Department\nPaid half of the Fire Department\u2019s purchase of a Dodge Durango\nPurchased digitally printed graphics to be outfitted to the Fire Department\u2019s new Dodge Durango</t>
  </si>
  <si>
    <t>TPN-068002</t>
  </si>
  <si>
    <t>Pearson Park - Solar Lighting</t>
  </si>
  <si>
    <t>1. Retrofit of existing light fixtures at Pearson park.  \nCurrently the Pearson park playground area doesn\u2019t have adequate lighting that allows for extended use of the playground area. Staff would like to retrofit the current lights with LED lighting as well as adding additional light fixtures using the poles that are already in place and point the fixtures at the playground as well as the basketball court. By doing this project, this not only allows for extended use of this park, it would also create a cost savings on the electric cost as well as the maintenance of these upgraded light fixtures. Staff will be using the pre-negotiated purchasing contract through source well to complete this project.</t>
  </si>
  <si>
    <t>TPN-068004</t>
  </si>
  <si>
    <t>WiConnect</t>
  </si>
  <si>
    <t>Get Wireless service to areas in our township that have none</t>
  </si>
  <si>
    <t>TPN-068005</t>
  </si>
  <si>
    <t>Library Restroom Remodel</t>
  </si>
  <si>
    <t>TPN-068006</t>
  </si>
  <si>
    <t>SLFRF Sewer Grinding Project</t>
  </si>
  <si>
    <t>The City of Evan has 4 lift stations for the sewer system. We have manual collection devices in place to capture non-disposable items that are being flushed down the sewer system. This has caused many expenses for our lift pumps in the past. The water and sewer operator may need to clean these out once or twice a week. This is pulling these catchers to the surface and emptying them in a collection barrel and hauling it to a designated landfill to dispose. This a very unsafe and unsanitary operation. Even with all of the PPE, our Operator still contracted covid through this process. We are in the process of installing sewage grinders in each lift station to eliminate the manual hazardous process.</t>
  </si>
  <si>
    <t>TPN-068007</t>
  </si>
  <si>
    <t>To implement projects and services an administrative budget of $174,000.00   enabled hiring an administrative assistants, an office clerk for record keeping, and an accountant. In addition to employees, $2,500.00 were used to purchase office supplies. \n\nBudget distribution as follows: \n\n91.05 \tTransitory Employees\t\t        \t$146,035.00\n91.31 \tFederal Social Security \t\t        \t$11,600.00\n91.51 \tState Worksman Compensation \t$5,286.00\n91.71 \tChristmas Bonus \t\t\t\t                $5,800.00\n92.01 \tOffice Materials \t\t\t\t                $4,415.00\n94.67          Publications                                             $864.00\n\nAs of March 31, 2025 administrative costs expenses are: $169,880.97. The remaining balance of $4,119.03 is committed and will be used during the period of SLFRF project implementation. Administrative expenses costs contributed to have the needed resources for program implementation.\n\nAll programmatic activities and services will benefit 2,330 mainly LMI persons with an investment of $4,082,353.48.  The use of allocated funds will to promote a response to pandemic health and economic recovery of LMI persons and disadvantaged communities. \n\nReporting of SLFRF funds will ensure accountability on use of funds, transparency and will ensure meeting compliance with 2 CFR Part 200 and 31 CFR Part 35.</t>
  </si>
  <si>
    <t>TPN-068008</t>
  </si>
  <si>
    <t>Lightspeed Broadband</t>
  </si>
  <si>
    <t>Our money is dedicated to RUC Light Speed for highspeed internet to our township.</t>
  </si>
  <si>
    <t>TPN-068009</t>
  </si>
  <si>
    <t>Visitors Bureau</t>
  </si>
  <si>
    <t>Aiding tourism and allowing the visitors bureau to be more visible and help local small business by paying a portion of their ads in the county visitors guide</t>
  </si>
  <si>
    <t>TPN-068010</t>
  </si>
  <si>
    <t>ARP RELOCATION ASSISTANCE</t>
  </si>
  <si>
    <t>RELOCATION ASSISTANCE PAID TO TENANTS WHO LOST THEIR APARTMENTS DUE TO COVID-19</t>
  </si>
  <si>
    <t>TPN-068011</t>
  </si>
  <si>
    <t>6.1 Provision of Govt Services</t>
  </si>
  <si>
    <t>Monthly checking account bank statement fee\n$3.00/mo for 15 months = $45.00</t>
  </si>
  <si>
    <t>TPN-068012</t>
  </si>
  <si>
    <t>Lost Revenue Reimbursement</t>
  </si>
  <si>
    <t>TPN-068015</t>
  </si>
  <si>
    <t>Sky Meadow and Green Drive Water Lines</t>
  </si>
  <si>
    <t>Extension/replacement of water lines with Sky Meadow Drive/Airport/Callaway Gardens connection and Green Drive as water infrastructure improvements.</t>
  </si>
  <si>
    <t>TPN-068016</t>
  </si>
  <si>
    <t>Sheriff Parking Lot Repairs</t>
  </si>
  <si>
    <t>The county regraded the parking to the Sheriff Administration building, corrected drainage issues within the parking lot, and made other maintenance/repairs to the parking lot to address safety issues and ensure the building is available to provide public services.</t>
  </si>
  <si>
    <t>TPN-068018</t>
  </si>
  <si>
    <t>Wastewater collections</t>
  </si>
  <si>
    <t>The wastewater collection system and pump stations along with the sanitary sewer system are in need of repairs and equipment replacements. These funds will also allow for the purchase of a customized utility vehicle retrofitted to provide necessary support and supplies for the pump stations and other wastewater treatment plant equipment.</t>
  </si>
  <si>
    <t>TPN-068019</t>
  </si>
  <si>
    <t>TPN-068020</t>
  </si>
  <si>
    <t>2021 Sewer Cleaning</t>
  </si>
  <si>
    <t>This project is an ongoing component of our operations &amp; maintenance plan for municipally-owned sanitary and storm sewers. Defects are identified via the systematic CCTV inspection of main lines. Non-structural concerns within these pipes, such as the buildup of roots or debris, are addressed via cutting and cleaning devices. The above referenced work was completed by Roto Rooter Plumbing as part of a designated contract awarded following a competitive bidding process.</t>
  </si>
  <si>
    <t>TPN-068021</t>
  </si>
  <si>
    <t>Wastewater--6.1 Revenue Replacement</t>
  </si>
  <si>
    <t>SLFRF funds used to replace 2 grinder pumps in our wastewater system.</t>
  </si>
  <si>
    <t>TPN-068022</t>
  </si>
  <si>
    <t>Township ARP Funds</t>
  </si>
  <si>
    <t>TPN-068023</t>
  </si>
  <si>
    <t>There were no expenses incurred, as we utilized all of our funds in a prior year.</t>
  </si>
  <si>
    <t>TPN-068024</t>
  </si>
  <si>
    <t>Sewer System evaluation study</t>
  </si>
  <si>
    <t>Engineering evaluation of the town's sewer system</t>
  </si>
  <si>
    <t>TPN-068025</t>
  </si>
  <si>
    <t>NECCOG ARPA Admin. Agreement</t>
  </si>
  <si>
    <t>The Town of Eastford has contracted Northeastern CT Council of Governments to assist in administering and completing the reporting of the ARPA/SLFRF Funds for the Town.</t>
  </si>
  <si>
    <t>TPN-068026</t>
  </si>
  <si>
    <t>Interstate Tourist Attraction Signage</t>
  </si>
  <si>
    <t>Purchase of interstate signage to promote Certified Visitor Center at Edinburg Mill. This will include two stand alone signs on Interstate-81 in either direction and three directions signs. This project has been closed out and came in under budget. the remaining $18,342.50 will reallocated to a new CSLFRF project.</t>
  </si>
  <si>
    <t>TPN-068028</t>
  </si>
  <si>
    <t>This project is for Medical Equipment for the Albion Township Fire Department, a set of used jaws for the fire department.  The remaining funds will be dedicated to improvement projects which have been approved by both the Township Board and Calhoun County Road Department for 2022.</t>
  </si>
  <si>
    <t>TPN-068029</t>
  </si>
  <si>
    <t>The Municipality's management in coordination with the department directors, has identified, according to the tasks performed and the exposure period, those municipal personnel who provided services during the period of the state of emergency due to the pandemic identified as HIGH RISK AND CRITICAL, and has classified them according to risk as high, moderate and low. For these employees the Municipality paid the premium pay.</t>
  </si>
  <si>
    <t>TPN-068034</t>
  </si>
  <si>
    <t>Rocket Pond (W American Dr)</t>
  </si>
  <si>
    <t>Constructed the Rocket Pond on W American Drive Pond to meet stormwater particulate reduction requirements as required by the WI Department of Natural Resources for the Village of Fox Crossing, which will allow urbanization of area roadways and paths, along with helping to alleviate flooding concerns in the local pond area.</t>
  </si>
  <si>
    <t>TPN-068035</t>
  </si>
  <si>
    <t>Hybrid Testing &amp; Vaccination (COVID-19 At Home Testing Kits)</t>
  </si>
  <si>
    <t>The funding for the At-Home COVID-19 Testing for the Hybrid Testing and Vaccination Clinic Initiative to address the COVID19 surge in Out-Wayne County of positive cases.</t>
  </si>
  <si>
    <t>TPN-068036</t>
  </si>
  <si>
    <t>Managing COVID-19 Congregate Testing</t>
  </si>
  <si>
    <t>"Delivering COVID-19 testing to staff, inmates and youth at the Wayne County Jail system."</t>
  </si>
  <si>
    <t>TPN-068037</t>
  </si>
  <si>
    <t>Total Project Gov't Services</t>
  </si>
  <si>
    <t>The Village of Hawkins had Lane Tank Company modify and repair the 50,000-gallon single pedestal style elevated storage tank located at Main Street and Grand Avenue. The tank was constructed in 1941 by Chicago Bridge and Iron and does not include an access tube. Modifications and Repairs:\n\u2022 Remove existing access hatch cover and roof vent\n\u2022 Install new 12-inch diameter aluminum frost-free roof vent on access hatch flange sealed with neoprene rubber gasket\no Frost-free roof vent will include 4-mesh stainless steel vertical upper screen and 24-mesh stainless steel inner top pressure pallet screen\no Frost-free roof vent will include 1/2-inch thick solid HDPE vacuum release pallet\n\u2022 Install new 24-inch diameter steel access hatch adjacent to roof access ladder\no Access hatch will include a minimum 4-inch high curb welded to the roof\no Access hatch will include a minimum 2-inch overlapping cover provided with a gasket Caulk seal existing cathodic protection access hole cover plates\n\u2022 Modify existing overflow pipe to terminate downward facing 12 - 24 inches above existing splash pad\no Install new 90-degree pipe elbow on overflow discharge\no Install 4-mesh stainless steel screen secured by pipe flanges on overflow opening.\nThe Water Tower is now in compliance with the DNR.\nWell #3 treatment to reduce manganese. \nTID #2 Audit to terminate TID.\nPSC Annual Reports - funds were used to pay Baker Tilly.</t>
  </si>
  <si>
    <t>TPN-068038</t>
  </si>
  <si>
    <t>TPN-068039</t>
  </si>
  <si>
    <t>The Village of Trenton is using ARPA funds towards updating water meters.</t>
  </si>
  <si>
    <t>TPN-068041</t>
  </si>
  <si>
    <t>ARPA IT - City IT Storage</t>
  </si>
  <si>
    <t>Enhanced storage and backup capacity for the City</t>
  </si>
  <si>
    <t>TPN-068042</t>
  </si>
  <si>
    <t>Wastewater study to see if the town can form and maintain a wastewater plant</t>
  </si>
  <si>
    <t>TPN-068043</t>
  </si>
  <si>
    <t>SLFRF Salaries and Benefits</t>
  </si>
  <si>
    <t>SLFRF funds were used to support government services to cover a portion of the payroll and covered benefits for public health, healthcare, human services, public safety and similar employees to the extent that the employees worked on the COVID-19 response during the eligible time frame.</t>
  </si>
  <si>
    <t>TPN-068044</t>
  </si>
  <si>
    <t>Demo Abandoned Property</t>
  </si>
  <si>
    <t>Derelict property is a hazard to the community.  Plans are to purchase and demo property and establish a common area for recreation.</t>
  </si>
  <si>
    <t>TPN-068045</t>
  </si>
  <si>
    <t>Jail Remodel</t>
  </si>
  <si>
    <t>The county hired an architect to draft plans for an expansion of the booking area and other portions of the county jail to allow for improved social distancing and safety.</t>
  </si>
  <si>
    <t>TPN-068046</t>
  </si>
  <si>
    <t>Premium Pay for Governmental Employees including Police Officers, Sanitation Workers, Utility Employees</t>
  </si>
  <si>
    <t>TPN-068047</t>
  </si>
  <si>
    <t>Sanitary Sewer System Improvements-Design</t>
  </si>
  <si>
    <t>Funds used towards a sanitary sewer project design which will provide a new gravity sewer to the residents of the Village of Miller City.  The project will service approximately 71 households and commercial businesses as well as the local school.  Flow will be transported to the Village of Ottawa WWTP for treatment.</t>
  </si>
  <si>
    <t>TPN-068050</t>
  </si>
  <si>
    <t>Stormwater land purchase.  There were no project costs in 2023.</t>
  </si>
  <si>
    <t>TPN-068055</t>
  </si>
  <si>
    <t>General Administrative Services for the management and oversight of ARPA funded programs and projects. Services provided by consultants, contractors, and/or staff may include public notices, accounting and audit support disbursements of funds, monitoring, reporting, or any other general administrative or grant management services. Development of internal policies and procedures that are compliant with ARPA guidelines which may include procurement, financial management, labor monitoring, and oversight of subrecipient awards.</t>
  </si>
  <si>
    <t>TPN-068060</t>
  </si>
  <si>
    <t>*Stipend to employees for enhanced technology enabling remote communication and working ability with laptops, *Heritage Library / Midway VFD Equipment  / Fort Cherry School District / McDonald PD Swat Training donations for 2023 and 2024, *Township building repairs / security camera update, Zoning Updates (General Code) and *Tree Trimming (Daylighting) on Geary Farm Way and Velley View Road and *Repaved Campbell Alley</t>
  </si>
  <si>
    <t>TPN-068061</t>
  </si>
  <si>
    <t>Rec Center Ventilation Improvements \u2013 Cypress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068062</t>
  </si>
  <si>
    <t>Rec Center Ventilation Improvements \u2013 Sunland Park (HVAC)</t>
  </si>
  <si>
    <t>TPN-068063</t>
  </si>
  <si>
    <t>Rec Center Ventilation Improvements \u2013 Victory-Vineland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068064</t>
  </si>
  <si>
    <t>Paid Premium Pay to City Employees for their hard work during Covid</t>
  </si>
  <si>
    <t>TPN-068065</t>
  </si>
  <si>
    <t>We utilized $8,000  of the funds for premium pay.\nThe town of plymouth was negatively impacted by covid 19.  the population being served includes economically disadvantaged households.  Workers receiving premium pay included those having contact with the public.</t>
  </si>
  <si>
    <t>TPN-068066</t>
  </si>
  <si>
    <t>Neptune Water Meter Replacements</t>
  </si>
  <si>
    <t>Electronic Neptune Water Meters, software setup and subscription, mobile data collector.  Final $11777 was expended on November 2024.</t>
  </si>
  <si>
    <t>TPN-068068</t>
  </si>
  <si>
    <t>General Expense Coverage 2022</t>
  </si>
  <si>
    <t>Cover operational expenses for budget year 2022</t>
  </si>
  <si>
    <t>TPN-068069</t>
  </si>
  <si>
    <t>A variety of government services including public safety, repairs and maintenance, salaries, supplies and utilities.</t>
  </si>
  <si>
    <t>TPN-068070</t>
  </si>
  <si>
    <t>Public Safety - Collective Bargaining Agreement (CBA)</t>
  </si>
  <si>
    <t>TPN-068071</t>
  </si>
  <si>
    <t>Woodville Fire station sewer</t>
  </si>
  <si>
    <t>Replacing sewer under the fire station</t>
  </si>
  <si>
    <t>TPN-068072</t>
  </si>
  <si>
    <t>Public Works Trucks</t>
  </si>
  <si>
    <t>The replacement of refuse trucks will allow Refuse to reduce vehicle down time by replacing two older and unreliable vehicles that service a historically under-resourced portion of the community. The pandemic at-home orders increased the need for more reliable trash, recycling and yard waste pick-up.</t>
  </si>
  <si>
    <t>TPN-068073</t>
  </si>
  <si>
    <t>Town of Fulton Waterway Project</t>
  </si>
  <si>
    <t>Draining system of wastewater utility</t>
  </si>
  <si>
    <t>TPN-068074</t>
  </si>
  <si>
    <t>PACETALK LLC</t>
  </si>
  <si>
    <t>MOBILE SURVEILLANCE TRAILER WITH CAMERAS</t>
  </si>
  <si>
    <t>TPN-068075</t>
  </si>
  <si>
    <t>2021 POLICE WAGES SLFRF</t>
  </si>
  <si>
    <t>SUPPLANTING OF POLICE WAGES &amp; FRINGES DUE TO REVENUE LOSS CAUSED BY COVID-19</t>
  </si>
  <si>
    <t>TPN-068077</t>
  </si>
  <si>
    <t>All funds expended.</t>
  </si>
  <si>
    <t>TPN-068084</t>
  </si>
  <si>
    <t>Program  administrative and legal expenses.</t>
  </si>
  <si>
    <t>TPN-068089</t>
  </si>
  <si>
    <t>Laptop computers for treasurer and board members, 1 scanner\nRoad and Bridge expenditures</t>
  </si>
  <si>
    <t>TPN-068108</t>
  </si>
  <si>
    <t>SLFRF Funds were used for the continued operation of the San Juan County Ambulance Association</t>
  </si>
  <si>
    <t>TPN-068147</t>
  </si>
  <si>
    <t>Recovery Cafe</t>
  </si>
  <si>
    <t>Recovery Services</t>
  </si>
  <si>
    <t>TPN-068148</t>
  </si>
  <si>
    <t>ARPA - Design for Carriage Town Trail Connector</t>
  </si>
  <si>
    <t>Design services related to improving the local hiking trail to allow City residents to hike within the City and neighboring communities more effectively and safely</t>
  </si>
  <si>
    <t>TPN-068161</t>
  </si>
  <si>
    <t>Funds are used to mantain the operations and governmental services of the Municipality.</t>
  </si>
  <si>
    <t>TPN-068255</t>
  </si>
  <si>
    <t>Jail Dishwasher</t>
  </si>
  <si>
    <t>This upgraded dishwasher will improve air quality and help enable prevention of illness in the Muskegon County Jail  which is a congregate living facility.</t>
  </si>
  <si>
    <t>TPN-068519</t>
  </si>
  <si>
    <t>EMS Building &amp; Garage Doors</t>
  </si>
  <si>
    <t>Building of a building to store EMS equipment and supplies in one area to easily respond to incidents.</t>
  </si>
  <si>
    <t>TPN-068549</t>
  </si>
  <si>
    <t>Economic Development Director</t>
  </si>
  <si>
    <t>SLFRF used for salaries &amp; benefits for an Economic Development Director.</t>
  </si>
  <si>
    <t>TPN-068550</t>
  </si>
  <si>
    <t>Hidden Harvest Truck Purchase</t>
  </si>
  <si>
    <t>Grant will be used to reimburse non-profit for a portion of the cost of a new truck that will be used to help pick up and deliver food to those in need to mitigate and respond to the COVID-19 pandemic.</t>
  </si>
  <si>
    <t>TPN-068551</t>
  </si>
  <si>
    <t>Times Theater</t>
  </si>
  <si>
    <t>Replacing lost income stalling opening</t>
  </si>
  <si>
    <t>TPN-068582</t>
  </si>
  <si>
    <t>WATER &amp; SEWER PROJECTS</t>
  </si>
  <si>
    <t>PURCHASE OF DIGITAL WATER METERS, PURCHASE OF FIRE HYDRANTS &amp; REPAIRS/CLEANOUT OF STORM BOXES</t>
  </si>
  <si>
    <t>TPN-068860</t>
  </si>
  <si>
    <t>Front Desk/Secretary</t>
  </si>
  <si>
    <t>SLFRF used for salaries &amp; benefits for a Front Desk/Secretary.</t>
  </si>
  <si>
    <t>TPN-068900</t>
  </si>
  <si>
    <t>Salaries &amp; Wages</t>
  </si>
  <si>
    <t>Funds are being used as a part of six full-time employees' wages.  Each of their wages is being paid from funds based on a percentage of their wages each payroll period.</t>
  </si>
  <si>
    <t>TPN-069156</t>
  </si>
  <si>
    <t>TPN-069203</t>
  </si>
  <si>
    <t>Revenue Replacement 001</t>
  </si>
  <si>
    <t>Street projects and Administrative computer equipment/software/website</t>
  </si>
  <si>
    <t>TPN-069349</t>
  </si>
  <si>
    <t>Remodel of Building (Atty/VA)</t>
  </si>
  <si>
    <t>Remodeling of building to house VA and Attorney Departments to give them space.</t>
  </si>
  <si>
    <t>TPN-069451</t>
  </si>
  <si>
    <t>El Cenizo Revenue Replacement</t>
  </si>
  <si>
    <t>SLFRF Funds for utility services and employees to provide government services.</t>
  </si>
  <si>
    <t>TPN-069666</t>
  </si>
  <si>
    <t>installation of security cameras on Township Complex property</t>
  </si>
  <si>
    <t>TPN-069838</t>
  </si>
  <si>
    <t>SLFRP22</t>
  </si>
  <si>
    <t>Purchase of township vehicle; general roads repair including storm pipes and catch basins; construction of salt shed; and installation of new metal roof on existing barn</t>
  </si>
  <si>
    <t>TPN-070144</t>
  </si>
  <si>
    <t>SLFRF Sewer and water Enterprise fund</t>
  </si>
  <si>
    <t>We had our water tanks professionally cleaned in 2022 and found out there were repairs that needed to be made ASAP. We need to sandblast and powder coat 2 tanks that were built in 1978. The total bid of this project is $143,000. This superseded the original plan to build a water shed and locate water valves in town. This will be completed in summer of 2023.</t>
  </si>
  <si>
    <t>TPN-070145</t>
  </si>
  <si>
    <t>Rec &amp; Park Imp for Health &amp; Safety -Arroyo Seco Ave 60 Park (Playgroun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070146</t>
  </si>
  <si>
    <t>Rec &amp; Park Imp for Health &amp; Safety - Anderson Memorial Senior Ctr (Playgroun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070147</t>
  </si>
  <si>
    <t>Rec &amp; Park Imp for Health &amp; Safety -Arroyo Seco Ave 64 Park (Playground)</t>
  </si>
  <si>
    <t>TPN-070148</t>
  </si>
  <si>
    <t>Rec &amp; Park Imp for Health &amp; Safety - Brand Park (Ballfield)</t>
  </si>
  <si>
    <t>TPN-070149</t>
  </si>
  <si>
    <t>Rec &amp; Park Imp for Health &amp; Safety - Baldwin Hills Rec Center (Playground)</t>
  </si>
  <si>
    <t>TPN-070150</t>
  </si>
  <si>
    <t>Rec &amp; Park Imp for Health &amp; Safety - Culver/Slauson Park (Lights)</t>
  </si>
  <si>
    <t>TPN-070151</t>
  </si>
  <si>
    <t>Rec &amp; Park Imp for Health &amp; Safety - Cypress Rec Center (Playground)</t>
  </si>
  <si>
    <t>TPN-070152</t>
  </si>
  <si>
    <t>Rec  Park Imp for Health  Safety - Denker Rec Center Ballfiel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53</t>
  </si>
  <si>
    <t>Rec  Park Imp for Health  Safety - El Sereno North Park Playgroun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54</t>
  </si>
  <si>
    <t>Rec &amp; Park Imp for Health &amp; Safety - Exposition Park Garden (Site Imp)</t>
  </si>
  <si>
    <t>TPN-070155</t>
  </si>
  <si>
    <t>Rec &amp; Park Imp for Health &amp; Safety - Eagle Rock Rec Center (Playground)</t>
  </si>
  <si>
    <t>TPN-070156</t>
  </si>
  <si>
    <t>Rec &amp; Park Imp for Health &amp; Safety - Ernest E Debs Reg Park (Restroom)</t>
  </si>
  <si>
    <t>TPN-070157</t>
  </si>
  <si>
    <t>Rec &amp; Park Imp for Health &amp; Safety - El Sereno Rec Center (Playground)</t>
  </si>
  <si>
    <t>TPN-070158</t>
  </si>
  <si>
    <t>Rec &amp; Park Imp for Health &amp; Safety - Fred Roberts Rec Center (Lights)</t>
  </si>
  <si>
    <t>TPN-070159</t>
  </si>
  <si>
    <t>Rec &amp; Park Imp for Health &amp; Safety - Fremont HS Pool (Bldg Imp)</t>
  </si>
  <si>
    <t>TPN-070160</t>
  </si>
  <si>
    <t>Rec &amp; Park Imp for Health &amp; Safety - Green Meadows Rec Center (Playground)</t>
  </si>
  <si>
    <t>TPN-070161</t>
  </si>
  <si>
    <t>Rec &amp; Park Imp for Health &amp; Safety - Gilbert W Lindsay Community Ctr (Park Imp)</t>
  </si>
  <si>
    <t>TPN-070162</t>
  </si>
  <si>
    <t>Rec &amp; Park Imp for Health &amp; Safety - Glenhurst Park (Playground)</t>
  </si>
  <si>
    <t>TPN-070163</t>
  </si>
  <si>
    <t>Rec &amp; Park Imp for Health &amp; Safety - Granada Hills Rec Center (Pool)</t>
  </si>
  <si>
    <t>TPN-070164</t>
  </si>
  <si>
    <t>Rec &amp; Park Imp for Health &amp; Safety - Hermon Park (Restroom)</t>
  </si>
  <si>
    <t>TPN-070165</t>
  </si>
  <si>
    <t>Rec &amp; Park Imp for Health &amp; Safety - Harbor City Park (Playground)</t>
  </si>
  <si>
    <t>TPN-070166</t>
  </si>
  <si>
    <t>Rec &amp; Park Imp for Health &amp; Safety - Hubert H Humphrey Memorial Park (Lights)</t>
  </si>
  <si>
    <t>TPN-070167</t>
  </si>
  <si>
    <t>Rec &amp; Park Imp for Health &amp; Safety - Hansen Dam Rec Area (Site Imp)</t>
  </si>
  <si>
    <t>TPN-070168</t>
  </si>
  <si>
    <t>Rec &amp; Park Imp for Health &amp; Safety - Highland Park Rec Center (Playground)</t>
  </si>
  <si>
    <t>TPN-070169</t>
  </si>
  <si>
    <t>Rec &amp; Park Imp for Health &amp; Safety - Jackie Tatum/Harvard Rec Center (Lights)</t>
  </si>
  <si>
    <t>TPN-070170</t>
  </si>
  <si>
    <t>Rec &amp; Park Imp for Health &amp; Safety - James Slauson Rec Center (Park Imp)</t>
  </si>
  <si>
    <t>TPN-070171</t>
  </si>
  <si>
    <t>Rec &amp; Park Imp for Health &amp; Safety - Jesse Owens Mini-Park (Playground)</t>
  </si>
  <si>
    <t>TPN-070172</t>
  </si>
  <si>
    <t>Rec &amp; Park Imp for Health &amp; Safety - Jackie Tatum/Harvard Rec Center (Bldg Imp)</t>
  </si>
  <si>
    <t>TPN-070173</t>
  </si>
  <si>
    <t>Rec &amp; Park Imp for Health &amp; Safety - Leimert Plaza (Restroom)</t>
  </si>
  <si>
    <t>TPN-070174</t>
  </si>
  <si>
    <t>Rec &amp; Park Imp for Health &amp; Safety - Louise Park (Lights)</t>
  </si>
  <si>
    <t>TPN-070175</t>
  </si>
  <si>
    <t>Rec  Park Imp for Health  Safety - Lafayette Park Park Imp</t>
  </si>
  <si>
    <t>TPN-070176</t>
  </si>
  <si>
    <t>Rec &amp; Park Imp for Health &amp; Safety - Laurel Grove Park (Playground)</t>
  </si>
  <si>
    <t>TPN-070177</t>
  </si>
  <si>
    <t>Rec &amp; Park Imp for Health &amp; Safety - Lanark Park (Restroom)</t>
  </si>
  <si>
    <t>TPN-070178</t>
  </si>
  <si>
    <t>Rec &amp; Park Imp for Health &amp; Safety - Martin Luther King Jr Park (Park Imp)</t>
  </si>
  <si>
    <t>TPN-070179</t>
  </si>
  <si>
    <t>Rec &amp; Park Imp for Health &amp; Safety - MacArthur Park (Lights)</t>
  </si>
  <si>
    <t>TPN-070180</t>
  </si>
  <si>
    <t>Rec &amp; Park Imp for Health &amp; Safety - Normandale Rec Center (Ballfield)</t>
  </si>
  <si>
    <t>TPN-070181</t>
  </si>
  <si>
    <t>Rec &amp; Park Imp for Health &amp; Safety - North Atwater Park (Restroom)</t>
  </si>
  <si>
    <t>TPN-070182</t>
  </si>
  <si>
    <t>Rec &amp; Park Imp for Health &amp; Safety - Panorama City Rec Center (Ballfield)</t>
  </si>
  <si>
    <t>TPN-070183</t>
  </si>
  <si>
    <t>Rec  Park Imp for Health  Safety - Point Fermin-Wilders Site Imp</t>
  </si>
  <si>
    <t>TPN-070184</t>
  </si>
  <si>
    <t>Rec &amp; Park Imp for Health &amp; Safety - Palms Rec Center (Site Imp)</t>
  </si>
  <si>
    <t>TPN-070185</t>
  </si>
  <si>
    <t>Rec &amp; Park Imp for Health &amp; Safety - LAPD Swat Ofc Randal D Simmons (Playground)</t>
  </si>
  <si>
    <t>TPN-070186</t>
  </si>
  <si>
    <t>Rec &amp; Park Imp for Health &amp; Safety - Queen Anne Rec Center (Lights)</t>
  </si>
  <si>
    <t>TPN-070187</t>
  </si>
  <si>
    <t>Rec &amp; Park Imp for Health &amp; Safety - Queen Anne Rec Center (Bldg Imp)</t>
  </si>
  <si>
    <t>TPN-070188</t>
  </si>
  <si>
    <t>Rec &amp; Park Imp for Health &amp; Safety - Ross Snyder Rec Center (Park Imp)</t>
  </si>
  <si>
    <t>TPN-070189</t>
  </si>
  <si>
    <t>Rec &amp; Park Imp for Health &amp; Safety - Runyon Canyon (Restroom)</t>
  </si>
  <si>
    <t>TPN-070190</t>
  </si>
  <si>
    <t>Rec &amp; Park Imp for Health &amp; Safety - Ritchie Valens Park (Lights)</t>
  </si>
  <si>
    <t>TPN-070191</t>
  </si>
  <si>
    <t>Rec &amp; Park Imp for Health &amp; Safety - Rio De Los Angeles State Park (Lights)</t>
  </si>
  <si>
    <t>TPN-070192</t>
  </si>
  <si>
    <t>Rec &amp; Park Imp for Health &amp; Safety - Rancho Cienega Sports Complex (Lights)</t>
  </si>
  <si>
    <t>TPN-070193</t>
  </si>
  <si>
    <t>Rec &amp; Park Imp for Health &amp; Safety - Rio De Los Angeles State Park (Ballfield)</t>
  </si>
  <si>
    <t>TPN-070194</t>
  </si>
  <si>
    <t>Rec &amp; Park Imp for Health &amp; Safety - Ramon D Garcia Rec Center (Playground)</t>
  </si>
  <si>
    <t>TPN-070195</t>
  </si>
  <si>
    <t>Rec &amp; Park Imp for Health &amp; Safety - Ritchie Valens Park (Restroom)</t>
  </si>
  <si>
    <t>TPN-070196</t>
  </si>
  <si>
    <t>Rec &amp; Park Imp for Health &amp; Safety - Roger W Jessup Park (Playground)</t>
  </si>
  <si>
    <t>TPN-070197</t>
  </si>
  <si>
    <t>Rec &amp; Park Imp for Health &amp; Safety - Sepulveda Basin (Ballfield)</t>
  </si>
  <si>
    <t>TPN-070198</t>
  </si>
  <si>
    <t>Rec &amp; Park Imp for Health &amp; Safety - Sylmar Park (Restroom)</t>
  </si>
  <si>
    <t>TPN-070199</t>
  </si>
  <si>
    <t>Rec &amp; Park Imp for Health &amp; Safety - South Park Rec Center (Bldg Imp)</t>
  </si>
  <si>
    <t>TPN-070200</t>
  </si>
  <si>
    <t>Rec &amp; Park Imp for Health &amp; Safety - Sun Valley Rec Center (Lights)</t>
  </si>
  <si>
    <t>TPN-070201</t>
  </si>
  <si>
    <t>Rec &amp; Park Imp for Health &amp; Safety - St Andrews Rec Center (Park Imp)</t>
  </si>
  <si>
    <t>TPN-070202</t>
  </si>
  <si>
    <t>Rec &amp; Park Imp for Health &amp; Safety - San Julian Park (Restroom)</t>
  </si>
  <si>
    <t>TPN-070203</t>
  </si>
  <si>
    <t>Rec &amp; Park Imp for Health &amp; Safety - Toberman Rec Center (Lights)</t>
  </si>
  <si>
    <t>TPN-070204</t>
  </si>
  <si>
    <t>Rec &amp; Park Imp for Health &amp; Safety - Trinity Rec Center (Site Imp)</t>
  </si>
  <si>
    <t>TPN-070205</t>
  </si>
  <si>
    <t>Rec &amp; Park Imp for Health &amp; Safety - Verdugo Hills Pool (Pool)</t>
  </si>
  <si>
    <t>TPN-070206</t>
  </si>
  <si>
    <t>Rec &amp; Park Imp for Health &amp; Safety - Winnetka Rec Center (Lights)</t>
  </si>
  <si>
    <t>TPN-070207</t>
  </si>
  <si>
    <t>Rec &amp; Park Imp for Health &amp; Safety - Winnetka Rec Center (Bldg Imp)</t>
  </si>
  <si>
    <t>TPN-070208</t>
  </si>
  <si>
    <t>Consulting Services and Internal Administration to oversee ARPA Program Administration</t>
  </si>
  <si>
    <t>TPN-070209</t>
  </si>
  <si>
    <t>This project provides grants to qualified businesses to establish a commissary kitchen, fund tenant improvements, and establish new restaurant businesses. Grants were competitively awarded with additional points and consideration provided to disadvantaged businesses.</t>
  </si>
  <si>
    <t>TPN-070210</t>
  </si>
  <si>
    <t>Generator to service Municipality/Community Hall</t>
  </si>
  <si>
    <t>TPN-070211</t>
  </si>
  <si>
    <t>Trails Project (Bike)</t>
  </si>
  <si>
    <t>Project is to combine trails for people to enjoy outdoors and social distancing.</t>
  </si>
  <si>
    <t>TPN-070212</t>
  </si>
  <si>
    <t>Greeleyville  Projects</t>
  </si>
  <si>
    <t>Financial assistance provided to employees, assistance to citizens, telework technology, equipment purchases for the town, and contractual services for ARPA reporting and monitoring, community monument built, provided financial assistance to citizens for water and sewer bills.</t>
  </si>
  <si>
    <t>TPN-070213</t>
  </si>
  <si>
    <t>Pond Storm Water Drainage</t>
  </si>
  <si>
    <t>Excavation and renovation of storm water drainage system for the town's pond.</t>
  </si>
  <si>
    <t>TPN-070214</t>
  </si>
  <si>
    <t>Boys and Girls Club Program Expansion</t>
  </si>
  <si>
    <t>Grant will be used to provide programs for children and teens in Bay City who have experienced mental health, academic, or social difficulties as a result of the COVID-19 public health emergency.</t>
  </si>
  <si>
    <t>TPN-070215</t>
  </si>
  <si>
    <t>Greenwood County</t>
  </si>
  <si>
    <t>Infrastructure projects under the category of Water/Sewer within varies city's in Greenwood County.</t>
  </si>
  <si>
    <t>TPN-070216</t>
  </si>
  <si>
    <t>Various COVID General Governmental Services</t>
  </si>
  <si>
    <t>Various general governmental activities related to COVID pandemic situation, including public health nurse services, contact tracing, costs of Go-to-Meeting subscriptions required to conduct important municipal meetings remotely while allowing for social distancing, and supplement fire department, ambulance, youth services, and overall lost revenue for the City</t>
  </si>
  <si>
    <t>TPN-070217</t>
  </si>
  <si>
    <t>Premium Pay - Dec 2021</t>
  </si>
  <si>
    <t>Premium Pay to public sector Employees</t>
  </si>
  <si>
    <t>TPN-070218</t>
  </si>
  <si>
    <t>City Revenue Replacement- General Government Services</t>
  </si>
  <si>
    <t>Revenue replacement to be used for general government services, including improvements to the City's storm water infrastructure.</t>
  </si>
  <si>
    <t>TPN-070219</t>
  </si>
  <si>
    <t>EDA Support for Entities  Biz &amp; Nonprofits</t>
  </si>
  <si>
    <t>The Small Business Emergency Assistance Grant Program - Businesses and Nonprofits provides working capital grants to eligible businesses and nonprofits.</t>
  </si>
  <si>
    <t>TPN-070220</t>
  </si>
  <si>
    <t>The City of Harriman procured a project administrative firm to assist with the ARPA project management and compliance.</t>
  </si>
  <si>
    <t>TPN-070221</t>
  </si>
  <si>
    <t>Direct Covid Response</t>
  </si>
  <si>
    <t>Revenue replacement funds are allocated to general government services, including but not limited to, maintenance and repair to City facilities, related employee payroll, and pandemic related expenses that provide for the mitigation and mediation of the negative economic impacts of the Covid-19 public health emergency.</t>
  </si>
  <si>
    <t>TPN-070232</t>
  </si>
  <si>
    <t>Planning Suport</t>
  </si>
  <si>
    <t>SLFRF used to provide additional planning support/contractual services for GIS data updates and parcel review.</t>
  </si>
  <si>
    <t>TPN-070233</t>
  </si>
  <si>
    <t>HEALTH NURSE ADDITIONAL HOURS</t>
  </si>
  <si>
    <t>ADDITIONAL HOURS FOR THE HEALTH NURSE</t>
  </si>
  <si>
    <t>TPN-070234</t>
  </si>
  <si>
    <t>Township Building HVAC</t>
  </si>
  <si>
    <t>The Township Building HVAC system is critical to maintaining fresh, clean air to prevent the transmission and spread of Covid-19 and to ensure a safe environment for employees and the public alike. The existing system has suffered a complete failure, eliminating air flow and air quality throughout the building, therefore replacing it is of the utmost importance.</t>
  </si>
  <si>
    <t>TPN-070247</t>
  </si>
  <si>
    <t>Wastewater System Upgrades</t>
  </si>
  <si>
    <t>Sewer System Upgrades - install a seasonal disinfection system at the Chazy Wastewater Treatment Facility through a SPDES Permit Modification</t>
  </si>
  <si>
    <t>TPN-070248</t>
  </si>
  <si>
    <t>Scanners &amp; Printers</t>
  </si>
  <si>
    <t>Purchase new or update scanners for offices to make information available to public without have to come to office to view or employees to view at their desk.</t>
  </si>
  <si>
    <t>TPN-070249</t>
  </si>
  <si>
    <t>water system improvements project</t>
  </si>
  <si>
    <t>The Village is replacing its water holding tank.</t>
  </si>
  <si>
    <t>TPN-070250</t>
  </si>
  <si>
    <t>GRANT ADMIN - SALARY/BENEFITS</t>
  </si>
  <si>
    <t>Expenses for administering ARP funds for Burke County. Expenses are for all salary and benefits for the Grant Administrator position. Project completed when Grant Manager position was rolled back into Finance and not being paid via APR Funds.</t>
  </si>
  <si>
    <t>TPN-070251</t>
  </si>
  <si>
    <t>PD Revenue Replacement</t>
  </si>
  <si>
    <t>The City of Dardanelle followed the CARES Act Grant Model and used its Revenue Replacement Funds to pay for some non-elected public safety salaries and employer payroll contributions, including FICA, Social Security, and more.</t>
  </si>
  <si>
    <t>TPN-070252</t>
  </si>
  <si>
    <t>The City made premium payments to City employees that worked throughout the pandemic.</t>
  </si>
  <si>
    <t>TPN-070253</t>
  </si>
  <si>
    <t>Fiber Optics</t>
  </si>
  <si>
    <t>Promote Rural Broadband</t>
  </si>
  <si>
    <t>TPN-070255</t>
  </si>
  <si>
    <t>SPR: Clean City Initiative Funding Expansion</t>
  </si>
  <si>
    <t>TPN-070256</t>
  </si>
  <si>
    <t>Council on Aging Lost Revenue</t>
  </si>
  <si>
    <t>Replacement of lost income</t>
  </si>
  <si>
    <t>TPN-070257</t>
  </si>
  <si>
    <t>Doelger Art Center Ventilation Improvements</t>
  </si>
  <si>
    <t>A capital project to replace and improve the ventilation systems at the Doelger Art and Community Center.</t>
  </si>
  <si>
    <t>TPN-070258</t>
  </si>
  <si>
    <t>Funds were allocated to address responses to the Covid-19 public health emergency, including but not limited to, upgrades to the emergency operations center, air filtration improvements to city facilities, implementation of hybrid meeting technology, and improvements to city facilities to reduce virus transmission between employees, customers, and vendors.</t>
  </si>
  <si>
    <t>TPN-070259</t>
  </si>
  <si>
    <t>DCYF Workforce Stabilization</t>
  </si>
  <si>
    <t>"The Rhode Island Department of Children, Youth and Families (DCYF) works with approximately 34 contractors, many of which are nonprofit agencies, that provide provides foster care, congregate care, and home- and community care-based support for the state\u2019s vulnerable children and families. The contractors are experiencing crisis-level staffing shortages that severely compromise he availability and quality of care for abused and traumatized children. In this program, provider staff earn payments of up to $694.50 per full-time equivalent position per month for work done during the pandemic beginning July 1, 2021. The addition of these payments is expected to contribute to stabilizing the staffing shortage outlined above."</t>
  </si>
  <si>
    <t>TPN-070260</t>
  </si>
  <si>
    <t>Fingerprint scanner</t>
  </si>
  <si>
    <t>Digital Fingerprint scanner for processing CPL's.</t>
  </si>
  <si>
    <t>TPN-070261</t>
  </si>
  <si>
    <t>Audit cost FY &amp; Single</t>
  </si>
  <si>
    <t>If Federal Single Audit is required for the spending of ARPA Funds, the cost may be paid from county received ARPA funds through Dec. 2026.</t>
  </si>
  <si>
    <t>TPN-070262</t>
  </si>
  <si>
    <t>COMPUTER &amp; PRINTER</t>
  </si>
  <si>
    <t>LAPTOP COMPUTER &amp; PRINTER</t>
  </si>
  <si>
    <t>TPN-070263</t>
  </si>
  <si>
    <t>Fire Departs. Allocation</t>
  </si>
  <si>
    <t>SLFRF to Fire Departments for fire department related expenses.</t>
  </si>
  <si>
    <t>TPN-070264</t>
  </si>
  <si>
    <t>McGregor School Recess and Lunch Activity Enhancement</t>
  </si>
  <si>
    <t>Grant will provide additional enrichment programs and activities to Bay City students during the 2021-2022 and 2022-2023 school years to mitigate and respond to the COVID-10 public health emergency.</t>
  </si>
  <si>
    <t>TPN-070265</t>
  </si>
  <si>
    <t>Funds were allocated to support food bank assistance.</t>
  </si>
  <si>
    <t>TPN-070266</t>
  </si>
  <si>
    <t>Outside ARPA consulting services related to ARPA Grant Program compliance and reporting</t>
  </si>
  <si>
    <t>TPN-070267</t>
  </si>
  <si>
    <t>Replace sewer pumps</t>
  </si>
  <si>
    <t>SLFRF funds to Replace unrepairable sewer pumps at Rail Road Street and Main Street.</t>
  </si>
  <si>
    <t>TPN-070278</t>
  </si>
  <si>
    <t>Newcastle Township Community Center</t>
  </si>
  <si>
    <t>Township community building septic installation</t>
  </si>
  <si>
    <t>TPN-070279</t>
  </si>
  <si>
    <t>Allocation to EMS</t>
  </si>
  <si>
    <t>SLFRF to provide an additional allocation to EMS departments for related expenses.</t>
  </si>
  <si>
    <t>TPN-070280</t>
  </si>
  <si>
    <t>Kingsburg ARPA July 2021-Dec 2024</t>
  </si>
  <si>
    <t>The City approved and paid to absorb the negative pandemic impact among the City workers $194,991 essential worker pandemic pay was paid during July 2021</t>
  </si>
  <si>
    <t>TPN-070293</t>
  </si>
  <si>
    <t>Transfer of Town Code and Permits Online</t>
  </si>
  <si>
    <t>Recodification of Town Code and inclusion of permit applications and information online in order to better serve residents and limit the need for in-person office visits.  This project also included the printing and binding of Zoning and Subdivision Ordinance pamphlets for town residents. This project concluded in July 2023, coming in well under budget. The remaining funds were reallocated to new CSLFRF projects.</t>
  </si>
  <si>
    <t>TPN-070294</t>
  </si>
  <si>
    <t>Town of Fulton Sewer Project</t>
  </si>
  <si>
    <t>Lift station</t>
  </si>
  <si>
    <t>TPN-070295</t>
  </si>
  <si>
    <t>The City of Russellville Arkansas has made a provision of police, fire and other safety services for the year of 2021.</t>
  </si>
  <si>
    <t>TPN-070296</t>
  </si>
  <si>
    <t>Board Room Table</t>
  </si>
  <si>
    <t>Installation of sound system in board room to allow for social distancing during meetings.</t>
  </si>
  <si>
    <t>TPN-070297</t>
  </si>
  <si>
    <t>Highlands County Broadband Project</t>
  </si>
  <si>
    <t>The County plans to partner with firm(s) to create and implement a countywide broadband strategy to improve capability, capacity, and availability of broadband through a financially sustainable business model that furthers the County\u2019s final goal of ensuring that all residents and businesses have access to affordable, market-leading broadband services that can easily and inexpensively scale to provide higher-speed services ad demand for broadband increases.  We have expended $14084.50 on a marketing campaign to have residents and businesses perform the speed test for mapping purposes.  This is to verify those who are underserved or unserved.</t>
  </si>
  <si>
    <t>TPN-070299</t>
  </si>
  <si>
    <t>CENTER FOR THE ARTS</t>
  </si>
  <si>
    <t>THE CENTER FOR THE ARTS HAS TO CLOSE DURING COVID AND COULD NOT PAY ITS UTILITY COST AND OTHER ADMINISTRATIVE COSTS</t>
  </si>
  <si>
    <t>TPN-070308</t>
  </si>
  <si>
    <t>Well House Generator Repair</t>
  </si>
  <si>
    <t>Well house generator control board and wiring harness in need of replacement to continue to operations. Generator is used for back-up power source if main power source is unable to function.</t>
  </si>
  <si>
    <t>TPN-070310</t>
  </si>
  <si>
    <t>Stormwater work</t>
  </si>
  <si>
    <t>TPN-070311</t>
  </si>
  <si>
    <t>"Play Streets is designed to provide recreational space in low-income communities with limited access to parks and green spaces in general. The COVID-19 crisis exacerbated the need for public spaces with restricted access to parks and public health orders to cut down on overcrowding generally. Implementing Play Streets in marginalized communities of Los Angeles (LA), such as Pacoima, Boyle Heights and Westlake neighborhoods provided a much-needed alternative for low-income residents of LA.\n\nThe program provides outdoor recreational opportunities for low-income communities disproportionately impacted by the pandemic. The intent of this funding is to promote a strong healthy community by investing in features that give locals a place to safely congregate outdoors in communities that lack outdoor resources, capital expenses (purchasing materials and equipment such as a trailer for material transport, play equipment, trucks), permitting, as well as staffing costs.  \nOnce target areas are identified, community members are then encouraged to apply. After selection, the applicant community group conducts community engagement informing and communicating the benefits of the program to residents. This ensures that the program benefits the intended population.\n\nKPIs tracked include number of children and adults who come out to play at every event, hours of outdoor play provided through Play Streets, and increased traffic safety for communities in close proximity to a high injury network."</t>
  </si>
  <si>
    <t>Recreational equipment.</t>
  </si>
  <si>
    <t>TPN-070312</t>
  </si>
  <si>
    <t>HWY 41 Breezewood to HWY 15 Conflicts</t>
  </si>
  <si>
    <t>Replace deteriorating  water main under Interstate 41, prior to Wisconsin Department of Transportation project.  Major construction was completed in October 2022 but some lagging items carried over a few months to complete waiting for materials to be available.</t>
  </si>
  <si>
    <t>TPN-070321</t>
  </si>
  <si>
    <t>WELL REHABILITATION</t>
  </si>
  <si>
    <t>WELL EFFICIENCY WAS DOWN TO 40-50%. IT WAS DETERMINED THE SCREENS WERE PLUGGED, AND THE WELL NEEDED REHABILITATION. CASING WAS PULLING AND INSPECTED, BAD SECTIONS WERE REPLACED, AND NEW TURBINE SHAFT WAS INSTALLED, AND ELECTRIC MOTOR REBUILT.</t>
  </si>
  <si>
    <t>TPN-070322</t>
  </si>
  <si>
    <t>Water Master Planning Professional Services Support</t>
  </si>
  <si>
    <t>"The City intends to select a qualified Water Master Planning Consultant to perform an assessment of the current water system, and provide guidance on the City\u2019s future water demands. \n\nThe project involves hiring a professional services consultant for developing population and water demand projections for 5-, 10-, and 20-year conditions. The Consultant will also evaluate the existing water system through review of GIS, production, consumption, and operational data and review the City\u2019s existing water contracts. Consultant will evaluate and make recommendations on a new or updated city water model. Calibration of the water model will be used to analyze 5-, 10-, and 20-year system conditions to identify any needed improvements. Consultant will develop CIP projects based on results of computer modeling and prepare a master plan report discussing field test results, assumptions, water demand projections, and recommended capital improvement plans.  "</t>
  </si>
  <si>
    <t>TPN-070323</t>
  </si>
  <si>
    <t>55KW Generator for backup power for water system</t>
  </si>
  <si>
    <t>55 KW Generator to use to provide back up power for the City water system</t>
  </si>
  <si>
    <t>TPN-070324</t>
  </si>
  <si>
    <t>Feasibility Study for Emergency Power for Municipal Complex</t>
  </si>
  <si>
    <t>Engineering feasibility study to provide emergency power to City Hall and Public Safety Bulding</t>
  </si>
  <si>
    <t>TPN-070325</t>
  </si>
  <si>
    <t>55KW Generator for backup power for sewer system</t>
  </si>
  <si>
    <t>55 KW Generator to use to provide back up power for the City wastewater system</t>
  </si>
  <si>
    <t>TPN-070326</t>
  </si>
  <si>
    <t>"Rehabilitation of manholes by coating interior of 3 each 48" manholes with Sewpercoat matrial."</t>
  </si>
  <si>
    <t>TPN-070327</t>
  </si>
  <si>
    <t>Kubota Excavator &amp; Trailer</t>
  </si>
  <si>
    <t>Kubota Model KX057-5R3AP Excavator and 20 ft trailer</t>
  </si>
  <si>
    <t>TPN-070328</t>
  </si>
  <si>
    <t>Portable Camera Inspection Unit &amp; Generator</t>
  </si>
  <si>
    <t>Cube CCTV Inspection System</t>
  </si>
  <si>
    <t>TPN-070329</t>
  </si>
  <si>
    <t>Jetter Nozzles</t>
  </si>
  <si>
    <t>2 each Jetter Nozzles for cleaning sewer lines</t>
  </si>
  <si>
    <t>TPN-070330</t>
  </si>
  <si>
    <t>Lifestar Contract</t>
  </si>
  <si>
    <t>SLFRF used to provide contracted EMS to the County citizens.</t>
  </si>
  <si>
    <t>TPN-070331</t>
  </si>
  <si>
    <t>Civic Center North Ventilation Improvements</t>
  </si>
  <si>
    <t>A capital project to replace and improve the ventilation systems at the Civic Center North community services center.</t>
  </si>
  <si>
    <t>TPN-070332</t>
  </si>
  <si>
    <t>Friends of the Park</t>
  </si>
  <si>
    <t>Repairs and equipment for parks deparment projects</t>
  </si>
  <si>
    <t>TPN-070334</t>
  </si>
  <si>
    <t>General Government &amp; Public Safety Services</t>
  </si>
  <si>
    <t>TPN-070335</t>
  </si>
  <si>
    <t>Park System Improvements</t>
  </si>
  <si>
    <t>SLFRF funds will be used to make capital improvements to the Thomson Splash 'N' Play Park and Sunrise Bark Park.</t>
  </si>
  <si>
    <t>TPN-070336</t>
  </si>
  <si>
    <t>SLFRF funds for Broadband Expansion, Sewage Pump Station Maintenance, and Pipe Culvert Replacement Project.  Additional usages of SLFRF funds include:  Equipment for Northern Lebanon Fire and Emergency Services, Engineering Expenses for Pine Road Bridge Repairs, Road Culvert repairs on Pine Road, Road Culvert repairs on Reeds Creek Road, Installation of Internet Services at H.M. Levitz Memorial Park, Purchase of Electronic Radar Speed Sign to help control traffic within the Township, Engineering Expense related to designing speed tables for installation in the Ono Area and bonus pay to Park Caretaker, Ross Henderson, for efforts above and beyond expectations during the Covid-19 Pandemic in caring for the needs at H. M. Levitz Memorial Park.  The Board of Supervisors have also designated ARP funds for HVAC improvements/installation in the Lodge at H.M. Levitz Park, and, to purchase a new Pick-up truck for maintenance purposes at H.M. Levitz Memorial Park.  Also approved with the 2024 Budget was assigning ARP funds for the purchase of the road culvert needed for the Pine Road Bridge Replacement Project.  \nIn 2024 final payments for the maintenance truck and Pine Road Bridge Replacement Project were issued.  All projects were completed and paid in full as of December 31, 2024.</t>
  </si>
  <si>
    <t>TPN-070337</t>
  </si>
  <si>
    <t>Each worker that received a premium pay bonus is either a part of the Sheriff's Office or the Department of Social Services, both of which are considerd critical infrastructure that continued to operate throughout COVID-19 .</t>
  </si>
  <si>
    <t>TPN-070338</t>
  </si>
  <si>
    <t>Pathways to Prosperity</t>
  </si>
  <si>
    <t>Assist with the application process for emergency rental, utility, and relocation assistance from Palm Beach County for the City of Boynton Beach households experiencing loss of income due to COVID- 19.</t>
  </si>
  <si>
    <t>TPN-070339</t>
  </si>
  <si>
    <t>Recorder Digitizing Books</t>
  </si>
  <si>
    <t>Digitizing of Books for public to view without coming to office and for employees to view at their desk.</t>
  </si>
  <si>
    <t>TPN-070340</t>
  </si>
  <si>
    <t>City Hall Ventilation Improvements</t>
  </si>
  <si>
    <t>A capital project to replace and improve the ventilation systems at the Daly City City Hall.</t>
  </si>
  <si>
    <t>TPN-070341</t>
  </si>
  <si>
    <t>Saginaw Basin Land Conservancy Neighborhood Inventory</t>
  </si>
  <si>
    <t>Grant will provide funding to perform a neighborhood inventory, which will identify and analyze community land use to support neighborhood stability and inform the direction of community efforts and resources toward Bay City communities hit particularly hard by the COVID-19 public-health emergency.</t>
  </si>
  <si>
    <t>TPN-070342</t>
  </si>
  <si>
    <t>Town of Williamstown Revenue Replacement</t>
  </si>
  <si>
    <t>Revenue replacement funds are allocated to general government services provided by our jurisdiction including, but not limited to, maintenance and repairs to Town facilities, financial support for employees, repairs and replacements to roads and bridges and pandemic related expenses that provide forthe mitigation and mediation of the negative economic impacts of the COVID-19 public health emergency.</t>
  </si>
  <si>
    <t>TPN-070343</t>
  </si>
  <si>
    <t>Increase accessibility for town residents and their representatives to land records through digitalization.</t>
  </si>
  <si>
    <t>TPN-070344</t>
  </si>
  <si>
    <t>13th Lift Station project</t>
  </si>
  <si>
    <t>New lift station to include sanitary sewer gravity and force main along with manholes.</t>
  </si>
  <si>
    <t>TPN-070345</t>
  </si>
  <si>
    <t>Town of Rocky Ripple - RRPD project</t>
  </si>
  <si>
    <t>SLFRP funds for purchase of town vehicles and equipment that will aid/assist the Rocky Ripple Police Department in carrying out their official duties for the citizens of Rocky Ripple.</t>
  </si>
  <si>
    <t>TPN-070346</t>
  </si>
  <si>
    <t>Facade Improvement Grants</t>
  </si>
  <si>
    <t>SLFRF funds will be used to create a facade grant improvement program to improve the built environment of neighborhoods throughout the community.</t>
  </si>
  <si>
    <t>TPN-070347</t>
  </si>
  <si>
    <t>Taylor Park Bleachers</t>
  </si>
  <si>
    <t>Bleachers were purchased to provide proper seating &amp; safety at the Taylor Park ball diamond.  The Village President had gotten pre-approval of this project.  The new bleachers can also be easily cleaned and maintained.</t>
  </si>
  <si>
    <t>TPN-070348</t>
  </si>
  <si>
    <t>$77,570.08 was spent to build a salt shed and improve road material storage facilities. $23,400 was donated to a local fire company and library. $50,400 was spent to purchase a utility truck. Remaining funding of $83,095.26 was spent on public works payroll.</t>
  </si>
  <si>
    <t>TPN-070349</t>
  </si>
  <si>
    <t>The county invested $28,415.88 for the purpose of incentivizing county employees to receive their  Covid vaccines.  To date, the investment as resulted in 133 employees getting vaccinated.  35.6.(3)(i)(A) on page 417 states that vaccine incentives are consistent with recommendations and guidance from the Centers for Disease Control and Prevention and that they (see page 59) are "reasonably expected to increase the number of people who choose to get vaccinated, or that motivate people to get vaccinated sooner than they otherwise would have" are allowable uses of ARP funds.</t>
  </si>
  <si>
    <t>TPN-070350</t>
  </si>
  <si>
    <t>Broadband/Cybersecurity</t>
  </si>
  <si>
    <t>Allocated funds support broadband and cybersecurity services in response to the Covid-19 pandemic.</t>
  </si>
  <si>
    <t>TPN-070351</t>
  </si>
  <si>
    <t>Touchless Items</t>
  </si>
  <si>
    <t>Installation of touchless items in restrooms or other shared areas.</t>
  </si>
  <si>
    <t>TPN-070352</t>
  </si>
  <si>
    <t>Medical Supplies due to COVID</t>
  </si>
  <si>
    <t>COVID supplies for the Augusta Fire Department and EMS</t>
  </si>
  <si>
    <t>TPN-070353</t>
  </si>
  <si>
    <t>Reimbursement for Town Water Project - Construction</t>
  </si>
  <si>
    <t>Planned reimbursement to the Town for the replacement of waterline infrastructure at Cave Springs. This project will reimburse the Town for the cost of material and rental equipment. The Town had not received the first tranche of CSLFRF funding and was unclear if this was a qualifying project based on the interim-final rule at the time the project took place. The reimbursement has been processed.</t>
  </si>
  <si>
    <t>TPN-070355</t>
  </si>
  <si>
    <t>The county invested $421.00 for capital expenditures for the purchase of ten (10) portable ventilators for use in the county by either our two hospitals, two county health units, various county health care facilities or local ambulance services to mitigate any possible overload of existing ventilator access and to speed up critical health care response time, particularly in rural ares of the county.  Page 60-61 of the Final Rule indicate that capital expenditures for ventilators and emergency service equipment such as ventilators are allowable uses.</t>
  </si>
  <si>
    <t>TPN-070356</t>
  </si>
  <si>
    <t>Relocation of Town Hall</t>
  </si>
  <si>
    <t>Friendsville's Town Hall was not ADA Accessible and was located in a temporary building. The new Town Hall was relocated to be accessible to the Community Park and Maintenance building for the town. Residents are now better able to utilize it.</t>
  </si>
  <si>
    <t>TPN-070357</t>
  </si>
  <si>
    <t>Remote Work Initiative</t>
  </si>
  <si>
    <t>Project intended to develop strategies to establish Athens as a desirable location to work remotely. The city-owned Armory Building has been identified as the most logical site for the remote working facility in Athens.</t>
  </si>
  <si>
    <t>TPN-070359</t>
  </si>
  <si>
    <t>Funds allocated support infrastructure improvements, including but not limited to, expanding or improvement community restroom/washroom facilities, water/sewer infrastructure, transportation, access and intrusion control, and signage.</t>
  </si>
  <si>
    <t>TPN-070360</t>
  </si>
  <si>
    <t>Small Business Economic Resiliency Programs</t>
  </si>
  <si>
    <t>TPN-070361</t>
  </si>
  <si>
    <t>War Memorial Community Center Ventilation Improvements</t>
  </si>
  <si>
    <t>A capital project to replace and improve the ventilation systems at the War Memorial Community Center.</t>
  </si>
  <si>
    <t>TPN-070362</t>
  </si>
  <si>
    <t>Kingsburg ARPA March 2021-Dec 2024</t>
  </si>
  <si>
    <t>The City Senior Center meals assistance was approved and paid to absorb the negative pandemic impact among the Seniors $50,000 was paid during March 2021 and March 2022</t>
  </si>
  <si>
    <t>TPN-070363</t>
  </si>
  <si>
    <t>Capital Equipment Replacements - Police &amp; Fire</t>
  </si>
  <si>
    <t>SLFRF funds will be used to replace capital equipment used in the provision of government services. The project includes replacement of mobile data terminals (MDT) for law enforcement patrol vehicles and MoSWIN capable mobile radios for provision of police, fire and emergency services.</t>
  </si>
  <si>
    <t>TPN-070364</t>
  </si>
  <si>
    <t>Hyper-Reach Public Communication System</t>
  </si>
  <si>
    <t>The county invested $10,000 for the "Hyper Reach" service, which is a newly implemented public communication system that will be utilized to communicate a wide-range of public health responses, including access to COVID-19 testing, enforcement of public health orders in addition to other parallel uses designed to protect the general public such as hazardous weather alerts, amber alerts and a multitude of other public communication uses to virtually any telephone (landline or cellular) in the entire county's geographical footprint.  Pages 48 and 55-56 state that new public communication efforts such as this are allowable expenses.</t>
  </si>
  <si>
    <t>TPN-070365</t>
  </si>
  <si>
    <t>Getting Ahead and Moving Ahead</t>
  </si>
  <si>
    <t>Grant will provide funding for Getting Ahead and Moving Ahead programs which serve to increase the economic stability of impoverished women, particularly those who experienced forced unemployment as a result of the COVID-19 public-health emergency.</t>
  </si>
  <si>
    <t>TPN-070366</t>
  </si>
  <si>
    <t>Penuelas Hotel Inc</t>
  </si>
  <si>
    <t>To provide aid to the Penuelas Hotel Inc. (a Municipal Enterprise) to support safe reopening and to aid planned expansion of tourism, travel and hospitality facilities delayed due to the COVID-19 pandemic.</t>
  </si>
  <si>
    <t>TPN-070367</t>
  </si>
  <si>
    <t>fuel tank with pump for town garage $6500 obligated &amp; $4756.01 spent; generator for town garage $9498.21 obligated &amp; $13308.36 spent; pump house for fire department $54890 obligated $39500 spent; digital sign for town office $25000 obligated &amp; $21240.18 spent; heat pumps for town office $10135 obligated &amp; $7193.85 spent; town office renovations $35000 spent $3000; new well at library $15000 spent $2500; new refrigerators/freezers at food cupboard $3257 obligated &amp; spent; laptop for planning board $1452.50 obligated &amp; spent; new communications equipment for fire department $2449.27 obligated &amp; spent $2872.46; PA system for town meeting spent $399.95; Fire dept generator spent $9117; deep cleaning of town buildings spent $10000; Replace lights at the Historical Society spent $1074.52; Fire dept digital sign spent $21892.85; pressure washing town buildings spent $1150; Library heat pumps spent $11132.39; Storage Box for Town Office Renovations spent $456.00;  Fire Department Generator spent $10588.69; Fire Department communication antenna spent $5227.14; Fire Department Pump House spent $1067.97; Historical Society Heat Pump spent $3281..06; Power washing town buildings spent $1000.00; Fire Department fire alarm spent $6350.00; Town Office Trio software update spent $1000.00</t>
  </si>
  <si>
    <t>TPN-070368</t>
  </si>
  <si>
    <t>LIFT STATION 1 REHAB</t>
  </si>
  <si>
    <t>REMOVE AND REPLACE TWO COMPLETE MOTOR &amp; PUMP ASSEMBLIES.</t>
  </si>
  <si>
    <t>TPN-070369</t>
  </si>
  <si>
    <t>Joiner Water Project</t>
  </si>
  <si>
    <t>The county invested $6021 (paid to J &amp; R Contractors) to make essential repairs to the water system of the City of Joiner, Arkansas to insure clean, safe treated drinking water to all its citizens.  The City of Joiner did not have the funds to make the necessary  repairs to their system, and by the county making this investment, not only was clean, safe treated drinking water restored to all its citizens, but the lead levels of the water are likely to be much less than if the investment had not been made.  The use of ARPA funds for water infrastructure, especially when reducing the lead levels in the drinking water is an allowable expense mentioned many times in the Final Rule.</t>
  </si>
  <si>
    <t>TPN-070370</t>
  </si>
  <si>
    <t>Reimbursement for Town Water Project - Wages</t>
  </si>
  <si>
    <t>Planned reimbursement to the Town for the replacement of waterline infrastructure at Cave Springs. This project will reimburse the Town for the wages paid during the construction process. The Town had not received the first Tranche of CSLFRF funding and was unclear if this was a qualifying project based on the interim-final rule at the time the project took place. The reimbursement has been processed.</t>
  </si>
  <si>
    <t>TPN-070371</t>
  </si>
  <si>
    <t>Animal Services</t>
  </si>
  <si>
    <t>SLFRF used to purchase a horse trailer for the Animal Services department.</t>
  </si>
  <si>
    <t>TPN-070372</t>
  </si>
  <si>
    <t>Revenue Loss Garbage Fund</t>
  </si>
  <si>
    <t>Restore garbage fund due to losses incurred due to the pandemic. The Ohio University student population vacated the city for 18 months which resulted in lost revenue.</t>
  </si>
  <si>
    <t>TPN-070373</t>
  </si>
  <si>
    <t>Serramonte Library Ventilation Improvements</t>
  </si>
  <si>
    <t>A capital project to replace and improve the ventilation systems at Serramonte Library.</t>
  </si>
  <si>
    <t>TPN-070374</t>
  </si>
  <si>
    <t>Public Health Sign</t>
  </si>
  <si>
    <t>Purchase a sign for public health to use for clinics.</t>
  </si>
  <si>
    <t>TPN-070375</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is complete and came in under budget. The remaining $1,569 will be reallocated to a new CSLFRF project.</t>
  </si>
  <si>
    <t>TPN-070376</t>
  </si>
  <si>
    <t>Al Fresco Permit Fee Reduction Program</t>
  </si>
  <si>
    <t>At the beginning of the COVID-19 pandemic, the City enacted temporary emergency orders to allow restaurants to keep their doors open and serve customers while still adhering to local public health and safety measures. These emergency actions established L.A. Al Fresco, which authorized outdoor dining areas and temporarily suspended certain zoning regulations. The Al Fresco Program, implemented by LADOT, allowed many businesses to continue operating during the pandemic. Due to the success of the temporary Al Fresco Program, the City established permanent rules for outdoor dining on private property, sidewalks, and in-street, including a permitting process that would be administered by BOE and LADOT. Approximately 1,800 businesses have temporary Al Fresco authorizations for sidewalk dining or on-street dining that will now need to pay permit fees under a permanent program. These fees can range from a few hundred to several thousands of dollars for each business. As small businesses are still dealing with the aftermath of the pandemic, they need financial assistance to cover these fees. The Al Fresco Permit Fee Reduction Program provided $269,490 in ARPA funds to pay for all or part of the permitting fees for 252 Al Fresco participants who currently have sidewalk dining temporary authorizations. Businesses in pre-designated disadvantaged areas received an additional $550-660 in permitting fees paid for.\nAl Fresco provides local restaurants with small grants intended to be used for the creation and modification of an outdoor dining environment. By doing so, restaurants can now reopen safely and allow customers and employees to maintain physical distancing by temporarily relaxing the rules that regulate outdoor dining. The City\u2019s distribution target is assisting 64 businesses and 45 neighborhoods will qualify for the grant. The City hopes to have at least one beneficiary in each neighborhood.</t>
  </si>
  <si>
    <t>TPN-070377</t>
  </si>
  <si>
    <t>Hybrid Meeting technology (OWL)</t>
  </si>
  <si>
    <t>Purchase of OWL device to aid in hybrid meetings</t>
  </si>
  <si>
    <t>TPN-070378</t>
  </si>
  <si>
    <t>Technology Infrastructure Upgrades</t>
  </si>
  <si>
    <t>This project is to upgrade the Township's information technology infrastructure including but not limited to updating all hardware to support modern, secure and supported operating systems, server software, centralized network monitoring and threat detection/notification.  Disaster recovery, offsite air-gapped backups/snapshots/replicas to protect against ransomware is also part of the project.  The Township plans to move to a secure, hosted cloud based Microsoft Exchange service along with upgrading network infrastructure switches, routers, firewalls and cabling and securing remote access for employees.  The technology upgrade also will include secure guest and employee WIFI access in all township-owned facilities and a phone system replacement to modern, secure and cost-efficient VOIP systems.</t>
  </si>
  <si>
    <t>TPN-070379</t>
  </si>
  <si>
    <t>In 2020, due to the pandemic, the Township expected significant revenue losses and several programs were temporarily closed with the at-home orders. As such, the Township furloughed over 150 employees, part-time and full-time. 6 full-time employees were laid off as of December 31, 2020 as any Township programs remain closed. As the pandemic began to lift in late 2021, the Township once again needed to fill those positions. To date, 4 positions have been reallocated through the use of ARPA funds which will allow the Township to effectively administer those programs and the services of the Township.</t>
  </si>
  <si>
    <t>TPN-070380</t>
  </si>
  <si>
    <t>Standard Government Operations</t>
  </si>
  <si>
    <t>Standard Government Operations for Brockport, NY</t>
  </si>
  <si>
    <t>TPN-070381</t>
  </si>
  <si>
    <t>Residential and commercial drinking water line and watermain investigation and remediation/replacement as needed.     Measurement will be determined by number investigated and replacements/remediation completed.  Traditionally scope is limited to small number due to lack of funding and work force.  Project allows for funding additional manpower and materials including water and sewer equipment.</t>
  </si>
  <si>
    <t>TPN-070382</t>
  </si>
  <si>
    <t>GIS Upgrades</t>
  </si>
  <si>
    <t>SLFRF used to contract services for GIS upgrades for County software.</t>
  </si>
  <si>
    <t>TPN-070383</t>
  </si>
  <si>
    <t>Build an additional water tower to address a water pressure issue.  This will benefit the northeast/southeast sections of the community.  Measurement will be realized by each household having increased water pressure.  Currently we are working with our engineers to develop specifications for bidding the project.</t>
  </si>
  <si>
    <t>TPN-070384</t>
  </si>
  <si>
    <t>Extra Rubbish due to COVID</t>
  </si>
  <si>
    <t>Extra Rubbish truck rental of vehicle to cover more rubbish due to COVID</t>
  </si>
  <si>
    <t>TPN-070385</t>
  </si>
  <si>
    <t>The Ajax Senior Citizens Center, a component unit of the City of Clarksville, serves elderly citizens of Clarksville by offering income-based meals, transportation, homebound services, activities and wellness. The Center's primary funding source is the City's allocations, with other sources of income being generated program revenue/membership costs. During the pandemic, the Center was closed and unable to generate their own revenue. With this ARPA money they will be able to get programs back into rotation.</t>
  </si>
  <si>
    <t>TPN-070386</t>
  </si>
  <si>
    <t>Borough intends to use their ARPA funds under the provision of Government Services for general  government, public safety, public works, and culture and recreation expenditures.</t>
  </si>
  <si>
    <t>TPN-070387</t>
  </si>
  <si>
    <t>Replace Lost FY22 Community Commercial Vessel Shared Taxes</t>
  </si>
  <si>
    <t>This funding is to make up for the loss of the Commercial Vessel Passenger (CPV) tax revenue shared with port of call communities for fiscal year 2022 (FY22). The appropriation language is written so that the amount shared with local governments for each of these years is the same as what was shared for calendar year 2019. The FY22 tax collections are based on collections in calendar year 2021.  Due to CDC mandates, cruise ship sailings were not able to start until halfway through the 2021 season resulting in significantly less tax revenue.</t>
  </si>
  <si>
    <t>TPN-070388</t>
  </si>
  <si>
    <t>Revenue Loss Community Center</t>
  </si>
  <si>
    <t>Restore Community Center fund due to losses incurred due to the pandemic. Much of the community programming was discontinued or scaled back.</t>
  </si>
  <si>
    <t>TPN-070389</t>
  </si>
  <si>
    <t>Audio System</t>
  </si>
  <si>
    <t>Upgrade council chambers audio system to full digital configuration</t>
  </si>
  <si>
    <t>TPN-070390</t>
  </si>
  <si>
    <t>The funds received were allocated to address our loss of revenue. The funds were allocated to meet payroll obligations and direct services.</t>
  </si>
  <si>
    <t>TPN-070391</t>
  </si>
  <si>
    <t>SLFRF funds used for governmental services to support public safety from 07/01/2021 - 06/30/2022</t>
  </si>
  <si>
    <t>TPN-070392</t>
  </si>
  <si>
    <t>Jobs and Economic Development Incentives (JEDI) Zone Program Business Assistance</t>
  </si>
  <si>
    <t>As a result of COVID-19, small businesses throughout the City of Los Angeles (LA) have faced declining sales, operational challenges, &amp; financial uncertainty. According to the Pathways for Economic Resiliency, LA County, \u201c62% of businesses in LA County have less than two months cash on hand\u201d &amp; \u201can estimated 15,000+ businesses have already permanently closed because of the pandemic, with tens of thousands of businesses at risk of permanent closure\u201d. The Jobs &amp; Economic Development Incentives (JEDI) Zone Program assists small businesses disproportionately impacted by COVID-19 &amp; prevents permanent closures of small &amp; minority-owned businesses by providing: $3 million for fa\xe7ade improvement projects &amp; $1 million in technical assistance. The JEDI Program was created to stimulate economic growth in areas of the City that were economically distressed &amp;/or underinvested prior to the COVID-19 pandemic. Designated JEDI Zones were established based on economic indicators that demonstrated the need to deploy resources in areas of most need. Economic factors considered include, income levels, unemployment, blight, &amp; other area-based economic distress criteria where the pandemic exacerbated the dire economic conditions in these areas. Resources for JEDI Zones aims to gradually create economic equity citywide by promoting &amp; expanding local businesses, resulting in greater employment opportunities &amp; more financially secure communities.</t>
  </si>
  <si>
    <t>TPN-070393</t>
  </si>
  <si>
    <t>SEWER REPAIRS #1</t>
  </si>
  <si>
    <t>New submersible pump installed\nLift station repairs including clean out wet wells and install S/S piping</t>
  </si>
  <si>
    <t>TPN-070394</t>
  </si>
  <si>
    <t>Efforts have been ongoing to maintain the necessary and essential personnel to provide all expected in person government services including police, fire, public utilities, public works, parks and recreation, city administration, etc.</t>
  </si>
  <si>
    <t>TPN-070395</t>
  </si>
  <si>
    <t>TPN-070396</t>
  </si>
  <si>
    <t>EMS - PPE</t>
  </si>
  <si>
    <t>Sullivan County EMS personnel respond to a variety of incidents that require an increase in personal protective equipment. The EMS department needs additional PPE and medical equipment for its primary first response vehicles to improve patients outcomes, provider safety and more efficient medical services to citizens. The PPE needed to safely enter and respond to an active shooter scene is similar to law enforcement PPE and will allow first responders to safely triage and treat victims without waiting on law enforcement to clear the entire scene.</t>
  </si>
  <si>
    <t>TPN-070397</t>
  </si>
  <si>
    <t>Elgin Pump Station I and I</t>
  </si>
  <si>
    <t>Elgin Pump Station inflow and Infiltration issues</t>
  </si>
  <si>
    <t>TPN-070398</t>
  </si>
  <si>
    <t>Mobile Data Terminals (MDT's)</t>
  </si>
  <si>
    <t>SLFRF to make the first lease payment for mobile data terminals for the Sheriff's Department.</t>
  </si>
  <si>
    <t>TPN-070399</t>
  </si>
  <si>
    <t>HWY 41Northern, American, Shady Conflicts</t>
  </si>
  <si>
    <t>Replace deteriorating water main under Interstate 41, prior to Wisconsin Department of Transportation project. The majority of this project was completed by August 2022 but there were parts of this project that could not be finished until project W22200 was completed so the contracted had to come back in October and November 2023 to final the project.</t>
  </si>
  <si>
    <t>TPN-070400</t>
  </si>
  <si>
    <t>SFPD Security</t>
  </si>
  <si>
    <t>Upgrades to broadband security to Police Department</t>
  </si>
  <si>
    <t>TPN-070401</t>
  </si>
  <si>
    <t>Fiber Network</t>
  </si>
  <si>
    <t>Project intended to establish or expand broadband connectivity in the City of Athens. This is extremely important as residents are increasingly dependent on remote work and learning. A design build team has been contracted and work is ongoing.</t>
  </si>
  <si>
    <t>TPN-070402</t>
  </si>
  <si>
    <t>City of Fallon - 6.1 Revenue Replacement</t>
  </si>
  <si>
    <t>SLFRF funds for public safety, streets &amp; parks.</t>
  </si>
  <si>
    <t>TPN-070404</t>
  </si>
  <si>
    <t>Water Treatment Plant Site Evaluation</t>
  </si>
  <si>
    <t>site eval for water treatment plant</t>
  </si>
  <si>
    <t>TPN-070405</t>
  </si>
  <si>
    <t>Water Pumping Station Improvements</t>
  </si>
  <si>
    <t>This project will fund improvements and renovations needed at the 200,000 gallon storage tank and pumping station. These improvements include rehab of the water tank, installation of pumping equipment, engineering related services and the purchase of a new generator. The project is currently under contract and is expected to be complete by December 2025.</t>
  </si>
  <si>
    <t>TPN-070406</t>
  </si>
  <si>
    <t>Meeting Owls</t>
  </si>
  <si>
    <t>Purchase of Meeting Owls to conduct Zoom Meeting or other virtual meetings.</t>
  </si>
  <si>
    <t>TPN-070407</t>
  </si>
  <si>
    <t>Highway Garage Improvements</t>
  </si>
  <si>
    <t>Town of Orleans will improve the highway garage structural components to maintain functionality and ensure employee safety.</t>
  </si>
  <si>
    <t>TPN-070408</t>
  </si>
  <si>
    <t>Fairgrounds - outdoor seating</t>
  </si>
  <si>
    <t>Provide outdoor picnic tables and outdoor seating for County Fair and event participants.  This increase in tables and designated seating areas will alleviate overcrowding in the current designated locations.</t>
  </si>
  <si>
    <t>TPN-070409</t>
  </si>
  <si>
    <t>2021 Emergency Watermain Project</t>
  </si>
  <si>
    <t>FUNDS USED TO REPAIR AND REPLACE AN UNDERGROUND MUNICIPAL WATERMAIN THAT WAS SUBJECT TO REPEATED FAILURE AND LOSS OF SERVICE</t>
  </si>
  <si>
    <t>TPN-070410</t>
  </si>
  <si>
    <t>E-Tickets</t>
  </si>
  <si>
    <t>SLFRF used to purchase hardware/software for implementation of E-tickets within the Sheriff's Department.</t>
  </si>
  <si>
    <t>TPN-070411</t>
  </si>
  <si>
    <t>Economic Recovery Program - TTH</t>
  </si>
  <si>
    <t>Economic Recovery Program - Travel, Tourism, and Hospitality</t>
  </si>
  <si>
    <t>TPN-070412</t>
  </si>
  <si>
    <t>Hillcrest Sanitary Storm Project</t>
  </si>
  <si>
    <t>Sewer line replacement on Hillcrest Street</t>
  </si>
  <si>
    <t>TPN-070413</t>
  </si>
  <si>
    <t>Culvert Project</t>
  </si>
  <si>
    <t>Completed a culvert project for a township member.</t>
  </si>
  <si>
    <t>TPN-070414</t>
  </si>
  <si>
    <t>Municipal Court Enhancements</t>
  </si>
  <si>
    <t>SLFRF funds will be used to streamline municipal court and include personnel expenses, document scanning, and other technology and equipment improvements.</t>
  </si>
  <si>
    <t>TPN-070415</t>
  </si>
  <si>
    <t>Switches / Routers</t>
  </si>
  <si>
    <t>Network switches and routers</t>
  </si>
  <si>
    <t>TPN-070416</t>
  </si>
  <si>
    <t>Purchase of Public Works Equipment:\nA.  NorthStar Trailer-Mounted Hot Water Commercial Pressure Washer-- 4000 PSI, 4.0. GPM, Honda Engine, 200-Gal. Water Tank -Jetter-- main use for unclogging Water/Sewage pipes throughout the city.  Purchase Price $10,999.99 from Northern Tool &amp; Equipment\nB. 200' Standard Seesnake w/ self leveling and truesense technology. KIT , CS12X Monitor, 2 Batteries and Charger with Scout Locator Navitrack Scout Wand Purchase Price : $13,108.46 from P &amp; H Supply Inc.  - main use to find clogs and locate pipes lost to aging and lack of care Main project now to locate existing Storm-water system and plan for improvements. \nBad Boy Mower-$10,371.30</t>
  </si>
  <si>
    <t>TPN-070417</t>
  </si>
  <si>
    <t>Premium Pay - Empleados Municipales</t>
  </si>
  <si>
    <t>Premium Pay to Municipal Employees of the Municipality of Penuelas, Puerto Rico.</t>
  </si>
  <si>
    <t>TPN-070418</t>
  </si>
  <si>
    <t>Mobility Improvements-Mile 1 East</t>
  </si>
  <si>
    <t>Community wide transportation upgrades that include the construction of new roads and the rehabilitation of severely damaged existing roads to improve connectivity and access to emergency services</t>
  </si>
  <si>
    <t>TPN-070419</t>
  </si>
  <si>
    <t>Henry County</t>
  </si>
  <si>
    <t>The Office of Emergency Management was relocated to the old Health Dept. building. The building was remodeled to allow for an increased response to public health or another pandemic. This facility will serve as the all hazard emergency operations center and alternative housing center for displaced individuals.\nThe county entered into a public private partnership to provide reliable, buried glass fiber internet capabilities to rural communities and population centers in Henry County. Diverse Communications put forth $700,000 to partner with the county providing $350,000 to the project. Currently these areas have DSL service which was insufficient to handle the needs of our residents during the pandemic.\nThe county will use this to repair a 70 year HVAC system.\nThe county will also use funds to expand mental health access.</t>
  </si>
  <si>
    <t>TPN-070420</t>
  </si>
  <si>
    <t>Rec &amp; Park Improvements for Health &amp; Safety - Multiple Facilities - ADA</t>
  </si>
  <si>
    <t>Recreation and Park Improvements for Health and Safety, including: ADA updates.</t>
  </si>
  <si>
    <t>TPN-070421</t>
  </si>
  <si>
    <t>Water Plant</t>
  </si>
  <si>
    <t>Water services for town. Daily treatment of water services to residents.</t>
  </si>
  <si>
    <t>TPN-070423</t>
  </si>
  <si>
    <t>Espy Street Waterline</t>
  </si>
  <si>
    <t>The project came in below budget and previously obligated funds were not used for this project.  It is complete.  \n\nRepair/Replace Waterline loop at Espy Street.  The project has been bid and the preconstruction meeting has been held.  Cost will be $389,383 with $30,033 being funded by the city's waterworks fund. Project to be completed by October 1.</t>
  </si>
  <si>
    <t>TPN-070424</t>
  </si>
  <si>
    <t>2022PROJECTS</t>
  </si>
  <si>
    <t>SLFRF funds for paving walking path in Town park, updated bathrooms in Town park.\n\nTown park will serve the general public and by redoing walking paths and updating bathrooms, the town park will be better and safer for all general public</t>
  </si>
  <si>
    <t>TPN-070425</t>
  </si>
  <si>
    <t>HR Solution</t>
  </si>
  <si>
    <t>Human Resources Information Management System for Employee Recruitment/Retention Practices</t>
  </si>
  <si>
    <t>TPN-070427</t>
  </si>
  <si>
    <t>All Parks - Smart Water System</t>
  </si>
  <si>
    <t>Purchase a smart water system and yearly service plan. The purchase of this\nsmart water system would be for all City Parks. The benefit of these systems would\nbe that the controller connects to local weather stations and adjusts station run times automatically based on the projected evaporation according to the weather. The controller can be controlled remotely by desktop or cell phone. Also, flow sensors will detect abnormal water flow and a master valve can be installed in the event there is a stuck valve or a water break and the system can be isolated remotely. By having these systems in place we would be able to save water by reducing over watering and to better maintain the grass.</t>
  </si>
  <si>
    <t>TPN-070428</t>
  </si>
  <si>
    <t>SFPD  Incentive</t>
  </si>
  <si>
    <t>Incentive pay for workers performing essential work during pandemic.</t>
  </si>
  <si>
    <t>TPN-070429</t>
  </si>
  <si>
    <t>Poestenkill Revenue Replacement Projects</t>
  </si>
  <si>
    <t>The town of Poestenskill oligated and spent ARPA funds for the provision of government services, including road and bridge repair projects, water infrastructure project preparation, municipal buildings repair/renovations, comprehensive planning and mapping, and playground upgrades.</t>
  </si>
  <si>
    <t>TPN-070430</t>
  </si>
  <si>
    <t>SLFRF funds will be used to improve storm drainage systems and watershed management throughout the community. These include capital improvements at Lisa Lane/Robinson Crist Park, as well as storm drainage analysis and street impacts along Walnut Street, Judah Park/NWMSU campus, Oak Hill Cemetery and South Avenue.</t>
  </si>
  <si>
    <t>TPN-070431</t>
  </si>
  <si>
    <t>Rec &amp; Park Imp for Health &amp; Safety - Multiple Facilities - Bleachers</t>
  </si>
  <si>
    <t>Recreation and Park Improvements for Health and Safety, including: Bleachers</t>
  </si>
  <si>
    <t>TPN-070432</t>
  </si>
  <si>
    <t>Water Infrastructure, Employee Bonuses</t>
  </si>
  <si>
    <t>Employee Bonuses for essentials workers amount was $4,280.00.  The amount was based on full time and part time employees that were employed during the initial time that the pandemic started. Full time employees received pay for two full weeks and part time employee received two weeks at 20 hours a week. Equipment for water department amount spent was $7,167.12. The money for the water department was spent on testing equipment so that the flouride levels and chloride levels would be more accurate creating safer water levels for our citizens.</t>
  </si>
  <si>
    <t>TPN-070433</t>
  </si>
  <si>
    <t>Fire Overtime - loss due to unvaccinated</t>
  </si>
  <si>
    <t>Due to Fire Fighters/EMS required to be vaccinated the City lost 4 FF/EMS. This project is the cost of the overtime to cover the shifts.</t>
  </si>
  <si>
    <t>TPN-070434</t>
  </si>
  <si>
    <t>WELL LEVEL SENSORS</t>
  </si>
  <si>
    <t>INSTALLED/UPGRADED TO DIGITAL LEVEL SENSORS (FROM MANUAL AIR GUAGES) TO MONITOR GROUND WATER LEVELS REQUIRED BY NDHHS</t>
  </si>
  <si>
    <t>TPN-070435</t>
  </si>
  <si>
    <t>Weber River Shed</t>
  </si>
  <si>
    <t>Partnering with entities to leverage State and Federal funds for water shed health</t>
  </si>
  <si>
    <t>TPN-070437</t>
  </si>
  <si>
    <t>RPA Indirect Administration</t>
  </si>
  <si>
    <t>TPN-070438</t>
  </si>
  <si>
    <t>CITIZEN UTILITY INITIATIVE</t>
  </si>
  <si>
    <t>PROVIDED EACH CUSTOMER WITH HOUSEHOLD ASSISTANCE TO PAY TOWARDS THEIR UTILITY BILL.</t>
  </si>
  <si>
    <t>TPN-070439</t>
  </si>
  <si>
    <t>Fisher Avenue Pump Station I and I</t>
  </si>
  <si>
    <t>Fisher Avenue Pump station Inflow and Infiltration issues</t>
  </si>
  <si>
    <t>TPN-070440</t>
  </si>
  <si>
    <t>Rec &amp; Park Imp for Health &amp; Safety - Angels Gate Park (Prefab Bldg)</t>
  </si>
  <si>
    <t>Recreation and Park Improvements for Health and Safety, including: Prefab Building improvements.</t>
  </si>
  <si>
    <t>TPN-070441</t>
  </si>
  <si>
    <t>Ivyland Infrastructure Improvement</t>
  </si>
  <si>
    <t>We are using the monies to fund the Infrastructure Improvements in our borough including stormwater.</t>
  </si>
  <si>
    <t>TPN-070442</t>
  </si>
  <si>
    <t>Provision of government services. Improve remote meeting equipment, new furnace with eligible HEPA filtration, partner with internet provider/county for adding households and install new handicap accessible door</t>
  </si>
  <si>
    <t>TPN-070443</t>
  </si>
  <si>
    <t>R/O PLANT</t>
  </si>
  <si>
    <t>Expenditures: Vendor: Mitch Daily Excavating LLC water leak repair at R/O Plant $700, Vendor: USA Bluebook 4' globe relief/back pressure sustaining valve w/ solenoid diaphragm design complete with globe ductile iron body sst trim and fasteners brass control piping buna-n seat and seals closing speed control speed solenoid 150# flanges fusion epoxy coating, 4' globe nrm open solenoid controlled valve normally open solenoid valve diaphragm design complete with ductile iron body sst trim and fasteners brass solenoid, pilot with mo and brass control piping buna seat and seal ff&amp;d flanges fusion bonded epoxy $9,823.08. Oblander Electric: transformer change $3,400. Obligation: KVI Electrical: provide and install-new psi switch on ro unit, bench set new psi switch to 7.5 psi and falling as per ro unit information, MUH.41 QMARK 480V 3KW heater, MHU704 QMARK 480V 7.5kw heater, MUHT1 QMARK 120V heater in existing wall enclosure, 2 thermostats for MUH heaters . misc small items purchased from menards check #1007 for ro plant $1890.12</t>
  </si>
  <si>
    <t>TPN-070444</t>
  </si>
  <si>
    <t>Chair Replacement</t>
  </si>
  <si>
    <t>Replace Cloth chairs to leather chairs so they can be cleaned/disinfected more easily to mitigate COVID-19.  Emergency Operations Center, Commission Chambers, Conference Rooms, Health Department</t>
  </si>
  <si>
    <t>TPN-070445</t>
  </si>
  <si>
    <t>Software / Server</t>
  </si>
  <si>
    <t>Purchase of the HR software was cancelled and remaining obligations were cancelled.    Program revenue was interest income added to the fund.\n\nUpgrade/Update Server and Software for Finance, Payroll, Fixed Assets, HR, Income Tax.  We have received the server with the installed software and have begun the process of training and implementing the first module.  All parts of the software should be in use by the end of the year.</t>
  </si>
  <si>
    <t>TPN-070446</t>
  </si>
  <si>
    <t>Rec &amp; Park Imp for Health &amp; Safety - Cabrillo Marine Aquarium (Bldg Imp)</t>
  </si>
  <si>
    <t>Recreation and Park Improvements for Health and Safety, including: Building Improvements</t>
  </si>
  <si>
    <t>TPN-070447</t>
  </si>
  <si>
    <t>General Fund revenue replacement used for government services as follows: fire department, streets and parks.</t>
  </si>
  <si>
    <t>TPN-070448</t>
  </si>
  <si>
    <t>Grant County</t>
  </si>
  <si>
    <t>Revenue Replacement funds are allocated for governmental services provided by our jurisdiction, included but not limited to Broadband expansion, EMS needs, water projects and pandemic related expenses that provide for the mitigation and mediation of the negative economic impacts of the Covid-19 public health emergency.</t>
  </si>
  <si>
    <t>TPN-070449</t>
  </si>
  <si>
    <t>AIR PACKS</t>
  </si>
  <si>
    <t>PROVIDE AIR PACKS TO FIREFIGHTERS TO BE ABLE TO SERVICE THE COMMUNITY MORE EFFECTIVELY.</t>
  </si>
  <si>
    <t>TPN-070450</t>
  </si>
  <si>
    <t>Hair Drug Test Machine</t>
  </si>
  <si>
    <t>Machine for Courts to test people for drugs to help with less frequent tests and contact w/ others</t>
  </si>
  <si>
    <t>TPN-070451</t>
  </si>
  <si>
    <t>Employee Payments</t>
  </si>
  <si>
    <t>Payment to workers</t>
  </si>
  <si>
    <t>TPN-070452</t>
  </si>
  <si>
    <t>BC Jail HVAC</t>
  </si>
  <si>
    <t>Replacement of HVAC system to increase air quality at Benton County Jail.</t>
  </si>
  <si>
    <t>TPN-070454</t>
  </si>
  <si>
    <t>6.1 River Road Revenue Replacement</t>
  </si>
  <si>
    <t>390th Street - River Road was due to be replaced in 2020, but due to COVID, the project has been put on hold.  The Town is hoping for lower prices next year to be able to use the whole amount on this project without adding to it with other monies.</t>
  </si>
  <si>
    <t>TPN-070455</t>
  </si>
  <si>
    <t>Town Park Structure Demolition and Rehabilitation</t>
  </si>
  <si>
    <t>Demolition and Rehabilitation to current dilapidated large public pavilion.</t>
  </si>
  <si>
    <t>TPN-070456</t>
  </si>
  <si>
    <t>Bailey</t>
  </si>
  <si>
    <t>COVID testing for exposed fireman</t>
  </si>
  <si>
    <t>TPN-070457</t>
  </si>
  <si>
    <t>001</t>
  </si>
  <si>
    <t>Township Response to Pandemic</t>
  </si>
  <si>
    <t>TPN-070458</t>
  </si>
  <si>
    <t>Rec &amp; Park Imp for Health &amp; Safety - Cabrillo Beach (Prefab Bldg)</t>
  </si>
  <si>
    <t>TPN-070459</t>
  </si>
  <si>
    <t>Replace outdated court recording system to allow for more virtual hearings</t>
  </si>
  <si>
    <t>TPN-070461</t>
  </si>
  <si>
    <t>Public Meeting Upgrades</t>
  </si>
  <si>
    <t>Upgrade media/technology for public meetings by adding sound system; recording system; remote video access as well as upgraded chairs and tables. Will benefit entire community and other agencies which utilize the meeting room.  Will precipitate participation in the public meeting process as we are able to live stream as well as record our council meetings for increased transparency and accessibility.</t>
  </si>
  <si>
    <t>TPN-070462</t>
  </si>
  <si>
    <t>Public Facilities- PD Rehabilitation</t>
  </si>
  <si>
    <t>Repairs and Expansion of first responder and municipal facilities to restore and expand vital public services that address the needs of the community</t>
  </si>
  <si>
    <t>TPN-070463</t>
  </si>
  <si>
    <t>General Salaries and Police contract</t>
  </si>
  <si>
    <t>Amounts paid to Regional Police force.</t>
  </si>
  <si>
    <t>TPN-070464</t>
  </si>
  <si>
    <t>Senior Citizen Vans</t>
  </si>
  <si>
    <t>Acquire food truck and 2 vans to help with vulnerable senior citizen population</t>
  </si>
  <si>
    <t>TPN-070465</t>
  </si>
  <si>
    <t>Rec &amp; Park Imp for Health &amp; Safety - Griffith Park (Prefab Bldg)</t>
  </si>
  <si>
    <t>TPN-070467</t>
  </si>
  <si>
    <t>Computers for Court</t>
  </si>
  <si>
    <t>Replace old computers that didn't meet the Courts security system cyber guidelines</t>
  </si>
  <si>
    <t>TPN-070468</t>
  </si>
  <si>
    <t>ODOT State Hwys 67 &amp; 31</t>
  </si>
  <si>
    <t>This is an ODOT project to repave State Highways 67 west and 31 South. The City's share to pave in the city limits is estimated at $230,126 with $100,000 being funded by the city's State Highway and Permissive Auto funds. This will begin approximately October 1, 2022</t>
  </si>
  <si>
    <t>TPN-070469</t>
  </si>
  <si>
    <t>Healing Streets</t>
  </si>
  <si>
    <t>Healing Streets is working to disrupt the cycle of violence by providing needed healing and wrap around services to communities and individuals who have been impacted by group and/or gun violence, including those who have caused harm.</t>
  </si>
  <si>
    <t>TPN-070470</t>
  </si>
  <si>
    <t>Waterline - creek crossing</t>
  </si>
  <si>
    <t>Replacement of 4 inch secondary water line under Erie Street that was removed due to major water line break.  Project includes supplies, subsequent street and curbing work.</t>
  </si>
  <si>
    <t>TPN-070471</t>
  </si>
  <si>
    <t>Dispatch Console Upgrade</t>
  </si>
  <si>
    <t>Upgrade/replace 9 dispatch consoles which have reached end of life and unable to be serviced.  This will allow continued operations of countywide public safety Consolidated Dispatch at our backup site (Emergency Operations Center), which is regularly used during emergencies and pandemic.  The new equipment will be installed at the Consolidated Dispatch main site, and the existing equipment at the main site will replace the outdated and end of life equipment at the backup site (Emergency Operations Center).</t>
  </si>
  <si>
    <t>TPN-070472</t>
  </si>
  <si>
    <t>IPSWICH SLFRF</t>
  </si>
  <si>
    <t>CONTACT TRACING, COVID SUPPLIES, PFAS MITIGATION PROJECT</t>
  </si>
  <si>
    <t>TPN-070473</t>
  </si>
  <si>
    <t>Rec &amp; Park Imp for Health &amp; Safety - Glassell Park (Lights)</t>
  </si>
  <si>
    <t>TPN-070474</t>
  </si>
  <si>
    <t>Water Meter Project / Fire Equipment Project</t>
  </si>
  <si>
    <t>The City of England used Revenue Replacement funding to purchase and install water meters for the city's water system. We began ordering the water meters in December 2021, and the meters were delivered March 2022.  We paid a total of $399,971.55 for the purchase of meters &amp; parts and a total of $103,479.21 for the installation of meters &amp; parts, totaling $503,450.76 for the Water Meter Project.\nIn addition to the water meter project, the City of England also used Revenue Replacement funding in the amount of $53,658.54 for the purchase of a firetruck and fire equipment for the England Fire Department.</t>
  </si>
  <si>
    <t>TPN-070475</t>
  </si>
  <si>
    <t>1 year maintenance agreement for the court recording system</t>
  </si>
  <si>
    <t>TPN-070476</t>
  </si>
  <si>
    <t>Project funds are fully expended, as of the previous reporting period. Reporting should have reflected 100% spent as of FY23.\n\nFunds were used for the following:\n\n \n\nSalary expenses for  city employees who got sick with covid during the qualifying period.\n\nEmergency Financial stipends to community members during the initial months of the pandemic when community members could not work.\n\nEquipment purchases and replacement purchases for the city, for use through out the pandemic to provide emergency city services.\n\nPersonnel costs for qualifying city employees.\n\nFinancial support for water and waste water utilities.</t>
  </si>
  <si>
    <t>TPN-070477</t>
  </si>
  <si>
    <t>Manhole 5,6 and wet well I and I</t>
  </si>
  <si>
    <t>Wet Well 5,6 and wet well I and I repairs</t>
  </si>
  <si>
    <t>TPN-070478</t>
  </si>
  <si>
    <t>Cave Springs Water Line Replacement</t>
  </si>
  <si>
    <t>Continuation of Cave Springs Subdivision waterline upgrade. Currently, the subdivision is being served by old galvanized 1-1/4 inch line, causing pressure and supply issues. The project is currently currently under contract and is expected to be complete by December 2025.</t>
  </si>
  <si>
    <t>TPN-070479</t>
  </si>
  <si>
    <t>Rec &amp; Park Imp for Health &amp; Safety - Glassell Park (Roof)</t>
  </si>
  <si>
    <t>TPN-070481</t>
  </si>
  <si>
    <t>Broken Bridge Project</t>
  </si>
  <si>
    <t>This project aims to restore a walking bridge crossing the Snake River that will connect parks that are on each side of the river.  These parks are popular in the area and are used for mountain biking, hiking, trail running, rock climbing, photography, fishing among other outdoor activities.  With the completion of this bridge the vision of creating a large loop trail that would connect the Canyon Rim Trail on the south side of the canyon to a trail on the north side of the canyon can come to light.  This loop would be 15 or more miles of safe, family friendly trail.</t>
  </si>
  <si>
    <t>TPN-070482</t>
  </si>
  <si>
    <t>Columbus St Stormwater</t>
  </si>
  <si>
    <t>This project to to correct an ongoing infrastructure issue with stormwater along Columbus Street.  The cost of the project to install new stomwater line is estimated at $733,000.00 with $470,000 to be funded with CDBG's Critical Infrastructure Grant, approximately $230,000 from the Local Fiscal Recovery Fund and any remaining balance from the City's Stormwater Fund. The bids have been opened and the County Engineer is reviewing the bids.  It is to be completed by the end of 2023.  Program revenue was interest income added to the fund.</t>
  </si>
  <si>
    <t>TPN-070483</t>
  </si>
  <si>
    <t>Lagoon Rehab</t>
  </si>
  <si>
    <t>Rehab of Waste Water Lagoon final filtering process.</t>
  </si>
  <si>
    <t>TPN-070484</t>
  </si>
  <si>
    <t>Cyber Security Training</t>
  </si>
  <si>
    <t>KnowBe4 Cyber security training platform to educate county employees on spam, malware, phishing.</t>
  </si>
  <si>
    <t>TPN-070485</t>
  </si>
  <si>
    <t>Infrastructure Strategic Planning</t>
  </si>
  <si>
    <t>Development of a Master Drainage Plan, Water Rate Study and full utility audit to maximize investment in construction of new clean water projects to expand access and storm water improvements to mitigate and reduce severe weather events and protect lives and valuables.</t>
  </si>
  <si>
    <t>TPN-070486</t>
  </si>
  <si>
    <t>Utility bill grant</t>
  </si>
  <si>
    <t>Provided utility aid to residents in the community.</t>
  </si>
  <si>
    <t>TPN-070487</t>
  </si>
  <si>
    <t>Prisoner Transport Van</t>
  </si>
  <si>
    <t>Prisoner Transport Van used to transport inmates to other jails because of decrease in allowance in the jail due to distancing/isolation.</t>
  </si>
  <si>
    <t>TPN-070488</t>
  </si>
  <si>
    <t>Revenue replacement funds are allocated to general governmental services provided by our jurisdiction, included but not limited to, maintenance and repairs to County facilities, repairs and replacements to roads and bridges, broad band expansions and improvements, and to pandemic related expenses that provide for the mitigation and mediation of the negative economic impacts of the COVID-19 public health emergency.</t>
  </si>
  <si>
    <t>TPN-070489</t>
  </si>
  <si>
    <t>NWIRC</t>
  </si>
  <si>
    <t>Subrecipient will provide innovative entrepreneurs, startup businesses, and small businesses with the resources to utilize digital technologies for competitive and resilient business recovery and success. More specifically, the subrecipient will train business owners to make data- informed business decisions as it relates to product/project costing, rehiring, supply chain troubleshooting, and customer outreach.</t>
  </si>
  <si>
    <t>TPN-070490</t>
  </si>
  <si>
    <t>EC6</t>
  </si>
  <si>
    <t>The City of Linden Utilities department had losses in revenue due to Covid-19.  The department did not apply penalties on current outstanding utility bills nor did they disconnect water during this time.</t>
  </si>
  <si>
    <t>TPN-070491</t>
  </si>
  <si>
    <t>Salt Storage Building</t>
  </si>
  <si>
    <t>Construction of New Salt Storage Building.</t>
  </si>
  <si>
    <t>TPN-070492</t>
  </si>
  <si>
    <t>Water Treatment Facility</t>
  </si>
  <si>
    <t>SLFRF funds will be used to make improvements to the existing water treatment facility and/or analysis, studies, and engineering required for a new treatment plant.</t>
  </si>
  <si>
    <t>TPN-070493</t>
  </si>
  <si>
    <t>EOC Upgrade</t>
  </si>
  <si>
    <t>The EOC upgrade is to enable the City's Emergency Operations Center to be fully operational with needed infrastructure and equipment enhancements.</t>
  </si>
  <si>
    <t>TPN-070494</t>
  </si>
  <si>
    <t>FYDA FREIGHTLINER</t>
  </si>
  <si>
    <t>Dump Truck &amp; Snowplow Equipment for road department.</t>
  </si>
  <si>
    <t>TPN-070496</t>
  </si>
  <si>
    <t>Poplar St. Pump Station</t>
  </si>
  <si>
    <t>New pumps, motors, rail system, and controls for Poplar St. Pump Station</t>
  </si>
  <si>
    <t>TPN-070497</t>
  </si>
  <si>
    <t>Overtime - FF/EMS COVID</t>
  </si>
  <si>
    <t>Overtime for Fire Fighters/EMS to cover for COVID replacements and shots</t>
  </si>
  <si>
    <t>TPN-070500</t>
  </si>
  <si>
    <t>Generator at Well 2</t>
  </si>
  <si>
    <t>The Town will add a back-up generator at Well #2 to increase production to full capacity during power outages. The original budget for this project was $25,000. The budget was increased due to changes in the cost of purchase and installation. Electrical installation occurred in August 2023 with the additional work completed in January 2024.</t>
  </si>
  <si>
    <t>TPN-070501</t>
  </si>
  <si>
    <t>Support for Hybrid Workforce and E-Government</t>
  </si>
  <si>
    <t>To support citizen access to virtual government services and enable employees to telework, ITD deployed several software solutions. Expenditures will be targeted to increase workflow automation, citizen engagement, and departmental collaboration. Some of this software will replace older outmoded software, and in other cases, the software will be entirely new.  Servers will also be required to support the new software and associated telework. Additionally, The funding will be used for annual maintenance and support costs of the program/network ($321,906) and firewall services.</t>
  </si>
  <si>
    <t>TPN-070502</t>
  </si>
  <si>
    <t>Funds used to improve IT security at water &amp; Wastewater Plants  $24,558.38\nFunds used to update IT Security at the City Building (Server &amp; Equipment) $38,580.00 &amp; $16,192.29\nUpgrade park restrooms to touchless facilities  $25,300.00 \nUpgrades to City parks $106,869.31\nUpgrade fencing around the park $220,252.92 &amp; $49,299.00\nUpgrade City building bathrooms to touchless $24,530.00\nCity Building Remodel Appliances $22,725.00\nPolice Remodel Appliances $9,450.00\nPurchase and Demo of blighted house for neighborhood revitalization $40,531.23\nARPA subgrants for Museum and Theater $10,000.00 &amp; $150,000.00</t>
  </si>
  <si>
    <t>TPN-070503</t>
  </si>
  <si>
    <t>Administrative management to provide insight and overview of all rules, requirements regarding ARPA funding.  In addition, projects and expenses are reviewed for eligibility and under corresponding classifications.</t>
  </si>
  <si>
    <t>TPN-070504</t>
  </si>
  <si>
    <t>New One Ton Ford Truck</t>
  </si>
  <si>
    <t>Purchase of New One Ton Ford Truck.</t>
  </si>
  <si>
    <t>TPN-070505</t>
  </si>
  <si>
    <t>Clean and inspect water tower</t>
  </si>
  <si>
    <t>Maguire Iron inspected and cleaned the interior and exterior of our water tower.  They performed some touch up on the interior paint.</t>
  </si>
  <si>
    <t>TPN-070506</t>
  </si>
  <si>
    <t>Main Retrofit</t>
  </si>
  <si>
    <t>The project consists of retrofitting the water main.</t>
  </si>
  <si>
    <t>TPN-070508</t>
  </si>
  <si>
    <t>Self Contained Breathing Apparatus</t>
  </si>
  <si>
    <t>Self Contained Breathing Apparatus for the county's volunteer fire department</t>
  </si>
  <si>
    <t>TPN-070510</t>
  </si>
  <si>
    <t>Prevention - City Hall</t>
  </si>
  <si>
    <t>Purchase the necessary technological equipment to hold hybrid meetings in the  City Hall Council Chambers.</t>
  </si>
  <si>
    <t>TPN-070511</t>
  </si>
  <si>
    <t>Admininstration Costs</t>
  </si>
  <si>
    <t>Administration costs related to SLRF grants and programs</t>
  </si>
  <si>
    <t>TPN-070512</t>
  </si>
  <si>
    <t>Prior to April 1, 2022 we spent the following for a total of $942.417.96:\n$249,289.69 for Covid-19 service premium/hazard pay for all essential city employees.\n$591,000 towards a $879,328.99 replacement of roof at DPW building, leaving $288,328.99 in future expenses.\n$76,000 towards a $116,900 replacement of a roof section at the Court building, leaving $40,900 remaining in future expenses.\n$26,128 for purchase a new police ordinance vehicle.\n\nBetween April 1, 2022 and March 21, 2023 we spent the following for a total of $457,279.99:\nThe remaining $288,239.99 towards the $879,328.99 replacement of the roof at the DPW building\n$30,000 towards the $116,900 replacement of a section roof section at the Court Building, leaving $10,900 remaining in future expenses\n$139,041 for the purchase of a new Fire Rescue Vehicle. \n\nBetween April 1, 2023 and April 15, 2024 we spent a total of $159,907.95:\nThe remaining $10,900 towards the $116,900 Court Roof Replacement.\n$121,355.95 towards the Police Gun Range Decommissioning and Evidence Room Build Out\n$27,652 towards the purchase of Computer Security Keys\n\nBetween April 16, 2025 and April 17, 2025 we spent a total of  $1,483,658.34\n$559104 towards Senior Center/Community Center Roof Replacement\n$159,348.19 Carpet Replacement at City Hall\n$765,206.15 -  Governmental services including payroll and building maintenance costs.</t>
  </si>
  <si>
    <t>TPN-070513</t>
  </si>
  <si>
    <t>Cover the portion of hours that employees worked on the grant. City Manager, Assistant City Manager, Finance Director, Development Service Director and Economic Director.</t>
  </si>
  <si>
    <t>TPN-070515</t>
  </si>
  <si>
    <t>Cat Wheel Loader</t>
  </si>
  <si>
    <t>Purchase of New CAT Wheel Loader.</t>
  </si>
  <si>
    <t>TPN-070516</t>
  </si>
  <si>
    <t>24-7 Broadband</t>
  </si>
  <si>
    <t>The Town of Elk Mound has contracted with 24-7 to install broadband/fiber in the Town of Elk Mound</t>
  </si>
  <si>
    <t>TPN-070517</t>
  </si>
  <si>
    <t>Wootton Avenue waterline replacement</t>
  </si>
  <si>
    <t>Water line Replacement on Wootton Ave design</t>
  </si>
  <si>
    <t>TPN-070518</t>
  </si>
  <si>
    <t>Cybersecurity and Software</t>
  </si>
  <si>
    <t>With the transition to a remote work environment and an increase in cyber security attacks throughout the nation, ITD deployed technologies to help combat and protect the city from cyber-attacks. As the City and our employees have recently experienced cyber security attacks, it\u2019s critical we continue to purchase and deploy additional security measures.</t>
  </si>
  <si>
    <t>TPN-070520</t>
  </si>
  <si>
    <t>Bessie Basin Potable Water Main Design</t>
  </si>
  <si>
    <t>Construction of potable water lines to areas where there are none, or the lines are undersized, to provide adequate fire flows</t>
  </si>
  <si>
    <t>TPN-070521</t>
  </si>
  <si>
    <t>Admin Bldg HVAC Upgrade</t>
  </si>
  <si>
    <t>Upgrade the HVAC at the county administrative building with high effeciency upgrades to fan coils, boilers, condensors.</t>
  </si>
  <si>
    <t>TPN-070522</t>
  </si>
  <si>
    <t>Premium pay for all currently employed county staff. For all months worked between March 2020 and June 2021, employees were compensated $175 (unions) or $125 (non-union) per month, with part-time employees being prorated for their full-time employee equivalent. Total premium pay was $117,605 with $8,996.79 in the county share of federal taxes.</t>
  </si>
  <si>
    <t>TPN-070523</t>
  </si>
  <si>
    <t>2 TANKERS, A RESCUE TRUCK, AND AN ENGINE WERE PURCHASED.</t>
  </si>
  <si>
    <t>TPN-070524</t>
  </si>
  <si>
    <t>Revenue Loss to Augusta Civic Center</t>
  </si>
  <si>
    <t>Augusta Civic Center had to close and cancel all functions due to COVID.</t>
  </si>
  <si>
    <t>TPN-070527</t>
  </si>
  <si>
    <t>TOC ARPA</t>
  </si>
  <si>
    <t>Upgrades to National Road Park including play equipment and paving projects.  Vehicle and equipment replacement purchase or lease.</t>
  </si>
  <si>
    <t>TPN-070528</t>
  </si>
  <si>
    <t>Generator at Pump Station</t>
  </si>
  <si>
    <t>The Town will install an additional back-up generator to ensure continuation of operations during power outages.</t>
  </si>
  <si>
    <t>TPN-070531</t>
  </si>
  <si>
    <t>General Fund - EIT, LST</t>
  </si>
  <si>
    <t>SLFRP funds used to replaced lost revenue during \nCovid-19 of EIT, LST for General fund revenue; public employees of lost wages; Volunteer fire company of lost revenue and PPE supplies, equipment</t>
  </si>
  <si>
    <t>TPN-070533</t>
  </si>
  <si>
    <t>Jackson Township Fire Department</t>
  </si>
  <si>
    <t>will purchase new supplies and pay insurance premiums</t>
  </si>
  <si>
    <t>TPN-070538</t>
  </si>
  <si>
    <t>Prevention - City Facilities</t>
  </si>
  <si>
    <t>Increase janitorial services and the purchase of air purifiers to enhance the safety of all City facilities, including buildings and parks.</t>
  </si>
  <si>
    <t>TPN-070539</t>
  </si>
  <si>
    <t>Air purification system</t>
  </si>
  <si>
    <t>Purchase and installation of 22 wired ultraviolet air purifiers, and 3 plug-in ultraviolet air purifiers.</t>
  </si>
  <si>
    <t>TPN-070540</t>
  </si>
  <si>
    <t>VACCINE REFRIGERATOR</t>
  </si>
  <si>
    <t>PURCHASED A REFRIGERATOR TO HOUSE THE COVID 19 VACINES</t>
  </si>
  <si>
    <t>TPN-070547</t>
  </si>
  <si>
    <t>H2O System</t>
  </si>
  <si>
    <t>Water system upgrades</t>
  </si>
  <si>
    <t>TPN-070548</t>
  </si>
  <si>
    <t>Retrofit HVAC</t>
  </si>
  <si>
    <t>This project is to retrofit the hvac system in the Township's municipal building which is over 40 years old with plasma air ionization bars to provide acceptable indoor air quality for employees, residents and visitors.  The system retrofit will include at, minimum, four ionization bars, sheet metal work and all necessary controllers and wiring required for proper functioning.</t>
  </si>
  <si>
    <t>TPN-070549</t>
  </si>
  <si>
    <t>Township Workers</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Fire/EMS Department.</t>
  </si>
  <si>
    <t>TPN-070550</t>
  </si>
  <si>
    <t>Eden City - Water Usage Study</t>
  </si>
  <si>
    <t>Project is to assist Eden City in Jerome County with an extensive survey and study to determine what needs to be done to upgrade and improve the quality and output of the current water system.</t>
  </si>
  <si>
    <t>TPN-070552</t>
  </si>
  <si>
    <t>Jefferson Township Fire Department</t>
  </si>
  <si>
    <t>will purchase supplies and pay insurance</t>
  </si>
  <si>
    <t>TPN-070553</t>
  </si>
  <si>
    <t>Repair/replace sewer lines to limit inflow and infiltration</t>
  </si>
  <si>
    <t>TPN-070554</t>
  </si>
  <si>
    <t>Lycoming Revenue Replacement</t>
  </si>
  <si>
    <t>Revenue replacement for government services due to COVID-19</t>
  </si>
  <si>
    <t>TPN-070555</t>
  </si>
  <si>
    <t>Spring Lake Broadband Project</t>
  </si>
  <si>
    <t>Project was originally designed to create a last mile project to expand high speed broadband capabilities into the Spring Lake community, which is a distinctly underserved area that includes 3,000 residences, businesses, industrial park and airport. The funds were set aside by the county to provide for this project in Spring Lake (through a subrecipient relationship), and Spring Lake began working on procurement through an RFQ for an ISP.  When the ISP's were notified about the RFQ, Comcast chose to move forward with a broadband expansion using their own funding to "beat" the competition into the market that would be coming as a result of this project. Since Comcast bringing high-speed internet to the community would not cost the county or Spring Lake any money to implement, the ARPA project was halted so it could be reallocated to another eligible use. Therefore, the only expenses for this project were with an engineer for preliminary work and the newspaper for the advertisement of the RFQ.</t>
  </si>
  <si>
    <t>TPN-070558</t>
  </si>
  <si>
    <t>Town Hall Audio/Visual</t>
  </si>
  <si>
    <t>New audio/visual system for Town Hall for zoom meetings.</t>
  </si>
  <si>
    <t>TPN-070559</t>
  </si>
  <si>
    <t>CR-ARPA</t>
  </si>
  <si>
    <t>Covid-19 mitigation &amp; utilization of targeted consumer outreach addition of IPS remote activity to lessen in person contact, essential employee salary support, create audio/visual room to improve remote access, ongoing government activities</t>
  </si>
  <si>
    <t>TPN-070561</t>
  </si>
  <si>
    <t>Township Board approved for revenue replacement funds be allocated toward computer IT Security for 2 computers and computer software upgrades</t>
  </si>
  <si>
    <t>TPN-070562</t>
  </si>
  <si>
    <t>Public Safety Compensation costs</t>
  </si>
  <si>
    <t>TPN-070563</t>
  </si>
  <si>
    <t>TPN-070564</t>
  </si>
  <si>
    <t>Administrative expenses are inclusive of applicable direct and indirect costs incurred by the County to administer its SLFRF allocation and programs.  This includes consultants to support effective management and oversight and to ensure compliance with Federal and State requirements.  All administrative costs are reasonable and allocable to the Federal award pursuant to 2 CFR Part 200.</t>
  </si>
  <si>
    <t>TPN-070566</t>
  </si>
  <si>
    <t>Policy Administration</t>
  </si>
  <si>
    <t>Legal and administrative costs associated with the establishment of COVID-19 related policies, primarily workplace masking and vaccination.</t>
  </si>
  <si>
    <t>TPN-070567</t>
  </si>
  <si>
    <t>6.1 Revenue Replacement Public Safety Salaries</t>
  </si>
  <si>
    <t>The City of Raeford has chosen to use the revenue replacement method. SLFRF funds are used for Public Safety salaries and benefits for full-time police officers and firefighters for the period of July 2, 2021 to July 1, 2022.</t>
  </si>
  <si>
    <t>TPN-070568</t>
  </si>
  <si>
    <t>Personal Protective Equipment 2022</t>
  </si>
  <si>
    <t>This project is to pay for personal protective equipment for City employees as incurred after January 1, 2022.</t>
  </si>
  <si>
    <t>TPN-070569</t>
  </si>
  <si>
    <t>Explorer</t>
  </si>
  <si>
    <t>Borough portion of 2021 Explorer for Police</t>
  </si>
  <si>
    <t>TPN-070570</t>
  </si>
  <si>
    <t>Livonia Volunteer Fire Rescue</t>
  </si>
  <si>
    <t>will purchase new supplies and pay insurance</t>
  </si>
  <si>
    <t>TPN-070571</t>
  </si>
  <si>
    <t>Housing, shelter: Specialized Funding for Imminent Needs Program</t>
  </si>
  <si>
    <t>The Specialized Funding for Imminent Needs program was developed with the goal to remove financial barriers that prevent households from obtaining and sustaining housing by incorporating a flexible funding mechanism as part of homeless services team conducing outreach and case management. Adding a flexible funds component to these teams would enhance the ability to provide supports for core needs such as emergency night stays, clothing, medicine, hygiene items, storage, and immediate payments at grocery and convenience stores. These funds could also be used to pay for expenses, such as security deposits, rental payments, moving expenses, fees to obtain identification documents, transportation, auto repairs and health care expenses.</t>
  </si>
  <si>
    <t>TPN-070572</t>
  </si>
  <si>
    <t>Sewer Pump Station #7</t>
  </si>
  <si>
    <t>Full replacement of sewer pump station #7 is proposed to include a\nsubmersible sewage lift station with all equipment and piping,\ncontrols, electrical service upgrades, diesel generator, site\nimprovements and the demolition/abandonment of the existing\nbelow ground wet pit/dry pit style lift station. The replacement\nstation may be of a higher pumping capacity. The need for such an\nupgrade will be examined during the design process.</t>
  </si>
  <si>
    <t>TPN-070573</t>
  </si>
  <si>
    <t>2021 Facade Program</t>
  </si>
  <si>
    <t>The intent of the Torrington Fa\xe7ade and Building Improvement Program is to strengthen the economic viability of the City, stimulate reinvestment in commercial buildings and facilitate local economic development. To achieve this goal, the City is providing a financial incentive to property owners and tenants to improve the exterior appearance of their building and make necessary interior renovations that improve the quality of commercial buildings in Torrington.</t>
  </si>
  <si>
    <t>TPN-070574</t>
  </si>
  <si>
    <t>During the MT State-mandated shut-down at the beginning of the COVID-19 pandemic, Judith Gap's two employees continued to work for the Town.  SLFRF funds were used to pay $750.00 each in addition to their regular wages. The employees are the Water/Wastewater Operator and the Clerk-Treasurer.</t>
  </si>
  <si>
    <t>TPN-070575</t>
  </si>
  <si>
    <t>TPN-070576</t>
  </si>
  <si>
    <t>For reporting year 2022-2023:  Revenue replacement funds were allocated to government services in the following categories: --Reimbursement for Canva software for Covid case reporting--MHMR award for negative economic impact--County match for Texas Historical Commission grant for courthouse plans and specifications --allocations to general governmental services.  At this time, we have no other obligations.\nFor reporting year 2023-2024:   The County purchased a total of 3 buildings.  The County purchased one building as permanent office space that houses the  State's local Department of Public Safety office, Driver's License office, and Game Warden.  The County purchased one building that will house essential county offices (clerks, judges, tax accessor, etc.) during the courthouse renovation/construction phase.  The County purchased one building that will house all of our county documents during the courthouse renovation/construction phase.  Expenses related to repairs and renovations on these buildings were also allocated from the revenue replacement funds.\nFor reporting year 2024-2025:  Repairs and maintenance on county buildings, courthouse relocation expenses, capital outlay, insurance on county buildings, and general governmental services.</t>
  </si>
  <si>
    <t>TPN-070577</t>
  </si>
  <si>
    <t>GMCC Internet</t>
  </si>
  <si>
    <t>A wireless upgrade adaptation was required to continue social distancing/mitigation/prevention efforts at the clinic.</t>
  </si>
  <si>
    <t>TPN-070579</t>
  </si>
  <si>
    <t>PUSD Financial Assistance</t>
  </si>
  <si>
    <t>Support the Piedmont Unified School District in their response to COVID-19 through funding of the hiring of additional medical clerks.</t>
  </si>
  <si>
    <t>TPN-070580</t>
  </si>
  <si>
    <t>Monroe Township Fire Department</t>
  </si>
  <si>
    <t>TPN-070581</t>
  </si>
  <si>
    <t>Scattered Sites Rental Assistance</t>
  </si>
  <si>
    <t>Family Promise of Shenandoah County, Response, Inc., and Shenandoah Alliance for Shelter received a funding allotment to provide rental and utility assistance under their housing program, providing essential services for rental sites throughout the town.</t>
  </si>
  <si>
    <t>TPN-070582</t>
  </si>
  <si>
    <t>ZOOM ROOM EQUIPMENT</t>
  </si>
  <si>
    <t>EQUIPMENT FOR MEETINGS TO BE HELD VIA ZOOM</t>
  </si>
  <si>
    <t>TPN-070583</t>
  </si>
  <si>
    <t>Zita Manor Storm Drain Improvements</t>
  </si>
  <si>
    <t>This project will repair a failed storm drain pipe located in Zita Manor.</t>
  </si>
  <si>
    <t>TPN-070584</t>
  </si>
  <si>
    <t>City of Pleasanton</t>
  </si>
  <si>
    <t>General fund, Small Business Grants, and funding technical school grants. Payroll for essential workers.</t>
  </si>
  <si>
    <t>TPN-070585</t>
  </si>
  <si>
    <t>Broadband Project, Juv Det Cntr,  Public Safety Radio Communications System, Public Safety &amp; Emergency Management Salaries, Steps homeless shelter &amp; other projects evaluated and approved by the Board of Supervisors.</t>
  </si>
  <si>
    <t>TPN-070586</t>
  </si>
  <si>
    <t>Housing, shelter: DGS support for acquisition of facilities</t>
  </si>
  <si>
    <t>The Department of General Services (DGS) is identifying suitable sites for Compassionate Emergency Solutions and Pathways to Housing (CESPH) in incorporated and unincorporated areas of San Diego County that are available to acquire under a lease, license, land swap or purchase agreement that can be used to address the emergency housing needs of persons experiencing or at risk of homelessness. DGS staff assist with, facilitating meetings between County departments and consultants for both planning and design purposes and implementation of sites.\n\nProject is being cancelled, as it has merged with Project ID 4a.4.</t>
  </si>
  <si>
    <t>TPN-070587</t>
  </si>
  <si>
    <t>Pierce/Polk Fire Department</t>
  </si>
  <si>
    <t>will purchase new equipment and pay insurance premiums</t>
  </si>
  <si>
    <t>TPN-070588</t>
  </si>
  <si>
    <t>RutledgeARPA1</t>
  </si>
  <si>
    <t>Rutledge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City of Rutledge during the COVID 19 public health emergency. Additionally, we are utilizing ARPA funds for park and recreation improvements and equipment upgrades; a dump truck, sludge truck, mini excavator, and skid steer and related professional consultant services.</t>
  </si>
  <si>
    <t>TPN-070589</t>
  </si>
  <si>
    <t>Wilson Lake Well</t>
  </si>
  <si>
    <t>The project will assist the Valley Recreation District in reestablishing the deep well at Wilson Lake that would furnish a permanent water source to maintain the four (4) acre park while providing potable water to also help in the maintenance of the new bathroom facilities that were recently installed.  Wilson Lake is a popular attraction for boaters and RV campers.  Since the pandemic we have seen a huge increase in demand for these types of needs.</t>
  </si>
  <si>
    <t>TPN-070590</t>
  </si>
  <si>
    <t>8,333.52\tBody Armor Misc. Equipment\n11,309.00\tChief's Car loan payment \n51,092.20\tPay off 2021 Ambulance\n31,671.14\tLease payment and buyout \n12,000.00\tProtective Clothing and Equipment\n12,000.00\tMeds, Gloves, Misc. Supplies\n10,000.00\tRepairs to Fire Apparatus\n10,000.00\tRepairs to Patrol Vehicles</t>
  </si>
  <si>
    <t>TPN-070591</t>
  </si>
  <si>
    <t>Dark Fiber</t>
  </si>
  <si>
    <t>Installation of Dark Fiber between City-owned buildings</t>
  </si>
  <si>
    <t>TPN-070593</t>
  </si>
  <si>
    <t>SLFRP funds used for Assessor's salary, fire protection, gravel for roads, new water softener for Town Hall, a new office computer, and new LED lights for the Town Hall property.</t>
  </si>
  <si>
    <t>TPN-070594</t>
  </si>
  <si>
    <t>County Employee Suplemental Pay</t>
  </si>
  <si>
    <t>A resolution (11-21) was passed by the County Council (12/21/21) to provide premium and/or hazard pay to county employees that worked during the COVID-19 emergency period.  The county does not have the technology to allow any employee to work from home.\nThose that received payment must have been employed as of December 15, 2021 and worked during the emergency period of May 20, 2020 to February 1, 2021. Full time employees were eligible for a one time payout of $2,500 and part-time employees were eligible for a one time payout of $1,250.  Employees hired after May 20, 2020 received a prorated share based upon time worked in the 36 week period ended February 1, 2021.  Part-time employees that averaged less than five hours a week were not eligible for the premium pay.\nALL employees employed as of December 15, 2021 were eligible for $500.00 payment if they were fully vaccinated. \nAll payments were paid through payroll and will be part of employee W-2 earnings.</t>
  </si>
  <si>
    <t>TPN-070596</t>
  </si>
  <si>
    <t>SLFRF - Premium Pay</t>
  </si>
  <si>
    <t>The SLFRF - Premium Pay Project was created to provide additional pay to the employees listed below who served and protected the public risking their own health during the COVID-19 pandemic:\n      Clerk (1)\n      Highway Crew Chief (1)\n      Highway Crew (2)\n      Transfer Station Staff (2)\n       Fire Department Members (13)</t>
  </si>
  <si>
    <t>TPN-070597</t>
  </si>
  <si>
    <t>Hand sanitizer stations for public safety in courthouse setting.</t>
  </si>
  <si>
    <t>TPN-070598</t>
  </si>
  <si>
    <t>Community Connectivity Assessment &amp; Planning</t>
  </si>
  <si>
    <t>TPN-070600</t>
  </si>
  <si>
    <t>Wakefield Water Treatment Facility</t>
  </si>
  <si>
    <t>The City of Wakefield is building a new water treatment to replace an old, inefficient facility. The budget is for the design and planning of the new facility.  Construction costs have been secured through other financing.</t>
  </si>
  <si>
    <t>TPN-070601</t>
  </si>
  <si>
    <t>Housing, shelter: San Diego DV Shelter</t>
  </si>
  <si>
    <t>The San Diego DV Shelter was developed in collaboration with the City of San Diego to create a shelter for survivors of domestic violence, human trafficking, and sexual assault, a deficiency that adds significantly to the region's population of unsheltered people. A primary need from domestic violence survivors is access to housing. The City has acquired a property that can be used to operate an emergency shelter for this population. It would provide a secure location with 44 rooms for individuals or families that are fleeing violence and can have a safe place to be until the next steps are determined. There would be on-site case management, including safety plans, housing stability plans, counseling services, behavioral health and trauma-informed care services, legal services, childcare, immigration support and language services.</t>
  </si>
  <si>
    <t>TPN-070602</t>
  </si>
  <si>
    <t>Preliminary Engineering Report for Water</t>
  </si>
  <si>
    <t>Preliminary Engineering report for Water infrastructure improvements.</t>
  </si>
  <si>
    <t>TPN-070603</t>
  </si>
  <si>
    <t>The City of Canton utilized Fiscal Recovery Funds to remunerate essential workers for the elevated health risks they have faced and continue to face during the COVID-19 public health emergency.</t>
  </si>
  <si>
    <t>TPN-070604</t>
  </si>
  <si>
    <t>Posey Township Fire Department</t>
  </si>
  <si>
    <t>TPN-070606</t>
  </si>
  <si>
    <t>Township improvement and payroll</t>
  </si>
  <si>
    <t>Essential worker pay/Generator support for Community Building/AV for Board meeting broadcast/Exit Door in Fire Station bay</t>
  </si>
  <si>
    <t>TPN-070607</t>
  </si>
  <si>
    <t>IvyStone Well Replacement</t>
  </si>
  <si>
    <t>The Ivystone Well Replacement project will replace an outdated public water system with individual wells for the homeowners.</t>
  </si>
  <si>
    <t>TPN-070608</t>
  </si>
  <si>
    <t>Mat-Su Central Landfill Tire Recycling program</t>
  </si>
  <si>
    <t>This project will develop the Mat-Su Central Landfill Tire Recycling program. \n With the purchase of an Excavator and a Waste Shredder for the development of a first of its kinds tire reuse and recycling program that will help eliminate tires in the landfill, thereby extending the life of the individual cells.   The program is eligible for a clean water loan, and therefore is an eligible use of the American Rescue plan funding.  UPDATE:  Equipment has been ordered.  This equipment will also be used for a future composting program.</t>
  </si>
  <si>
    <t>TPN-070609</t>
  </si>
  <si>
    <t>This project will assist citizens with utility bills, food boxes, home repairs, and access to library equipment/services. It will also assist small businesses and cover general government expenses.</t>
  </si>
  <si>
    <t>TPN-070610</t>
  </si>
  <si>
    <t>Village of Hobart Covid2021</t>
  </si>
  <si>
    <t>Funding provided to purchase two used trucks to assure continuity of services and public health.  One  for the DPW/Water and  one for Waste Water Treatment Plant.  One truck was purchasd from Carlos Valery for $32,500 and one was purchased from Pezzi Auto Sales for $59,990, which was partially funded with village funds.</t>
  </si>
  <si>
    <t>TPN-070611</t>
  </si>
  <si>
    <t>New Sewer Plant</t>
  </si>
  <si>
    <t>Milano and Grunloh Engineers Administrative fees for upcoming Waste Water Plant</t>
  </si>
  <si>
    <t>TPN-070612</t>
  </si>
  <si>
    <t>Provide Premium Pay to ChildCare workers who provided a minimum of 245 hours of in-person child care and were exposed on a daily basis to critical health risk due to the nature of their job responsibilities.</t>
  </si>
  <si>
    <t>TPN-070614</t>
  </si>
  <si>
    <t>MUNICIPAL BUILDING VENTILATION STUDY</t>
  </si>
  <si>
    <t>CONSULTANT TO TEST AIR QUALITY IN ALL MUNICIPAL BUILDINGS</t>
  </si>
  <si>
    <t>TPN-070615</t>
  </si>
  <si>
    <t>Osseo Auto Read Meter Project</t>
  </si>
  <si>
    <t>Replacement of touchpad meters with a radio reading system by City staff to allow for better water conservation, safer employee meter reading process and the ability to read on a monthly basis. Allowing the city to identify problems with a much greater efficiency.</t>
  </si>
  <si>
    <t>TPN-070616</t>
  </si>
  <si>
    <t>The Town of Union has contracted Northeastern CT Council of Governments to assist in administering and completing the reporting of the ARPA/SLFRF Funds for the Town. NECCOG is a local government entity that has offered this assistance to their region.</t>
  </si>
  <si>
    <t>TPN-070617</t>
  </si>
  <si>
    <t>Town of Raynham Revenue Replacement Project</t>
  </si>
  <si>
    <t>SLFRF funds were used in the current reporting period to pay wages for the Town Nurse. The Town has also obligated $500,000 for the renovation and repair of the Town's Senior Center.  In the current reporting period (1/1/24 through 12/31/24 the Town of Raynham obligated the remaining funds available to various revenue replacement projects including the following: replacement of siding on the Town's Senior Center,  payment of approximately 1/2 of one month's operating assessment for the Regional School District the town is a member of, Town-wide Drainage and Stormwater repairs and maintenance, and replacement pumps for a number of the Town's sewer pump stations. \n\nUpdate to the repair &amp; renovation of the Sr. Center. The Town procured design &amp; architectural services for the repair and renovation of the Town's Senior (Sr.) Center. The town expended $18,550 in the current reporting period for those services. \n\nThe Town also paid $12,600 for the Town Nurse in the continuation of contact tracing in the current reporting period.</t>
  </si>
  <si>
    <t>TPN-070619</t>
  </si>
  <si>
    <t>Housing, shelter: Emergency Housing Options</t>
  </si>
  <si>
    <t>The Compassionate Emergency Solutions and Pathways to Housing (CESPH) Program will provide services that will be offerred in the following housing interventions: (1) safe parking, (2) emergency sleeping cabins, and (3) Recreational Vehicle camping (may include mobile/moveable homes, shipping containers, other dignified non-congregate solutions). Support includes due diligence testing for potential sites, infrastructure planning and execution for site preparation, purchase of site structures and all services and operations costs to operate the housing interventions.</t>
  </si>
  <si>
    <t>TPN-070620</t>
  </si>
  <si>
    <t>Ombudsman-Joint Office of Citizen Complaints</t>
  </si>
  <si>
    <t>To assist Montgomery County Residents through the provision of information, referral, and investigative services concerning government services and operations.</t>
  </si>
  <si>
    <t>TPN-070621</t>
  </si>
  <si>
    <t>Water Dept Monitoring</t>
  </si>
  <si>
    <t>Water System Monitoring to warn Village of System malfunction</t>
  </si>
  <si>
    <t>TPN-070622</t>
  </si>
  <si>
    <t>Appropriate Response</t>
  </si>
  <si>
    <t>The Appropriate Responses Initiative (ARI) transforms 911 Emergency Communication Center (ECC) dispatch processes, public wellness systems (Social Services and Public Health), and community institutions to provide a wider range of options in responding to people in need. It recognizes that although in some cases a traditional response is most appropriate there are limitations of these responses to address certain types of requests for assistance.</t>
  </si>
  <si>
    <t>TPN-070623</t>
  </si>
  <si>
    <t>SLFRP funds were used to reimburse the Township expenses that were incurred for PPE and cleaning disinfectants in response to the COVID-19 Pandemic.</t>
  </si>
  <si>
    <t>TPN-070624</t>
  </si>
  <si>
    <t>City of Strandquist ARPA</t>
  </si>
  <si>
    <t>City of Strandquist general expenses.</t>
  </si>
  <si>
    <t>TPN-070625</t>
  </si>
  <si>
    <t>Westline Drive Storm Drain Improvements</t>
  </si>
  <si>
    <t>This project will replace a failed storm drain pipe on Westline Drive.</t>
  </si>
  <si>
    <t>TPN-070628</t>
  </si>
  <si>
    <t>Video Arraignment</t>
  </si>
  <si>
    <t>Video arraignment system</t>
  </si>
  <si>
    <t>TPN-070629</t>
  </si>
  <si>
    <t>City Trade and Skill Development Programming</t>
  </si>
  <si>
    <t>TPN-070630</t>
  </si>
  <si>
    <t>Gov Expenditures</t>
  </si>
  <si>
    <t>Government services, including public safety</t>
  </si>
  <si>
    <t>TPN-070631</t>
  </si>
  <si>
    <t>SLFRP funds were used to reimburse the Township expenses that were incurred for the replacement of air conditioners at the municipal building which provide better air quality.</t>
  </si>
  <si>
    <t>TPN-070632</t>
  </si>
  <si>
    <t>Stryker</t>
  </si>
  <si>
    <t>purchase of powerloads to aid in loading/unloading patients</t>
  </si>
  <si>
    <t>TPN-070633</t>
  </si>
  <si>
    <t>Local Small Business Support</t>
  </si>
  <si>
    <t>Small local business financial hardships, purchasing of additional expenditures in response to pandemic requirements, advertising/marketing, and facility improvements in response to the pandemic. With the current 3.2 and 3.3 determination, this has been reclassified to revenue replacement under the provision of government services.</t>
  </si>
  <si>
    <t>TPN-070634</t>
  </si>
  <si>
    <t>Project 4.1</t>
  </si>
  <si>
    <t>$600.00 Essential Worker Payment to Employees</t>
  </si>
  <si>
    <t>TPN-070635</t>
  </si>
  <si>
    <t>Converting all City Water Meters to Electronic reading meters through Delta Municipal Supply-$59,410 quoted.  Reallocated LMIG Funding from 22 &amp; 23 to aid in associated costs. Handheld Devices for reading with Verizon monthly Services \nTraining, User Setup and initial meter activations being scheduled</t>
  </si>
  <si>
    <t>TPN-070636</t>
  </si>
  <si>
    <t>The funds will be used to cover the regular and routine overtime salaries and corresponding fringe benefits for Halifax County's 71 sworn law enforcement officers and support staff.   Covered salaries are based on Halifax County's current pay schedule and fringe benefits are based on the written benefits policy.</t>
  </si>
  <si>
    <t>TPN-070637</t>
  </si>
  <si>
    <t>City of Sebring Sewer Expansion</t>
  </si>
  <si>
    <t>Expanding city's sewer lines to reach the county's emergency operations center to allow for EOC expansion without expanding the existing septic tank.</t>
  </si>
  <si>
    <t>TPN-070638</t>
  </si>
  <si>
    <t>Water/Sewer Drainage Projects</t>
  </si>
  <si>
    <t>To improve  water service and provide public sewer. To improve water distribution and fire flow.  Eliminate  sources of potential water leaks.  Improve stormwater management. Secure easements .</t>
  </si>
  <si>
    <t>TPN-070640</t>
  </si>
  <si>
    <t>Dispatch Communications</t>
  </si>
  <si>
    <t>Replace antiquated county-wide First Responder and Law Enforcement communications system components</t>
  </si>
  <si>
    <t>TPN-070641</t>
  </si>
  <si>
    <t>Regional Wastewater Treatment Plant Process Improvements</t>
  </si>
  <si>
    <t>The City of Alcoa and the City of Maryville jointly maintain the regional wastewater treatment plant (RWWTP). This project will implement two new processes that will improve overall operations at the RWWTP. One is a belt press that separates liquid from clean sludge-like material. The second is an ultraviolet light water-purifying system that will remove chlorine gas from the wastewater cleansing system, making it generally safer and more ecologically friendly.</t>
  </si>
  <si>
    <t>TPN-070642</t>
  </si>
  <si>
    <t>Project 7.1</t>
  </si>
  <si>
    <t>EFPR Group invoice for revenue loss calculation services</t>
  </si>
  <si>
    <t>TPN-070644</t>
  </si>
  <si>
    <t>The City electing to use the standard allowance and will expend dollars on provision of government services.</t>
  </si>
  <si>
    <t>TPN-070645</t>
  </si>
  <si>
    <t>Premium pay and related taxes for essential workers.</t>
  </si>
  <si>
    <t>TPN-070646</t>
  </si>
  <si>
    <t>SLFRP funds were used to reimburse the Township expenses that were incurred for an internet upgrade, for zoom meetings, at the Springtown Fire Company due to the need to hold public meetings in a larger room in response to the COVID-19 Pandemic.</t>
  </si>
  <si>
    <t>TPN-070647</t>
  </si>
  <si>
    <t>Gilby Street Project</t>
  </si>
  <si>
    <t>Main Avenue in Gilby is in need of replacement. It is over 40 years since it was put in. And it has been patched to the point that it has to be replaced.</t>
  </si>
  <si>
    <t>TPN-070648</t>
  </si>
  <si>
    <t>Local government employees provided essential work during the ongoing pandemic and were compensated for their exceptional performance period of July 1, 2020 through Dec 31, 2020.</t>
  </si>
  <si>
    <t>TPN-070649</t>
  </si>
  <si>
    <t>Energy Retrofits for Homes and Businesses</t>
  </si>
  <si>
    <t>Community Partner funds to be granted to Energy Retrofits for Homes and Businesses</t>
  </si>
  <si>
    <t>TPN-070650</t>
  </si>
  <si>
    <t>Coal Township</t>
  </si>
  <si>
    <t>Constructed concrete loading area for public safety when loading vehicles and Paving of two roads.</t>
  </si>
  <si>
    <t>TPN-070651</t>
  </si>
  <si>
    <t>Trustee's Office Isolation Drop Box</t>
  </si>
  <si>
    <t>Drop Box for Property Tax Payments to Reduce Public Exposure</t>
  </si>
  <si>
    <t>TPN-070652</t>
  </si>
  <si>
    <t>Virginia Street Extension</t>
  </si>
  <si>
    <t>Installation of new Sewer main on Virginia Street Ext.</t>
  </si>
  <si>
    <t>TPN-070654</t>
  </si>
  <si>
    <t>The City of Barnsdall used these funds to pay Essential Employees compensation for the heightened risks they have faced and continue to face.</t>
  </si>
  <si>
    <t>TPN-070656</t>
  </si>
  <si>
    <t>Technology-Infrastructure-Medical</t>
  </si>
  <si>
    <t>Laptops/computer supplies for city maintenance/fire dept.  Smart TV to use at council meetings.  Repair/replace sidewalk in front of city office/community center. \nBridge repairs.  Sign, flag pole and flag for Community Center.  Printer for fire dept.\nAED for 1st Responder rig.\nFire truck transport, Community Center landscaping, 5 chairs for city council, tools for city maintenance.\nVeridian turnout coat/turnout/pant/boots/gloves/face shields-Fire Dept Inv 49946.</t>
  </si>
  <si>
    <t>TPN-070657</t>
  </si>
  <si>
    <t>Finance laptop</t>
  </si>
  <si>
    <t>Purchase of laptop computer for Finance Dept to enable staff to work from home during health crisis and periods of quarantine</t>
  </si>
  <si>
    <t>TPN-070658</t>
  </si>
  <si>
    <t>Wooster OH SLFRF</t>
  </si>
  <si>
    <t>Personal Protective Equipment and COVID-19 Testing\nGravity Sewer Installation - Sewer Infrastructure Improvement\nSanitary Sewer Plant Improvements - Sewer Infrastructure Improvement\nSubsidized Transportation Program\nBusiness Support and Community Development\nFire Station Renovations - COVID Prevention</t>
  </si>
  <si>
    <t>TPN-070659</t>
  </si>
  <si>
    <t>The Town of Clifton Park has elected to take the standard allowance/exemption for 100% of the funds received under the American Rescue Plan. The Town has identified 7 projects that will be funded from proceeds of the American Rescue Plan.  The Town is upgrading  the sewer lift stations with generators. The Town has spent $135,797.05 and encumbered $259,795.92 towards this project. The Town has spent $350,000 in storm water sewer repairs. The Town awarded $200,000 in grants to not-for profits that were financially effected during the pandemic. The Town has paid $1,011,513 in repaving new roads. The Town has also approved the purchase of a new sewer camera to be used to maintain and investigate the sanitary sewer lines throughout Town. Finally the Town has spent $137,429 to repair waste water lines, to maintain the roads. The Town has identified in the 2023 budget $1,055,918 for investments in the Town Parks and additional road paving. The Town currently has $139,407, which has yet to be identified.\n\nIn 2023, the Town completed the Sewer emergency generator install project. The total spent on the entire project was $455,600. The Town also has engaged with an engineering firm to replace the gas tanks at Town Hall. A new tank will replace old tanks that are 30 years old. We have spent $9,209 out of $112,600 for this project. The Town upgraded park equipment in 2023 for a total of $508,980.  The Town spent additional funds to pave roads and slip line the storm sewer pipes. This amounted to $394,405 for paving and $ 166,216 for slip lining.\n\nIn 2024, the Town of Clifton Park spent $98,178 for engineering on the Gas Pumps. The Town has also spent $16,300 on engineering at the Town's park for development of softball practice facilities. The Town has also spent $83,126.40 to slip line additional storm sewer pipes to eliminate sinkholes in the Town. The Town has also spent $640 on engineering for the sewer generator project. \n\nThe Town has also obligated $383,393 for the following projects, construction of gas pumps and additional engineering for the gas pumps and softball facilities.</t>
  </si>
  <si>
    <t>TPN-070660</t>
  </si>
  <si>
    <t>Grant will be utilized to provide mortgage, rent, utility, and property tax assistance to homeowners/renters in the City of Bay City</t>
  </si>
  <si>
    <t>TPN-070661</t>
  </si>
  <si>
    <t>Electronic Display System</t>
  </si>
  <si>
    <t>Electronic display was installed in the meeting room to ensure more efficient meetings and less paper use due to the increased cost in paper goods.</t>
  </si>
  <si>
    <t>TPN-070662</t>
  </si>
  <si>
    <t>Remote Meeting Support</t>
  </si>
  <si>
    <t>SLFRP funds were used to reimburse the Township expenses that were incurred for the use of professional services due COVID-19 Pandemic.  The municipal meeting room was unable to provide adequate space  for social distancing at our open public meetings/hearing.  Due to this, the Township hired an outside company to provide support during in-person / remote meetings.</t>
  </si>
  <si>
    <t>TPN-070664</t>
  </si>
  <si>
    <t>The Town of Remington employees provide water service, trash collection service, and Department of Motor Vehicle services to Town residents and/or the general public. The volume of customers who visit Town Hall necessitated replacement of HVAC filters to prevent the spread of the COVID virus.</t>
  </si>
  <si>
    <t>TPN-070665</t>
  </si>
  <si>
    <t>Economic Recovery Coordinator</t>
  </si>
  <si>
    <t>Economic Recovery Coordinator will increase access and delivery of technical assistance, counseling, business planning, and assistance programs in Socorro, Texas via partnerships with external agencies and accessing grants.</t>
  </si>
  <si>
    <t>TPN-070666</t>
  </si>
  <si>
    <t>Guidehouse Consulting Services</t>
  </si>
  <si>
    <t>Consulting support for ARPA compliance and reporting activities.</t>
  </si>
  <si>
    <t>TPN-070668</t>
  </si>
  <si>
    <t>TPN-070670</t>
  </si>
  <si>
    <t>UNDERSIZED 4" WATER MAIN REPLACEMENT</t>
  </si>
  <si>
    <t>The City of Jackson has identified 8,187 linear feet of existing 4\u201d water mains servicing homes and businesses as needing replacement. Since 1990, the City has been replacing 4\u201d mains throughout the municipality due to problems with water quality, pressure and structural integrity. The City has also preliminarily identified 139 lead service lines attached to the existing water mains, that will also be replaced during construction. The current infrastructure will be replaced with 8\u201d to 16\u201d ductile iron transmission mains, which have a useful life of 100 years and are certified as sustainable by the Institute for Market Transformation to Sustainability.</t>
  </si>
  <si>
    <t>TPN-070672</t>
  </si>
  <si>
    <t>County leaders are still making determinations about how best to use the funding. To date, we have provided premium pay for current employees based on hours worked in 2020 and 2021. Provided surrounded cities that are in the county money to help update their water system.</t>
  </si>
  <si>
    <t>TPN-070673</t>
  </si>
  <si>
    <t>SEcond Street Sewer Lift Station</t>
  </si>
  <si>
    <t>Electrical work and new wiring for 2nd Street lift station</t>
  </si>
  <si>
    <t>TPN-070674</t>
  </si>
  <si>
    <t>The City spent $1,120,020.43 to cover a portion of employee payroll for the City's police and fire employees to ensure provision of government services.</t>
  </si>
  <si>
    <t>TPN-070675</t>
  </si>
  <si>
    <t>Remote Meeting Platform</t>
  </si>
  <si>
    <t>SLFRP funds were used to reimburse the Township expenses that were incurred for holding in-person / virtual meetings, via zoom, in response to the COVID-19 Pandemic.</t>
  </si>
  <si>
    <t>TPN-070677</t>
  </si>
  <si>
    <t>SCHOOL HVAC TECHNICIAN/REPAIR</t>
  </si>
  <si>
    <t>CONTRACTOR WILL PROVIDE TECHNICIAN TO REPAIR CURRENT HVAC UNITS INT HE SCHOOLS</t>
  </si>
  <si>
    <t>TPN-070678</t>
  </si>
  <si>
    <t>Courtview Upgrade for Juvenile Probate</t>
  </si>
  <si>
    <t>To upgrade CourtView for digital filing for Juvenile Probate Court proceedings.</t>
  </si>
  <si>
    <t>TPN-070680</t>
  </si>
  <si>
    <t>TPN-070682</t>
  </si>
  <si>
    <t>Moreland Project 1</t>
  </si>
  <si>
    <t>Purchaced  a Tri-Axle for road maintance.  Planning to spending the remainder on road equipment.\n$15,000 toward purchaced a Dump truck and $3,000.00 donation to fire companies. Purchased Truck bed, plow frontend loader. Donated $2000.00 to fire companies.</t>
  </si>
  <si>
    <t>TPN-070683</t>
  </si>
  <si>
    <t>Equity Action Circle Engagement</t>
  </si>
  <si>
    <t>This project supports 16 months of compensation for members of the Equity Action Circle and additional community engagement and that racially diverse voice of residents is centered during COVID. The\xa0Equity Action Circle has co-developed strategies and solutions in partnership with countywide leadership and the Racial Equity and Community Engagement Response Team to incorporate community identified priority focus areas to meet the unmet needs of racial and ethnically diverse residents for the COVID-19 response, to prevent exacerbated racial disparities and improve county operations, service delivery and program administration</t>
  </si>
  <si>
    <t>TPN-070684</t>
  </si>
  <si>
    <t>Butler Basin Potable Water Design</t>
  </si>
  <si>
    <t>TPN-070686</t>
  </si>
  <si>
    <t>EMS Cost Recovery</t>
  </si>
  <si>
    <t>These funds went towards the remodeling of our Fire Admin facility to accommodate for Covid-19 vaccine clines and testing.</t>
  </si>
  <si>
    <t>TPN-070687</t>
  </si>
  <si>
    <t>Marceline IDA</t>
  </si>
  <si>
    <t>Funds transfer</t>
  </si>
  <si>
    <t>TPN-070688</t>
  </si>
  <si>
    <t>HACA Capital Project Support</t>
  </si>
  <si>
    <t>Quarter 1 2023:\nStatus To Completion\tCompleted\nAdopted Budget\t$320,770.00\nProgram Income Earned\t$0.00\nProgram Income Expended\t$0.00\nTotal Cumulative Obligations\t$320,770.00\nTotal Cumulative Expenditures\t$320,770.00\nCurrent Period Obligations\t$0.00\nCurrent Period Expenditures\t$0.00\n\n\nRepairs and renovations to public housing facilities in the City of Annapolis that are are overseen by the Housing Commission of the City of Annapolis.</t>
  </si>
  <si>
    <t>TPN-070689</t>
  </si>
  <si>
    <t>Online Permitting System - Building Inspector</t>
  </si>
  <si>
    <t>Our online permitting company had gone out of business. We needed to replace that program in order to continue to reduce COVID exposure</t>
  </si>
  <si>
    <t>TPN-070690</t>
  </si>
  <si>
    <t>Fire Projects</t>
  </si>
  <si>
    <t>Purchase of new fire truck, payment of existing fire truck lease &amp; additional fire protection equipment and supplies.</t>
  </si>
  <si>
    <t>TPN-070691</t>
  </si>
  <si>
    <t>Water Meter Reader</t>
  </si>
  <si>
    <t>MXU Radio Unit for Water Meter Readings</t>
  </si>
  <si>
    <t>TPN-070692</t>
  </si>
  <si>
    <t>Fire Services Salaries</t>
  </si>
  <si>
    <t>The funds will be used to cover a portion of staff costs for the provision of fire protection/prevention services. The funds will cover the regular and routine overtime salaries (up to $200,000), with corresponding fringe benefit expense being paid with non-grant/local funds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200,000 will cover a portion of salaries for the period of July 1, 2021 through March 31, 2022.</t>
  </si>
  <si>
    <t>TPN-070693</t>
  </si>
  <si>
    <t>Premium pay for public employees</t>
  </si>
  <si>
    <t>TPN-070694</t>
  </si>
  <si>
    <t>Support for Arts and Culture</t>
  </si>
  <si>
    <t>Community Partnerships to grant funds for Support for Arts and Culture</t>
  </si>
  <si>
    <t>TPN-070695</t>
  </si>
  <si>
    <t>Premium Pay for Chester County Employees</t>
  </si>
  <si>
    <t>TPN-070696</t>
  </si>
  <si>
    <t>Purchase and Installation of (6) fixed generators. 1. Fire Dept  2. Police Dept  3. Water Treatment Plant 4. Railroad Lift Station 5. Steel Creek Lift Station #1 6. Steel Creek Lift Station #2. 7. City Hall</t>
  </si>
  <si>
    <t>TPN-070697</t>
  </si>
  <si>
    <t>The funds will be used to cover staff costs for the provision of detention services.  The funds will cover the regular and routine overtime salaries and corresponding fringe benefits for Halifax County\u2019s 32 detention officers.  Covered salaries are based on the Halifax County\u2019s current pay schedule and the fringe benefits are based on the written benefits policy.</t>
  </si>
  <si>
    <t>TPN-070698</t>
  </si>
  <si>
    <t>Water districts infrastructure</t>
  </si>
  <si>
    <t>Grants to local water utilities  for Cleaner Water Program eligible infrastructure improvements.</t>
  </si>
  <si>
    <t>TPN-070701</t>
  </si>
  <si>
    <t>H Street &amp; G Street</t>
  </si>
  <si>
    <t>Installed a new sewer main at the crossing of H Street and G Street</t>
  </si>
  <si>
    <t>TPN-070702</t>
  </si>
  <si>
    <t>Administration / work hours exclusively dedicated to ARPA funding (20 quarters thru 2026, $500 per quarter = $10,000: expenditure for April 30 reporting date = $157.25)</t>
  </si>
  <si>
    <t>TPN-070703</t>
  </si>
  <si>
    <t>Purchased a mower for the Cemetery/Street department.</t>
  </si>
  <si>
    <t>TPN-070704</t>
  </si>
  <si>
    <t>Purchase of sanitizers and PPE, compensate employees for time in quarantine</t>
  </si>
  <si>
    <t>TPN-070706</t>
  </si>
  <si>
    <t>Farmers Market Feasibility Study and Implementation</t>
  </si>
  <si>
    <t>The goal of the Farmers Market Feasibility Study and Implementation project is to assist microbusinesses focused on the agriculture, heritage tourism, and travel industries in Socorro, Texas.</t>
  </si>
  <si>
    <t>TPN-070709</t>
  </si>
  <si>
    <t>SLFR funds will be used to improve streets for safety of all residents. A retaining wall was installed to create a pedestrian walkway at a sharp curve, a radar speed sign was installed, and tree management removing all dead/diseased trees and limbs in the right of way throughout the city was completed.</t>
  </si>
  <si>
    <t>TPN-070710</t>
  </si>
  <si>
    <t>Water Pump Motor</t>
  </si>
  <si>
    <t>Motor for pump for clean water distribution</t>
  </si>
  <si>
    <t>TPN-070711</t>
  </si>
  <si>
    <t>Ada Vista Water and Sewer Project</t>
  </si>
  <si>
    <t>This project expands the water distribution and wastewater collection system into the Ada Vista area.  Not only does this project expand the City's water and sewer systems, but it is also expected to encourage single family residential development in this area which is desperately needed in the City of Winnemucca.</t>
  </si>
  <si>
    <t>TPN-070713</t>
  </si>
  <si>
    <t>Public Health Career Pathways</t>
  </si>
  <si>
    <t>Public Health in collaboration with Human Resources, Workforce Solutions and Financial Assistance Services has launched a Public Health Career Pathways program for low wage earners currently employed within Ramsey County to increase the public health work force and economically lift up low wage earners in the county.  Two career pathways are being offered, one for registered nurse and the second is for community health worker.\xa0 \xa0\xa0The program aims to serve ten participants on the registered nurse track and 20 participants on the community health worker track.  Selection priority will be given to those who live in Ramsey County, are single parents, receiving public assistance and/or a member of an underrepresented group in the Public Health workforce.\xa0 The program will provide:  College preparatory coaching and mentoring; tuition reimbursement, technology equipment, book stipend, laboratory fees and incidental expenses for transportation and/or childcare, and other related academic costs; wage supplement to allow participants to enroll in a program full time and community member governance committee to inform and advise on program development and progress.</t>
  </si>
  <si>
    <t>TPN-070714</t>
  </si>
  <si>
    <t>These funds will be used for provision of government services.</t>
  </si>
  <si>
    <t>TPN-070715</t>
  </si>
  <si>
    <t>Littleville expenditures</t>
  </si>
  <si>
    <t>$5,850.00 was spent for premium pay.  $37,504.00 was used to upgrade sewer pump station controls and piping for two of our main sewer pumps.</t>
  </si>
  <si>
    <t>TPN-070719</t>
  </si>
  <si>
    <t>Various infrastructure Upgrades: \n$15,351 - electrical upgrade to town park\n$3,095.99 - IT upgrades for water infrastructure\n$3,292 - AED's\n$46,543.50 - Playground\n$75,184.47 - Water District Improvement\n$29,800 - Updated Town Comprehensive Plan\n$1,885.15 - IT\n$7,474 - Miscellaneous Small Equipment</t>
  </si>
  <si>
    <t>TPN-070721</t>
  </si>
  <si>
    <t>SLFRF funds for revenue replacement due to COVID-19</t>
  </si>
  <si>
    <t>TPN-070727</t>
  </si>
  <si>
    <t>TPN-070728</t>
  </si>
  <si>
    <t>Assistance to the Garden County Foundation</t>
  </si>
  <si>
    <t>Assistance to the Garden County Foundation.</t>
  </si>
  <si>
    <t>TPN-070729</t>
  </si>
  <si>
    <t>Gold Beach Comm Ctr Meals on Wheels</t>
  </si>
  <si>
    <t>Providing funding for Meals on Wheels program</t>
  </si>
  <si>
    <t>TPN-070730</t>
  </si>
  <si>
    <t>West Outer Drive Water Line Replacement</t>
  </si>
  <si>
    <t>The West Outer Waterline Replacement project will replace about 5,150 linear feet of existing 14\u201d cast iron waterline that feeds the Louisiana Reservoirs and Tank with 16\u201d ductile iron pipe.  Service lines up to the water meter will be replaced with copper line as needed.  The line has experienced several breaks as it is cast iron and around 40 years old.  This line is critical as it is the only feed line to the Louisiana Reservoirs and Tank which services a large section of the city.</t>
  </si>
  <si>
    <t>TPN-070731</t>
  </si>
  <si>
    <t>Purchased JPX system to protect our Police Officers with a non-lethal alternative to serve and protect the City of Barnsdall.</t>
  </si>
  <si>
    <t>TPN-070733</t>
  </si>
  <si>
    <t>GRANT ADMINISTRATION SERVICES TO ADVISE PRESIDIO COUNTY ON ELIGIBLE USES OF FUNDS, ASSIST WITH REPORTING, AND INSURE PROGRAMMATIC COMPLIANCE.</t>
  </si>
  <si>
    <t>TPN-070734</t>
  </si>
  <si>
    <t>Park Equipment</t>
  </si>
  <si>
    <t>Replacing the park equipment improves the park space and makes it possible for people to enjoy it. Maintenance and upkeep are critical due to the increased use of our parks brought on by the pandemic.</t>
  </si>
  <si>
    <t>TPN-070735</t>
  </si>
  <si>
    <t>SLFRF funds will be used for Demo of old building, excavating of property for storage facility.</t>
  </si>
  <si>
    <t>TPN-070736</t>
  </si>
  <si>
    <t>SLFRF HWY 9 REPAINT</t>
  </si>
  <si>
    <t>Stripping and painting the 40,000 gallon tank and the necessary repair work to bring it back into operation.</t>
  </si>
  <si>
    <t>TPN-070737</t>
  </si>
  <si>
    <t>Oak Hills Pump Station Replacement</t>
  </si>
  <si>
    <t>The project will upgrade an existing sewer pump station. The current pump station design and upgrades were made in 1993. The station has had problems keeping up with the current sewer demands especially during rain events. There are some new developments in the area under construction which has increased the need to address the current problems at the station.  The plans are to make some modification to existing station/wet well and replace the two existing pumps so the station will be able to handle the recent increased demands.</t>
  </si>
  <si>
    <t>TPN-070738</t>
  </si>
  <si>
    <t>The City of Holly Springs is using these funds to replace lost public sector revenue.</t>
  </si>
  <si>
    <t>TPN-070739</t>
  </si>
  <si>
    <t>Broadband High Speed Internet Network</t>
  </si>
  <si>
    <t>Construction of High Speed Internet Network for the unserved and underserved rural population in Goshen , Massachusetts.  This will allow access to  essential services, including work, school, medical and other critical activities.</t>
  </si>
  <si>
    <t>TPN-070740</t>
  </si>
  <si>
    <t>Revenue Replacement funds are allocated to general government services provided by our jurisdiction, included but not limited to financial support to employees due to negative impact of the pandemic, maintenance and repair of public facilities and other related expenses to provide for the mitigation and mediation of negative economic impacts of the Covid-19 health emergency in the community.</t>
  </si>
  <si>
    <t>TPN-070741</t>
  </si>
  <si>
    <t>Lakeland Park Wall Repair</t>
  </si>
  <si>
    <t>Repair of historic limestone retaining wall that protects park shoreline along Cazenovia Lake and adjoining canal.</t>
  </si>
  <si>
    <t>TPN-070742</t>
  </si>
  <si>
    <t>Amador 6.1 Revenue Replacement 2022</t>
  </si>
  <si>
    <t>SLFRF funds are allocated to government services such as Public Health, Mental Health, and Public Protection.  Additionally, funds used to support the need for personal protective equipment, other COVID public health expenditures, community nonprofits, critical infrastructure and premium pay.</t>
  </si>
  <si>
    <t>TPN-070743</t>
  </si>
  <si>
    <t>To date the City of Quinter has utilized the revenue loss dollars afforded through the American Rescue Plan Act's - Coronavirus State and Local Fiscal Recovery Funds for the following projects/activities:\n   1.  Water Tower Upgrade Project\n      *  Interior Coating System applied\n      *  Repairs/OSHA, KDHE upgrades\n      *  Warranty inspection\n      *  Secondary access hatch installed\n      *  Safety grate installed \n   2.  Denali Fund Accounting \n      *  General ledger \n      *  Payroll\n      *  Bank Reconciliation\n      *  Accounts Payable\n      *  Training / Support\n   3.  Geographic Imaging Software\n      *  Vendor name is iam GIS\n      *  Web based software to organize city information from public works to day to day job tasking.\n   4.  Install 3 Generators\n       * City Hall\n      * Fire Station\n      * City Shop/Water Tower\n5.  Reservoir Project\n    *Preventative Maintenance</t>
  </si>
  <si>
    <t>TPN-070744</t>
  </si>
  <si>
    <t>Provide funding to improve overall condition of City of Redding street infrastructure. This funding will be used to supplement already existing street improvement funding.</t>
  </si>
  <si>
    <t>TPN-070745</t>
  </si>
  <si>
    <t>Convention and Visitors Bureau - Tourism Aid</t>
  </si>
  <si>
    <t>The CVB will engage in advertising and promotional activities to offset the economic harm resulting from the COVID-19 public health emergency by continuing to promote and grow recovery of the City's local tourism, travel, and hospitality industries; and, to entice visitors and tourists to the City of Oak Ridge, specifically at businesses and attractions that have experienced a decline because of the COVID-19 global health pandemic. The pandemic caused a $6M loss in the economic impact of tourism on the City. The promotions focus on events and activities and the delivery of the message includes but is not limited to, billboard, airport, social media, and other electronic advertising, print advertising, and visitor\u2019s center advertising. Promotions focus on outdoor activities, historical tourism, our rowing venue and the return of Festival Season.</t>
  </si>
  <si>
    <t>TPN-070746</t>
  </si>
  <si>
    <t>Customs House Museum</t>
  </si>
  <si>
    <t>The Customs House Museum, a component unit of the City, had to close due to Covid-19 restrictions during the height of the pandemic. The Customs House Museum, which houses several exhibitions including the Children's Corner, had to close due to public health concerns. The City will make payments through Accounts Payable to the affected non-profits during Fiscal Year 2022 which is from July 1, 2021 to June 30, 2022.</t>
  </si>
  <si>
    <t>TPN-070747</t>
  </si>
  <si>
    <t>Deeply Affordable Housing</t>
  </si>
  <si>
    <t>Ramsey County has a documented need for housing units that are affordable to residents making less than 30% of the area median income (AMI). Residents at this income level are more likely to be cost-burdened by their rent, housing instable and more at risk of homelessness. In Ramsey County residents at this AMI level are more likely to be African American, American Indian and/or persons of color. ARPA funds will be used to expand the supply of deeply affordable housing units throughout the county by granting or loaning dollars to private, non-profit, and governmental entities to construct and preserve deeply affordable units. Units will be required to be affordable for a minimum of 30 years.</t>
  </si>
  <si>
    <t>TPN-070749</t>
  </si>
  <si>
    <t>COB Revenue Replacement</t>
  </si>
  <si>
    <t>Designated revenue replacement</t>
  </si>
  <si>
    <t>TPN-070750</t>
  </si>
  <si>
    <t>Pump Station</t>
  </si>
  <si>
    <t>Vandevanter Engineering replaced pump in the sewer pump. Pumping sewer out of town</t>
  </si>
  <si>
    <t>TPN-070751</t>
  </si>
  <si>
    <t>Main Street Revitalization</t>
  </si>
  <si>
    <t>The Village of Sherman, population 730, serving a rural community of low median household income residents had small businesses which were severely impacted by the COVID-19 Pandemic. The Downtown Market Analysis and Feasibility Studies, including building condition surveys for Main Street, will provide opportunities for building rehabilitation and economic development of small businesses for future implementation.</t>
  </si>
  <si>
    <t>TPN-070752</t>
  </si>
  <si>
    <t>Route 13 Crossing</t>
  </si>
  <si>
    <t>Supplying water to East side of Route 13.</t>
  </si>
  <si>
    <t>TPN-070755</t>
  </si>
  <si>
    <t>ARPA Compliance Consultant &amp; Other Contractual Services</t>
  </si>
  <si>
    <t>For the purpose of ensuring expenditure and reporting compliance, the Town of East Haven has procured the services of BDO USA, LLP to serve as a consultant and authorized reporting entity. The Town is confident that procuring the services of a public accounting firm will serve as an additional level of assurance for the ability of the Town to meet compliance requirements. Note: additional contractual services are also included.</t>
  </si>
  <si>
    <t>TPN-070756</t>
  </si>
  <si>
    <t>County has a housing shortage crisis. Funds to provide offset of permitting and other development costs to entice builders and developers to build low income and workforce priced housing</t>
  </si>
  <si>
    <t>TPN-070758</t>
  </si>
  <si>
    <t>Generator for Lift Station</t>
  </si>
  <si>
    <t>Estimate cost for the Generator for the Lift Station Project is $47,275.  Waiting on Ameren Illinois to install the gas line (paid for $12,624.94) before stage two of this project can begin.</t>
  </si>
  <si>
    <t>TPN-070760</t>
  </si>
  <si>
    <t>road repairs</t>
  </si>
  <si>
    <t>the project is to repair culverts and for gravel used for road repairs</t>
  </si>
  <si>
    <t>TPN-070761</t>
  </si>
  <si>
    <t>All eligible workers who worked in person (not remotely), performing essential work as defined by the Final Rule during the period of July 1, 2021 to February 28, 2022 are eligible to be paid $13 per hour for each hour of essential work performed during the covered time period.   The City will pay each full-time employee who performed essential work, as defined in its premium pay policy, $13 per hour for each hour of essential work during the covered time period up to a maximum of $1,500, to be paid in a one-time payment after the end of the covered period.  The City will pay each part-time employee who performed essential work, as defined in its premium pay policy, $13 per hour for each hour of essential work during the covered time period up to a maximum of $750, to be paid in a one-time payment after the end of the covered period.</t>
  </si>
  <si>
    <t>TPN-070762</t>
  </si>
  <si>
    <t>Brecknock Township used the ARPA Funds for Revenue Replacement for revenues lost during the pandemic, used to pay expenses such as payroll, engineering services,  legal fees and health benefits.  We used it to cover building expenses as well as general maintenance to several of our township roads.  We used funds for Storm water &amp; MS4 compliance issues and Park maintenance as well.  We also have two local volunteer fire companies  and one volunteer ambulance company in which we gave additional funds to help with funds  lost during the pandemic.</t>
  </si>
  <si>
    <t>TPN-070763</t>
  </si>
  <si>
    <t>Wayfinding Signs</t>
  </si>
  <si>
    <t>Design, construct and install entranced and wayfinding signs. To improve the business environment in downtown business district.</t>
  </si>
  <si>
    <t>TPN-070764</t>
  </si>
  <si>
    <t>Harbormaster/Natural Resources Officer</t>
  </si>
  <si>
    <t>Because of the Covid-19 pandemic, South Kingstown saw an increase in recreational activities that allowed people to socially distance themselves. The Town experienced a significant increase in boating activity in local waters \u2013 Potter Pond, Pt. Judith Pond and Narrow River. The harbormaster role, especially throughout the Summer 2020, became more critical in ensuring public safety on town waters; and local boating activity in South Kingstown waters has increased because of Covid-19 and limited recreational options. Other recreational resources impacted and highlighted by the pandemic, with increase in activity where people could socially distance, were the town\u2019s public access rights of way to the shore, nature trails, bike paths, the disc golf course, and park picnic areas. As these passive recreational resources have been (re)discovered by residents and visitors alike, they are equally as important as playgrounds, athletic fields, and active recreational venues. The combination of higher level harbormaster activity and the need for dedicated attention to the Town\u2019s natural resources supports the need for a full time Natural Resource Officer/Harbormaster.</t>
  </si>
  <si>
    <t>TPN-070765</t>
  </si>
  <si>
    <t>Town of Collbran Provision of Services</t>
  </si>
  <si>
    <t>Provision of police services and maintenance of roads and other infrastructure</t>
  </si>
  <si>
    <t>TPN-070766</t>
  </si>
  <si>
    <t>Police Car (SUV)</t>
  </si>
  <si>
    <t>Purchase and set up a Police SUV. $55,000 Budget, Purchase the vehicle for $36,900.00 and the balance for police SUV set up, lights, siren, lettering, etc.</t>
  </si>
  <si>
    <t>TPN-070767</t>
  </si>
  <si>
    <t>Energy Assistance Funding through AACCAA</t>
  </si>
  <si>
    <t>Quarter 1 2023: \nStatus To Completion: Completed 50% or more\nAdopted Budget: $225,000.00\n Program Income Earned: $0.00\nProgram Income Expended: $0.00\n Total Cumulative Obligations: $225,000.00\nTotal Cumulative Expenditures: $225,000.00\nCurrent Period Obligations: $0.00\nCurrent Period Expenditures: $0.00\n\nSubgrant to the Anne Arundel County Community Action Agency (AACCAA) to run an energy relief program to help low-income County residents pay for electric and heating bills.</t>
  </si>
  <si>
    <t>TPN-070768</t>
  </si>
  <si>
    <t>Broadband/fiber project</t>
  </si>
  <si>
    <t>The City of Huntington plans to build a broadband/fiber project for the entire city. We are in the early planning phase. This phase includes building a team of the right advisors, getting the proper software, retaining engineers, and finalizing all funding sources. The City also wants to ensure we plan properly for future expansion to smart city projects.</t>
  </si>
  <si>
    <t>TPN-070770</t>
  </si>
  <si>
    <t>Waterford-ARPA</t>
  </si>
  <si>
    <t>Revenue replacement funds received by Waterford will be used to help the Township recover from the negative physical, mental and economic impacts of the pandemic. The resources will be used to provide general government services through the use of Township employees and administrators, including but not limited to the repair and maintenance of Township facilities and parks, the maintenance and improvement of Township related infrastructure, it will support local economic recovery and promote the physical and mental health and well-being of our residents.</t>
  </si>
  <si>
    <t>TPN-070771</t>
  </si>
  <si>
    <t>local government computer</t>
  </si>
  <si>
    <t>New computers and server for the Financial Director, Admin Assist. and Mayor</t>
  </si>
  <si>
    <t>TPN-070772</t>
  </si>
  <si>
    <t>Wright County Revenue Replacement</t>
  </si>
  <si>
    <t>SLFRF funds for revenue replacement of Wright County Accounts and Water and Sewer projects.</t>
  </si>
  <si>
    <t>TPN-070773</t>
  </si>
  <si>
    <t>Lucks Cannery</t>
  </si>
  <si>
    <t>Renovate Historic canning plant to become a multi-use building - events center to increase tourism for local potters/artists/businesses by hosting pottery conferences, art shows, etc. / commercial lease spaces for local businesses to rent space for their operations / community center for residents</t>
  </si>
  <si>
    <t>TPN-070774</t>
  </si>
  <si>
    <t>Parklets</t>
  </si>
  <si>
    <t>Construction of small wooden structure to loan to microbusinesses for parking spot filler</t>
  </si>
  <si>
    <t>TPN-070776</t>
  </si>
  <si>
    <t>NW Oakland Sanitary Sewer- Genesee Capacity</t>
  </si>
  <si>
    <t>This project is the preliminary stage of bringing sanitary sewer into our township. This will bring the Genesee sewer system to the North Oakland County Border with the capacity for connecting to it in the future. Matching funds will be provided by Oakland County.</t>
  </si>
  <si>
    <t>TPN-070777</t>
  </si>
  <si>
    <t>DCYF Sign-on Bonuses</t>
  </si>
  <si>
    <t>"The Department of Children, Youth, and Families (DCYF) will make grants to providers to offer a $750 sign on bonus to new staff within contract agencies, many of which are nonprofit agencies, that provide congregate care, foster care, and home- and community-based support. Bonuses will be offered contingent upon completion of 90-days of employment. The goal is to offer incentives to increse applications among potential employees in hopes that Providers will be able to decrease the current staffing shortage within the industry."</t>
  </si>
  <si>
    <t>TPN-070778</t>
  </si>
  <si>
    <t>Covid ARP</t>
  </si>
  <si>
    <t>Wage bonus for employees working through COVID</t>
  </si>
  <si>
    <t>TPN-070779</t>
  </si>
  <si>
    <t>Council Meeting Broadcast</t>
  </si>
  <si>
    <t>The Town of Remington holds monthly Council meetings attended by the Mayor, Council members, Town staff, Town residents and/or the general public. In order to provide a virtual option for attending Town meetings, the Town currently transmits Council meetings via Zoom.</t>
  </si>
  <si>
    <t>TPN-070780</t>
  </si>
  <si>
    <t>Creede Wastewater Collection System Rehab - Phase 1</t>
  </si>
  <si>
    <t>The purpose of this I&amp;I Improvements project is to remediate damage throughout the collection system and thereby address both the I&amp;I and cadmium/zinc compliance schedules required by Creede's Discharge Permit. The project will be completed in three phases from 2021-2023 and will involve the complete replacement of the 40 pre-identified pipe segments (approximately 11,000 LF) with level 3 defects or higher, beginning with those segments located in areas where metals concentrations were found to be the highest. Phase 1, the focus of this grant request, will include the replacement of 14 individual pipe segments mostly east of Willow Creek in the area of the highest concentrations of metals. Additionally, one short pipe segment in this area was discovered to lack a terminal manhole or cap during the inspection. During Phase 1, the end of the pipe will be capped, and a new surface cleanout installed to seal off a major source of inflow and provide a means of cleaning and inspecting the pipe in the future. Phase 1 work will take place in summer 2021. Phase 2 will include the replacement of 15 individual pipe segments west of Willow Creek. Phase 2 will take place in summer 2022. Phase 3 will involve the replacement of the 10 remaining pipes identified for replacement. These segments are located on the elevated ground west of town and in an area with very low metals concentrations. Work in Phase 3 will take place in summer 2023. See the Replacement Phase Plan map in the enclosed drawing set for the locations of the proposed replacements and phases. In all phases, damaged pipes and associated bedding material will be removed, new bedding material placed, and new pipe installed between manholes. Replacement pipe will be C-900 PVC or engineer approved equal. All sections to be replaced are composed of either 6" (branch lines) or 8" (main lines) inner diameter (ID) pipes. New pipes will match ID the of pipes they are replacing. Pipes will be replaced from downstream manhole to upstream manhole using the existing manhole pipe boots or solid sleeve couplings if pipe boots are unusable. All existing manholes will remain in place. Active services will be reconnected while capped services will not. Bypass pumping will be used so that sewer service is maintained during repair operations. Paved sections of roadway will be repaved after pipe replacement is complete. Gravel roadways will be resurfaced with class 6 material.</t>
  </si>
  <si>
    <t>TPN-070783</t>
  </si>
  <si>
    <t>Code Enforcement Vehicle</t>
  </si>
  <si>
    <t>Town had set aside $25,000 for a new Code vehicle. Low bid price was higher than the $25,000 - used $4,859.00 to complete purchase.</t>
  </si>
  <si>
    <t>TPN-070784</t>
  </si>
  <si>
    <t>TPN-070786</t>
  </si>
  <si>
    <t>Lane Projects</t>
  </si>
  <si>
    <t>Assistance to town employees, after school tutoring, Outdoor town activities.</t>
  </si>
  <si>
    <t>TPN-070787</t>
  </si>
  <si>
    <t>Audrain Lost Revenue</t>
  </si>
  <si>
    <t>Tri County Nursing staffing assistance.\nMTRCG administrative fees.\nNoble Health nursing staff assistance.\nConsolidated Electric broadband expansion.\nEEHJ legal and administrative costs.\nCity of Mexico subdivision infrastructure.</t>
  </si>
  <si>
    <t>TPN-070789</t>
  </si>
  <si>
    <t>Simunition Protective Equipment</t>
  </si>
  <si>
    <t>Part of the EHPD in\u2010service training is to conduct Simunition firearms training which requires various protective gear, including a head protector shield. During the COVID\u201019 pandemic, the EHPD had to cancel in\u2010service training due to the fear of transmission of the coronavirus amongst employees since they would have to share the same protective gear. Purchasing additional protective gear will allow for each employee to be issued their own gear.  This gear can then be sanitized and 'aired out' for a sufficient amount of time before it has to be used again.</t>
  </si>
  <si>
    <t>TPN-070790</t>
  </si>
  <si>
    <t>Brookings Harbor Community Helpers</t>
  </si>
  <si>
    <t>To assist with the purchase of food and other services for low income community members</t>
  </si>
  <si>
    <t>TPN-070791</t>
  </si>
  <si>
    <t>Provided Premium pay to employees as follows:\nFull Time- 2 weeks pay\nPart Time- 1 week\nSeasonal- 15 hours</t>
  </si>
  <si>
    <t>TPN-070792</t>
  </si>
  <si>
    <t>Storage Facility for Emergency Items</t>
  </si>
  <si>
    <t>The warehouse storage facility currently occupies portions of the ground level of Road &amp; Bridge Main, as well as a percentage of the 2nd floor. This is infringing on office/administrative space, and during times of peak emergency, insufficient storage space was available for PPE and other necessary supplies. This project would create an additional metal warehouse building will be constructed on site for housing emergency supplies and larger items that cannot be placed in the current warehouse.</t>
  </si>
  <si>
    <t>Storage of Emergency Supplies and Disaster Essential Items</t>
  </si>
  <si>
    <t>TPN-070794</t>
  </si>
  <si>
    <t>WATER AND SEWER UPGRADES</t>
  </si>
  <si>
    <t>WATER AND SEWER  UPGRADES</t>
  </si>
  <si>
    <t>TPN-070795</t>
  </si>
  <si>
    <t>To allow the public access to all town and committee meetings during the pandemic and Covid surges the town purchased equipment to allow for meetings to be held via zoom.  We found that band width was going to be a problem so we invested in a contract with Starlink.  A consultant was given a stipend to help us navigate the correct equipment.  Some small electrical work was needed for the equipment that was then purchased.  The needed equipment has been purchased.  We will continue to work on the right audio needed for the meeting room.  The response has been very favorable to be able to attend via zoom.  This project is still on going.  We purchased additional equipment for easier use by all town committees to be able to offer remote attendance as an option.  Microphones were upgraded.</t>
  </si>
  <si>
    <t>TPN-070796</t>
  </si>
  <si>
    <t>Assistance to Financially Impacted Nonprofit Organizations</t>
  </si>
  <si>
    <t>The County provided funding to this entity to help offset negative financial impacts related to the covid-19 pandemic.  The agency continued operating 2 shelters for domestic violence and sexual assault victims during the pandemic along with all other programs, which serve victims trying to overcome the trauma associated with their victimization. The agency provides safe housing for victims, two 24-hour crisis hotlines, clothing, food, crisis intervention services, assistance with protective orders, advocacy, information of community resources, peer support counseling, transportation, parenting classes, supervised visitation and other services as needed. The agency is a critical resource and the only of its kind in Brazoria County operating for almost 40 years. The financial cost incurred during the pandemic and still to this day has severely impacted the entity\u2019s operating budget. Its resale shop, which assists with funding operations, was closed throughout the first 14 months of the pandemic except when clients needed clothes.  The money earned assists the Center in in paying basic bills not covered by other funding streams. The entity\u2019s financial struggles were compounded by lower monetary donations and reductions in local, federal and state grants due to the pandemic.</t>
  </si>
  <si>
    <t>TPN-070797</t>
  </si>
  <si>
    <t>Contribution to EMS</t>
  </si>
  <si>
    <t>The Township is serviced by Second Alarmer's Association and Rescue Squad, a non-profit ambulance service. The pandemic has created a higher demand for healthcare workers. This funding would be allotted to SARS so that they may attract and retain employees.</t>
  </si>
  <si>
    <t>TPN-070798</t>
  </si>
  <si>
    <t>Outside the Walls</t>
  </si>
  <si>
    <t>helps those in need with housing issues</t>
  </si>
  <si>
    <t>TPN-070799</t>
  </si>
  <si>
    <t>Water Bill Relief Program</t>
  </si>
  <si>
    <t>Quarter 1 2023: \nStatus To Completion: Completed 50% or more\nAdopted Budget: $64,200.00\n Program Income Earned: $0.00\nProgram Income Expended: $0.00\n Total Cumulative Obligations: $64,200.00\nTotal Cumulative Expenditures: $64,200.00\nCurrent Period Obligations: $0.00\nCurrent Period Expenditures: $0.00\n\nSubgrant to Arundel Community Development Services to operate a water bill relief program to low-income residents in the County facing difficulty in paying their water bills.</t>
  </si>
  <si>
    <t>TPN-070800</t>
  </si>
  <si>
    <t>TPN-070803</t>
  </si>
  <si>
    <t>EMS FIRE PERSONNEL WERE PAID PREMIUM STIPENDS PER HOUR WHILE ACTIVELY RESPONDING TO THE COVID EMERGENCY CALLS DURING THE   PANDEMIC ALL RUN AND PAYROLL RECORDS ARE DOCUMENTED BEFORE DISBURSEMENT EACH PAY PERIOD</t>
  </si>
  <si>
    <t>TPN-070804</t>
  </si>
  <si>
    <t>Groveland Township ordered a new ambulance to replace an outdated and unreliable ambulance on the fleet. The fire chief was given a delivery date of mid-2023 for ambulance delivery. In addition to ambulance, wrap and new cot were purchased.</t>
  </si>
  <si>
    <t>TPN-070805</t>
  </si>
  <si>
    <t>Hydraulic Modeling &amp; Well 6 Feasibility Study</t>
  </si>
  <si>
    <t>This project includes building a hydraulic model of the City of Winnemucca's water distribution system and a feasibility study for different methods of arsenic remediation at Well 6.</t>
  </si>
  <si>
    <t>TPN-070806</t>
  </si>
  <si>
    <t>Water Plant Emergency Generator</t>
  </si>
  <si>
    <t>Install 151 KW emergency backup generator for city water plant</t>
  </si>
  <si>
    <t>TPN-070807</t>
  </si>
  <si>
    <t>County Rapid Testing</t>
  </si>
  <si>
    <t>Rapid Tests for County employees and jail inmates.</t>
  </si>
  <si>
    <t>TPN-070809</t>
  </si>
  <si>
    <t>Generator Upgrade for Water Plant</t>
  </si>
  <si>
    <t>Reconfigure generator for water plant.</t>
  </si>
  <si>
    <t>TPN-070810</t>
  </si>
  <si>
    <t>Hospitality, Tourism, and Events (HTE) Direct Grants</t>
  </si>
  <si>
    <t>The project is providing direct grants to businesses in the hard-hit hospitality, tourism, and events industries to compensate for lost revenue and other negative financial impacts. The project will provide assistance to each of the three identified subsectors of the industry: restaurants, events, and valet operations, hotels, travel agents, and tour operators, and arts and culture organizations. The arts/culture organizations are a key component to Rhode Island\u2019s tourism industry and fall under the super sector North American Industry Classification System (NAICS) code for leisure and hospitality.</t>
  </si>
  <si>
    <t>TPN-070812</t>
  </si>
  <si>
    <t>Digital  Sign</t>
  </si>
  <si>
    <t>Emergency Management sign used to get the word out to residents in case of an emergency.</t>
  </si>
  <si>
    <t>TPN-070813</t>
  </si>
  <si>
    <t>Building Project 6.1 Revenue Replacement</t>
  </si>
  <si>
    <t>SLFRF Funds for updating Township Hall HVAC, sewage and drinking water.  Update playground equipment.</t>
  </si>
  <si>
    <t>TPN-070814</t>
  </si>
  <si>
    <t>East Haven Town Green Project</t>
  </si>
  <si>
    <t>The town East Haven sponsors and hosts dozens of outdoor events for the community throughout the year and with the advent of COVID the need to facilitate these kinds of healthy, outdoor activities has grown even greater. Our town green, which is the location of these events, will benefit from improvements that will help promote a healthier environment and a safer community.</t>
  </si>
  <si>
    <t>TPN-070815</t>
  </si>
  <si>
    <t>Revenue replacement of gambling revenue due to Illinois Governor Pritzker shutting down the Illinois economy, hence causing gambling revenue loss</t>
  </si>
  <si>
    <t>TPN-070816</t>
  </si>
  <si>
    <t>Animal Control - A-21</t>
  </si>
  <si>
    <t>Security Cameras for Animal Control building</t>
  </si>
  <si>
    <t>TPN-070817</t>
  </si>
  <si>
    <t>organization helps those in need with home repairs</t>
  </si>
  <si>
    <t>TPN-070818</t>
  </si>
  <si>
    <t>For-Profit Business Stabilization Program II</t>
  </si>
  <si>
    <t>In 2020, the County operated the Butte Business Stabilization Small Business Grant Program funded through the Coronavirus Aid, Relief and Economic Security Act (CARES Act) to assist Butte County businesses by assisting with the immediate costs associated with business closures, adherence to local requirements for safe business re-openings, and financial impacts due to loss of sales as a result of COVID-19. Grants in the amount of $15,000 - $25,000 were given to 285 businesses within the County for a total of $4,711,539 expended. 3CORE was contracted by Butte County to administer this program.\n\nIn mid-2021, the 3CORE conducted a study commissioned by Butte County in anticipation of American Rescue Plan Act funds. The study has shown that small businesses have fared the pandemic differently. While some may still need short-term capital investment, others need technical assistance and planning, or other support that will stabilize and sustain their business over the long term. The For-Profit Business Stabilization Program II will assist businesses in achieving greater resilience by addressing a broader range of needs reported by businesses at this stage of the pandemic. Needs reported in the study conducted by 3CORE include assistance with the skilled workforce shortage due to increasing at-home responsibilities among other pressures; the impacts of expiring moratoriums on commercial leases causing delayed financial impacts; and technical assistance to increase competitiveness with online retailers that have captured the sheltering-in-place customer base.</t>
  </si>
  <si>
    <t>TPN-070819</t>
  </si>
  <si>
    <t>Thermal Body Scanner</t>
  </si>
  <si>
    <t>Thermal Body Scanner for the Department of Corrections will allow them to do more thorough scans of inmates including body temperature upon admission to the facility.</t>
  </si>
  <si>
    <t>TPN-070820</t>
  </si>
  <si>
    <t>COVID Relief Funds were used for eligible expenditures such as salaries, benefits, and other provisions of government services.</t>
  </si>
  <si>
    <t>TPN-070821</t>
  </si>
  <si>
    <t>Kerst &amp; 7th Sanitary Sewer - 6.1 Revenue Replacement</t>
  </si>
  <si>
    <t>Kerst &amp; 7th Sanitary Sewer Replacement</t>
  </si>
  <si>
    <t>TPN-070822</t>
  </si>
  <si>
    <t>To provide fiscal stability to governmental funds that experienced a loss of revenue due to the COVID-19 pandemic.</t>
  </si>
  <si>
    <t>TPN-070823</t>
  </si>
  <si>
    <t>NEU Covid Premium Pay</t>
  </si>
  <si>
    <t>TPN-070825</t>
  </si>
  <si>
    <t>CROSS GATES MEADOWLAKE WATER INTERC</t>
  </si>
  <si>
    <t>Extend a water main to inter-connect the Cross Gates water system and the Meadowlake water system.  Once complete the two water systems will be combined into one - Cross Gates Water System.  Connection of the two systems will bring the Meadowlake water system into compliance with the LDH's secondary source requirements.  It will further improve the systems by providing additional redundancy to the system.</t>
  </si>
  <si>
    <t>TPN-070826</t>
  </si>
  <si>
    <t>FFCRA</t>
  </si>
  <si>
    <t>Expenditures for paid sick, family, and medical leave to public employees to facilitate compliance with COVID-19 public health precautions are expenditures which respond directly to the public health impacts of COVID-19, and these constitute eligible expenditures under ARPA-CSLFRF, as described in the Final Rule.</t>
  </si>
  <si>
    <t>TPN-070827</t>
  </si>
  <si>
    <t>Grant Admin</t>
  </si>
  <si>
    <t>The City of Dardanelle used its Revenue Replacement Funds to pay for checks ordered as supplies from Chambers Bank for the SLFRF checking account.</t>
  </si>
  <si>
    <t>TPN-070829</t>
  </si>
  <si>
    <t>Fullerton Community Center AV System</t>
  </si>
  <si>
    <t>The Audio Visual equipment in the Fullerton Community Center and facility-wide intercom were no longer working and needed to be replaced.</t>
  </si>
  <si>
    <t>TPN-070830</t>
  </si>
  <si>
    <t>Salem Rotary</t>
  </si>
  <si>
    <t>provides scholarship money</t>
  </si>
  <si>
    <t>TPN-070832</t>
  </si>
  <si>
    <t>County PPE Supplies</t>
  </si>
  <si>
    <t>Masks, gloves, and disinfectant wipes for county employees.</t>
  </si>
  <si>
    <t>TPN-070833</t>
  </si>
  <si>
    <t>Replace two 30-year old fire trucks with one updated model.</t>
  </si>
  <si>
    <t>TPN-070834</t>
  </si>
  <si>
    <t>Village of HG Revenue Replacement</t>
  </si>
  <si>
    <t>TPN-070835</t>
  </si>
  <si>
    <t>Two additional Administrative Staff assisting with reporting and accounting functions for COVID-related funding.</t>
  </si>
  <si>
    <t>TPN-070837</t>
  </si>
  <si>
    <t>Ice Rink/Emergency Center</t>
  </si>
  <si>
    <t>The town of East Haven is in the process of renovating its ice rink, a facility which is used not only for various sports and recreational activities but also serves as a community disaster center.  These renovations will increase the capacity for outdoor recreation, as well as public safety capacity for emergency evacuations.</t>
  </si>
  <si>
    <t>TPN-070838</t>
  </si>
  <si>
    <t>Finacial Software</t>
  </si>
  <si>
    <t>Financial software system, purchase and implementation through new budget director position.</t>
  </si>
  <si>
    <t>TPN-070839</t>
  </si>
  <si>
    <t>Security Equipment AS</t>
  </si>
  <si>
    <t>Purchase security equipment (cameras, monitors and panic alarms for our Alternative Sentencing Building for their compliance with a new program and for safety of staff.</t>
  </si>
  <si>
    <t>TPN-070840</t>
  </si>
  <si>
    <t>Provision of government services including an expansion of the township park, to provide additional outdoor recreation space to meet additional demand generated by the COVID-19 pandemic; a sanitary sewer system for wastewater at the park; a restroom, storage, and concession building at the township park; to accommodate the expanded park; a columbarium to expand services at the township cemetery; and also to purchase a utility vehicle for use by the fire department.</t>
  </si>
  <si>
    <t>TPN-070841</t>
  </si>
  <si>
    <t>400 Amp Service Installation for Park</t>
  </si>
  <si>
    <t>Install 400 amp service</t>
  </si>
  <si>
    <t>TPN-070842</t>
  </si>
  <si>
    <t>TPN-070843</t>
  </si>
  <si>
    <t>Master Gardeners</t>
  </si>
  <si>
    <t>help with beautifying the county</t>
  </si>
  <si>
    <t>TPN-070844</t>
  </si>
  <si>
    <t>Major Streets-Road Projects-ARPA Funding</t>
  </si>
  <si>
    <t>The funds identified as "Revenue Replacement" will be used to resurface "Major Streets" located within the City of Bay City.  Work may also include any utility (Water or Sewer) work that may be required as well.</t>
  </si>
  <si>
    <t>TPN-070845</t>
  </si>
  <si>
    <t>Upshur County General Government Services</t>
  </si>
  <si>
    <t>Upshur County will be using the standard allowance revenue loss; therefore, the full $4,695,905.00 award will be used towards general government services.  A meeting to determine specific uses of the revenue reimbursement funds was held on April 21, 2022.</t>
  </si>
  <si>
    <t>TPN-070846</t>
  </si>
  <si>
    <t>Insulation at Waste Water Treatment Plant</t>
  </si>
  <si>
    <t>Insulated one of the buildings at the Waste Water Treatment Plant, it will increase strength of the structure by 30%.</t>
  </si>
  <si>
    <t>TPN-070847</t>
  </si>
  <si>
    <t>Creating DORA</t>
  </si>
  <si>
    <t>Create outdoor seating for a DORA</t>
  </si>
  <si>
    <t>TPN-070848</t>
  </si>
  <si>
    <t>Arkoma</t>
  </si>
  <si>
    <t>We replaced major sewer lines to our sewer lift station due to line leakage. We also used remaining money to pay a large amount of sewer bill cost.</t>
  </si>
  <si>
    <t>TPN-070849</t>
  </si>
  <si>
    <t>Ambulance power cot</t>
  </si>
  <si>
    <t>Project consisted of purchasing a power cot for the ambulance.</t>
  </si>
  <si>
    <t>TPN-070850</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70851</t>
  </si>
  <si>
    <t>Local Street Reconstruction-ARPA Funding-Government Services</t>
  </si>
  <si>
    <t>Funds Identified as "Revenue Replacement" will be utilized to repair/reconstruct Local Streets within the City of Bay City.  Costs may also include any repairs to Water and Sewer Utilities that may be required.</t>
  </si>
  <si>
    <t>TPN-070852</t>
  </si>
  <si>
    <t>Negative Economic impact; Public Health; Administrative</t>
  </si>
  <si>
    <t>TPN-070853</t>
  </si>
  <si>
    <t>Town Project</t>
  </si>
  <si>
    <t>General Govt. services</t>
  </si>
  <si>
    <t>TPN-070854</t>
  </si>
  <si>
    <t>County Broadband Expansion</t>
  </si>
  <si>
    <t>Broadband project to supply all county residents with high speed internet.</t>
  </si>
  <si>
    <t>TPN-070855</t>
  </si>
  <si>
    <t>Pekin Betterment Organization</t>
  </si>
  <si>
    <t>recoup money lost from not being able to hold the July 4th celebrations</t>
  </si>
  <si>
    <t>TPN-070856</t>
  </si>
  <si>
    <t>Roof Replacement at Waste Water Treatment Plant</t>
  </si>
  <si>
    <t>Three roofs at the Waste Water Treatment Plant had shingled roofs that were in bad shape, one had two holes in it.  These three roofs were replaced with metal roofs.</t>
  </si>
  <si>
    <t>TPN-070857</t>
  </si>
  <si>
    <t>Contract with third party to provide technical and project implementation support services for the administration of SLFRF funds.  This expenditure covers the total cost of the contract services to be provided over the full SLFRF period of performance.</t>
  </si>
  <si>
    <t>TPN-070858</t>
  </si>
  <si>
    <t>Administration Remote</t>
  </si>
  <si>
    <t>Purchased TV for council chambers for remote learning and meetings.</t>
  </si>
  <si>
    <t>TPN-070859</t>
  </si>
  <si>
    <t>Revenue Replacement funds are allocated to general governmental services provided by our county.  Including but not limited to maintenance and repairs to county facilities, financial support for employees, repairs and replacements to roads and bridges, pandemic related expenses that provide for mitigation and mediation of the negative economic impact of the Covid-19 public health emergency.</t>
  </si>
  <si>
    <t>TPN-070862</t>
  </si>
  <si>
    <t>Premium pay paid to employees employed March 2020 - March 2022, prorated. - updated to include Council approved payments made to retirees, also on a pro-rated basis, that worked during the eligible period listed.</t>
  </si>
  <si>
    <t>TPN-070863</t>
  </si>
  <si>
    <t>EC5</t>
  </si>
  <si>
    <t>Purchased sewer washer to replace one that was 28 years old and the parts for it were obsolete.  This is needed for daily use to promote healthy environments.</t>
  </si>
  <si>
    <t>TPN-070865</t>
  </si>
  <si>
    <t>Almond Avenue Sewer Project</t>
  </si>
  <si>
    <t>Almond Avenue sewer rehabilitation</t>
  </si>
  <si>
    <t>TPN-070866</t>
  </si>
  <si>
    <t>Rescue Department-Power Load System</t>
  </si>
  <si>
    <t>Install Power Load System in ambulance, to reduce risk of injury to Rescue Department personnel.</t>
  </si>
  <si>
    <t>TPN-070867</t>
  </si>
  <si>
    <t>Funds used for employees salaries, building a jail and ambulance services.</t>
  </si>
  <si>
    <t>TPN-070868</t>
  </si>
  <si>
    <t>Groveland Fire Station 1</t>
  </si>
  <si>
    <t>A 70-year old fire station/MSP post will be sold and a new building will be constructed on township-owned property. The increased costs due to COVID will be covered using remaining ARPA funds.</t>
  </si>
  <si>
    <t>TPN-070869</t>
  </si>
  <si>
    <t>Employee Vaccine Bonuses</t>
  </si>
  <si>
    <t>Provide bonuses to staff that completed their covid vaccines.</t>
  </si>
  <si>
    <t>TPN-070870</t>
  </si>
  <si>
    <t>Ground Storage Tank Replacement Project</t>
  </si>
  <si>
    <t>Replace existing 60+ year old ground storage tanks that have issues with new ground storage tanks.</t>
  </si>
  <si>
    <t>TPN-070871</t>
  </si>
  <si>
    <t>The County is using the American Rescue Plan Act fiscal recovery funds to provide premium pay to eligible employees in the response to their performing essential work during the COVID-19 public health emergency.  This project is being implemented consistent with the requirements of premium pay under EC4.1.</t>
  </si>
  <si>
    <t>TPN-070872</t>
  </si>
  <si>
    <t>Driveway to media building</t>
  </si>
  <si>
    <t>There wasn't a drive to the media building so the dirt was cut down and two loads of rock was put down so it would be easier and safer access to that building.</t>
  </si>
  <si>
    <t>TPN-070874</t>
  </si>
  <si>
    <t>REACH, Inc.</t>
  </si>
  <si>
    <t>Job training to persons with disabilities</t>
  </si>
  <si>
    <t>TPN-070875</t>
  </si>
  <si>
    <t>Water Meter boxes</t>
  </si>
  <si>
    <t>Water meter boxes for residential water meters.</t>
  </si>
  <si>
    <t>TPN-070876</t>
  </si>
  <si>
    <t>This project is one of several aspects of a community access and emergency support initiative that will provide both emergency support funding and benefit navigation support.  The emergency support will be provided through non-profits who will distribute direct resources to residents.  The benefits navigators will work in the Department of Community and Human Services to ensure that connection to services is expedited.</t>
  </si>
  <si>
    <t>TPN-070877</t>
  </si>
  <si>
    <t>Hiring Engineers to look at the overall water infrastructure to help assist the future water feasibility. Engineers to help grant writing to assist in funding said projects, find  where the infrastructure can be extended, upgraded, replaced, etc.</t>
  </si>
  <si>
    <t>TPN-070878</t>
  </si>
  <si>
    <t>Payroll Hazard Pay</t>
  </si>
  <si>
    <t>TPN-070879</t>
  </si>
  <si>
    <t>JDC Facilities Project</t>
  </si>
  <si>
    <t>Jo Daviess County is using the ARP funds for renovating the aging JDC Courthouse.  The County has hired an Engineering Firm to create a plan for renovations of the buildings to help promote social distancing.  The Courthouse renovations will include a controlled secure entrance with a metal detector to encourage social distancing.  There will also be additional updates made throughout the Courthouse to promote social distancing as well and upgrades to the HVAC system for better ventilation in the building.  Also, the funds will be used to update the County website to promote and offer more on-line services to the public due to an increased need for on-line services since the Covid-19 pandemic began.  The website project was completed.</t>
  </si>
  <si>
    <t>TPN-070880</t>
  </si>
  <si>
    <t>Cash Assistance</t>
  </si>
  <si>
    <t>TPN-070881</t>
  </si>
  <si>
    <t>ARPA-Buildings</t>
  </si>
  <si>
    <t>SLRF funds used for a variety of capital improvements to our building and grounds, such as new playground equipment and upgrades to grounds;  Town Hall building (security system, new roof, paving/lines,), garage doors for Highway Dept. garage; repair and replacement of fencing at town cemetery and new entrance into cemetery, upgrades to  Town of Day Museum building, new landscaping.  We are in the planning stages of a new roof for our Town Hall, Museum as well as our Highway garage, are they are all over 20 years old in need of repair/new shingles, etc.  We anticipate new roofing to be done in the fall.</t>
  </si>
  <si>
    <t>TPN-070883</t>
  </si>
  <si>
    <t>Park/Harrison/RR Loop</t>
  </si>
  <si>
    <t>50+ year-old water lines were replaced and extended to form a loop around Park Street, Harrison, Avenue, and Railroad Avenue (connecting with NYS Rte 249 aka Sherman Avenue) in the Village of North Collins.  Also replaced were storm drains that were disintegrating. The project cost just over $500,000 with $150,000 coming from CDBG dollars, this ARPA money, and the balance was financed by the Village in the form of a BAN.</t>
  </si>
  <si>
    <t>TPN-070884</t>
  </si>
  <si>
    <t>TPN-070885</t>
  </si>
  <si>
    <t>Public Safety bonuses</t>
  </si>
  <si>
    <t>To provide bonuses to workers deemed essential</t>
  </si>
  <si>
    <t>TPN-070887</t>
  </si>
  <si>
    <t>ARPA RR-1</t>
  </si>
  <si>
    <t>Purchase and installation of outdoor playground equipment 2 sets (age 5-12) and (&lt; 5) for New Community Park in alignment with community needs assessments and approved ARPA Categories.</t>
  </si>
  <si>
    <t>TPN-070888</t>
  </si>
  <si>
    <t>LAZY WHEELS WATER DISTRIBUTION</t>
  </si>
  <si>
    <t>Extend water services to Lazy Wheels MHP and install new water distribution lines and water meters throughout MHP.  The new distribution system will be connected to the Cross Gate water system.  Connection of Lazy Wheels to the Cross Gates water system will eliminate an under performing water system. Cumulative obligations include $29,023.35 reserved for contingencies.</t>
  </si>
  <si>
    <t>TPN-070890</t>
  </si>
  <si>
    <t>Legal fees for Town for ARPA work</t>
  </si>
  <si>
    <t>TPN-070891</t>
  </si>
  <si>
    <t>TPN-070892</t>
  </si>
  <si>
    <t>Advanced Air Quality</t>
  </si>
  <si>
    <t>Advanced Air Quality was hired to clean the air ducts in the Town Hall/Offices. This project was an investment in a Government Facility.</t>
  </si>
  <si>
    <t>TPN-070894</t>
  </si>
  <si>
    <t>Professional services contract with Government Services Group for ARPA Grant Administration.</t>
  </si>
  <si>
    <t>TPN-070895</t>
  </si>
  <si>
    <t>SLFRF SCRPT</t>
  </si>
  <si>
    <t>Revenue replacement funds are allocated to the general governmental services provided by our jurisdiction, to assist a non profit with the negative economic impacts of the Covid-19 public health emergency.  Providing funding for senior center resources and public transit, non-profit services that provide services to elderly and disabled residents. Services include transportation and meal deliveries for the elderly. These are the population that has be affected the greatest but Covid-19 and these services assisted in providing over 34,000 rides to those in need in 2020 and delivering over 17,000 meals to the elderly in the same year.</t>
  </si>
  <si>
    <t>TPN-070919</t>
  </si>
  <si>
    <t>SLFRF Other Expenses</t>
  </si>
  <si>
    <t>Utilize funds to replace lost revenue that otherwise would have provided for projects related to stormwater management, sanitary sewer and broadband improvements.</t>
  </si>
  <si>
    <t>TPN-070920</t>
  </si>
  <si>
    <t>Aid to Non Profits</t>
  </si>
  <si>
    <t>TPN-070921</t>
  </si>
  <si>
    <t>Water Meter Installation Project 2021</t>
  </si>
  <si>
    <t>Replacement of 400 plus residential and commercial radio-read water meters to cloud-based meters.</t>
  </si>
  <si>
    <t>TPN-070922</t>
  </si>
  <si>
    <t>Premium Pay\nStorm Water Drainage Repairs\nPolice Vehicle</t>
  </si>
  <si>
    <t>TPN-070923</t>
  </si>
  <si>
    <t>Police SOP Manual</t>
  </si>
  <si>
    <t>The Standard Operating Procedure Manual for the Police Department needed to be reviewed and updated to include standards, policies, and procedures directly related to COVID-19. This Manual will provide guidance to Police Officers to prevent the transmission and contamination of the virus while on duty and serving our public community.</t>
  </si>
  <si>
    <t>TPN-070924</t>
  </si>
  <si>
    <t>Community Organizations Revenue Assistance</t>
  </si>
  <si>
    <t>Funding provided to Community Service Non-Profit Organizations to assist with the replacement of lost revenues due to Covid-19</t>
  </si>
  <si>
    <t>TPN-070925</t>
  </si>
  <si>
    <t>Revenue Loss 2020,2021</t>
  </si>
  <si>
    <t>Revenue Loss in Water Fund</t>
  </si>
  <si>
    <t>TPN-070927</t>
  </si>
  <si>
    <t>200 Church</t>
  </si>
  <si>
    <t>Update to HVAC system at city building.</t>
  </si>
  <si>
    <t>TPN-070928</t>
  </si>
  <si>
    <t>Arkansas Boys and Girls Club</t>
  </si>
  <si>
    <t>TPN-070929</t>
  </si>
  <si>
    <t>Equity, Diversity, Inclusion Office Enhancements</t>
  </si>
  <si>
    <t>Quarter 1 2023: \nStatus To Completion: Completed\nAdopted Budget: $75,900.00\n Program Income Earned: $0.00\nProgram Income Expended: $0.00\n Total Cumulative Obligations: $21,562.60\nTotal Cumulative Expenditures: $21,562.60\nCurrent Period Obligations: $6,405.29\nCurrent Period Expenditures: $6,405.29\n\n\nProject pays for the costs of an Equity, Diversity, and Inclusion Office within the County Executive's Office at Anne Arundel County.  Costs to be incurred include development of an office action plan, credentialing, training, and procurement of EDI resource materials.</t>
  </si>
  <si>
    <t>TPN-070930</t>
  </si>
  <si>
    <t>Benefits Navigator</t>
  </si>
  <si>
    <t>TPN-070931</t>
  </si>
  <si>
    <t>Borough Employee Premium Pay</t>
  </si>
  <si>
    <t>This project represents one-time payments of $1,500/employee that were paid to 8 Full Time Millersburg Borough Employees.</t>
  </si>
  <si>
    <t>TPN-070933</t>
  </si>
  <si>
    <t>The funds will be used to cover staff costs for the provision of Planning &amp; Development services.  The funds will cover the regular and routine overtime salaries and corresponding fringe benefits for Halifax County\u2019s 5 Planning &amp; Development staff.  Covered salaries are based on the Halifax County\u2019s current pay schedule and the fringe benefits are based on the written benefits policy.</t>
  </si>
  <si>
    <t>TPN-070934</t>
  </si>
  <si>
    <t>Frontage Neighborhood Water Main Replacement Project</t>
  </si>
  <si>
    <t>Water Main Replacement 700 feet of the existing water main on Frontage Street and partially on North Hillside Avenue and North Mortimer Avenue with new 6-inch cement lined ductile iron water main including new valves and hydrants.  Project will also remove all lead service lines with new copper services.</t>
  </si>
  <si>
    <t>TPN-070935</t>
  </si>
  <si>
    <t>Water Updates</t>
  </si>
  <si>
    <t>Replacing old meters with automatic read meters which requires new equipment, computer, and program.  Old water line that we have three customers on and would like to get them moved over to the new water line</t>
  </si>
  <si>
    <t>TPN-070936</t>
  </si>
  <si>
    <t>Mower for City Park</t>
  </si>
  <si>
    <t>The City of Whitesville Park was being mowed by the Daviess County Detention Center for along time. Because of Covid they could no longer do so. So we needed to purchase a mower to cut the grass.</t>
  </si>
  <si>
    <t>TPN-070937</t>
  </si>
  <si>
    <t>Capital Expenditures Projects-Equipment, ETC</t>
  </si>
  <si>
    <t>Funds will be used to meet budgetary capital needs over the next four years</t>
  </si>
  <si>
    <t>TPN-070940</t>
  </si>
  <si>
    <t>Munson Scope Evaluation</t>
  </si>
  <si>
    <t>Scope evaluation performed on an old school building to determine the cost of conversion into apartment style housing in a QCT. However, upon evaluation, inspections and estimates determined the project was not feasible.</t>
  </si>
  <si>
    <t>TPN-070941</t>
  </si>
  <si>
    <t>Athletic Fields &amp; Parks</t>
  </si>
  <si>
    <t>Town parks have been unkept for many years limiting the use by citizens.  The Town would like to refurbish all the Parks and put in new playground equipment so at to enable children to enjoy outdoor activities in a safe environment. This will work to promote healthy childhood environments and outdoor exercise.</t>
  </si>
  <si>
    <t>TPN-070942</t>
  </si>
  <si>
    <t>Pond Aerator</t>
  </si>
  <si>
    <t>We purchased a pond aerator to help with the algae in the pond.</t>
  </si>
  <si>
    <t>TPN-070943</t>
  </si>
  <si>
    <t>The purpose of the project is to provide additional financial support to the full and part time employees of the City of Rock Hill who worked on site and interacted with the public and their co-workers during the COVID-19 pandemic.  The premium pay will be paid in installments over the course of four months, March-June 2022 to individuals employed and working at their job site during that time period.  Each monthly installment will be $500 for all full time employees and $250 for all part time employees for a total of $2,000 and $1,000 respectively.  Monthly installments will be paid along with the first payroll of each month.</t>
  </si>
  <si>
    <t>TPN-070944</t>
  </si>
  <si>
    <t>Enzo's - Sprayers</t>
  </si>
  <si>
    <t>Purchased Electrostatic Sprayers with chemical for area businesses for disinfecting purposes.</t>
  </si>
  <si>
    <t>TPN-070945</t>
  </si>
  <si>
    <t>Water Main &amp; Water System</t>
  </si>
  <si>
    <t>Water main updates.</t>
  </si>
  <si>
    <t>TPN-070947</t>
  </si>
  <si>
    <t>UTILITY BILL CREDITS</t>
  </si>
  <si>
    <t>$47,200 as a $100 bill credit for 464 water/sewer customers and a $50 credit for 16 accounts that are either water or sewer only (Sept. 2021 billing cycle)</t>
  </si>
  <si>
    <t>TPN-070949</t>
  </si>
  <si>
    <t>Manassas Drive Culvert Repair</t>
  </si>
  <si>
    <t>$3 million dollars of the ARPA SLFRF was budgeted for this Manassas Drive culvert repair. The City was ecstatic to discover stormwater and culvert repairs were an allowable use of funds given several years ago, we had a culvert fail, causing much damage and leaving a portion of our city unreachable to emergency crews, essentially stranding residents for some time. Given the city's loss of revenue, compiled by, (1) a multi-million grant award to address this issue was reneged after the pandemic started, (2) right before the pandemic started, we broke ground on our new downtown development \u2018Park Central\u2019, ergo, we were in dire need of finding a new source of funding to address this project. With these funds, we were able to address the culverts and ensure they do not fail over the next decade. Although this $1mill is a mere Band-Aid given the magnitude of rehabilitation needed not only for these sets of culverts, but also several others throughout the city. To ensure great stewardship of these SLFRF projects and expenditures, we are looking to supplant this project with a $14mill U.S. Department of Transportation- Rebuilding American Infrastructure with Equity and Sustainability (RAISE) grant application just submitted; $4million of which is designed to address our two sets of two culverts on Railroad Drive, the only roadway access to our Virginia Railroad Express (VRE)/metro stop. This necessary investment of $1million SLFRF in water and sewer infrastructure is critical given the previous state of the culverts, near another failure, and given the increased rainfall brought about by a changing climate (as noted on page 281 of the SLFRF Final Rule). To accomplish this, we implemented a nonpoint source management plan. By accomplishing this, we will not only save residents from being stranded, but we will also satisfy a green infrastructure category- (1) management, (2) distribution, (3) protection, and (4) restoration.     "</t>
  </si>
  <si>
    <t>TPN-070950</t>
  </si>
  <si>
    <t>We purchased a Master Water Meter for the Water System.</t>
  </si>
  <si>
    <t>TPN-070951</t>
  </si>
  <si>
    <t>Home Repair Program and Rehab Ecosystem</t>
  </si>
  <si>
    <t>The Home Repair program and Rehab Ecosystem will give the City opportunities in scale, flexibility and immediacy to invest in property improvement in Bay City.  This maintenance program will involve property owners, contractors, financers, local government and nonprofit organizations.  The proposed funds will also be used to restore the ecosystem by designing and funding a home repair system.</t>
  </si>
  <si>
    <t>TPN-070952</t>
  </si>
  <si>
    <t>COVID Relief Pay</t>
  </si>
  <si>
    <t>Provide Paid Leave to employees who are required to be out of work due to COVID 19 or isolation requirements.</t>
  </si>
  <si>
    <t>TPN-070954</t>
  </si>
  <si>
    <t>Provision of Administration</t>
  </si>
  <si>
    <t>This project will cover partial salaries of 4 full-time employees in the Town's Admin Department from the period of 7/1/21 - 3/31/23. This includes town manager, utility clerk, finance officer and town clerk.</t>
  </si>
  <si>
    <t>TPN-070955</t>
  </si>
  <si>
    <t>Turtle Cove Drinking Water Treatment</t>
  </si>
  <si>
    <t>Treatment system to remove harmful Total Trihalomethanes (TTHM's) from the Turtle Cove LOA public water system, PWS No. 0200062.  Also, additional storage capacity to comply with TCEQ requirements</t>
  </si>
  <si>
    <t>TPN-070956</t>
  </si>
  <si>
    <t>Phase 1 of Storm Water Drainage Mitigation. Repairs to storm water drainage system City wide.</t>
  </si>
  <si>
    <t>TPN-070957</t>
  </si>
  <si>
    <t>TPN-070958</t>
  </si>
  <si>
    <t>We will allocate SLFRF funds for several initiatives, including downtown beautification, the downtown fa\xe7ade project, the indoor Parlier sports complex, the downtown business incentive, utility assistance, and homeless assistance.</t>
  </si>
  <si>
    <t>TPN-070959</t>
  </si>
  <si>
    <t>Covid Test Instruction Printing</t>
  </si>
  <si>
    <t>Quarter 1 2023: \nStatus To Completion: Completed\nAdopted Budget: $220,000.00\n Program Income Earned: $0.00\nProgram Income Expended: $0.00\n Total Cumulative Obligations: $119,936.04\nTotal Cumulative Expenditures: $119,936.04\nCurrent Period Obligations: $0.00\nCurrent Period Expenditures: $0.00\n\n\nThe project funds the costs of developing and printing instructions in multiple languages for the proper administration of Covid detection tests.  The County obtained a large number of these test kits in a separate project, but the instructions were significantly lacking in clarity and not available in key languages in use in the County.</t>
  </si>
  <si>
    <t>TPN-070960</t>
  </si>
  <si>
    <t>E-911 &amp; Volunteer Fire Dept</t>
  </si>
  <si>
    <t>Purchase E-911 Equipment for efficient operations\nPurchase equipment and supplies for volunteer fire departments</t>
  </si>
  <si>
    <t>TPN-070961</t>
  </si>
  <si>
    <t>Covid Prevention 2021</t>
  </si>
  <si>
    <t>Extra cleaning in facility and remote commute options for employees</t>
  </si>
  <si>
    <t>TPN-070962</t>
  </si>
  <si>
    <t>Retained legal counsel for additional help &amp; guidance.</t>
  </si>
  <si>
    <t>TPN-070964</t>
  </si>
  <si>
    <t>Road &amp; Bridge Building Expansion</t>
  </si>
  <si>
    <t>Expansion of this building will include remodeling the current interior, as well as an addition to provide more additional space. Construction will include removing interior framing, addition of exterior walls, and roof replacement. Coinciding with this will be the eventual relocation of the Traffic Ops Facility from Building I. The Construction Crew will then occupy the 2nd floor of this building\u2014allowing for greater spacing among the upgraded Building E.</t>
  </si>
  <si>
    <t>TPN-070966</t>
  </si>
  <si>
    <t>Williamson Water Treatment Plant Phase II</t>
  </si>
  <si>
    <t>The project consists of construction of a new building and improvements and upgrades to the current Water Treatment Plant.</t>
  </si>
  <si>
    <t>TPN-070968</t>
  </si>
  <si>
    <t>The Rent/Mortgage Assistance provides assistance to\nqualified residents to enable them pay their rent or\nmortgages.</t>
  </si>
  <si>
    <t>TPN-070969</t>
  </si>
  <si>
    <t>10 Mile Park</t>
  </si>
  <si>
    <t>Infrastructure improvements to Village-owned park land. Clear/demo site, add utilities and restrooms, container plaza for Brickyard with shade structure and lighting from the Seiki plan design.</t>
  </si>
  <si>
    <t>TPN-070970</t>
  </si>
  <si>
    <t>Fire Station 2 Repairs</t>
  </si>
  <si>
    <t>Repair deteriorating wall at Angola Fire Station 2 , 151 South Main Street</t>
  </si>
  <si>
    <t>TPN-070972</t>
  </si>
  <si>
    <t>Mental Health training at local school to help with the psychological and depression issues brought on by COVID with no social interaction.</t>
  </si>
  <si>
    <t>TPN-070973</t>
  </si>
  <si>
    <t>Back to Business Brunswick</t>
  </si>
  <si>
    <t>Grants made to small businesses that exist in a Qualified Census Tract.</t>
  </si>
  <si>
    <t>TPN-070974</t>
  </si>
  <si>
    <t>Sheriff's Department Cruiser &amp; Body Cameras</t>
  </si>
  <si>
    <t>Purchase and install new cruiser cameras as well as body cameras for all officers and update the mobile data terminals in the cruisers.</t>
  </si>
  <si>
    <t>TPN-070975</t>
  </si>
  <si>
    <t>Premium Pay to employees was given on 11/12/2021</t>
  </si>
  <si>
    <t>TPN-070976</t>
  </si>
  <si>
    <t>SLFRF Prem Pay</t>
  </si>
  <si>
    <t>Revenue replacement fund are allocated to general governmental services provided by our jurisdiction for the financial support for our public safety employees and increase their hourly wages utilizing a premium pay.</t>
  </si>
  <si>
    <t>TPN-070977</t>
  </si>
  <si>
    <t>rev replacement</t>
  </si>
  <si>
    <t>TPN-070978</t>
  </si>
  <si>
    <t>Covid Impact - Not for Profit</t>
  </si>
  <si>
    <t>Support for non profits impacted from Covid</t>
  </si>
  <si>
    <t>TPN-070979</t>
  </si>
  <si>
    <t>Senior Center Roof/Air Conditioning</t>
  </si>
  <si>
    <t>The Senior Center Roof is currently leaking and the A/C not operable.  The Senior Center was used extensively during the pandemic for vaccination clinics, meeting facilities to maintain social distancing, as well as being utilized for food distribution, charging center and shelter. This facility provides vital services to the senior population who was disproportionately impacted by COVID-19.</t>
  </si>
  <si>
    <t>TPN-070980</t>
  </si>
  <si>
    <t>Purchase ambulance and related equipment to be shared with two other townships</t>
  </si>
  <si>
    <t>TPN-070981</t>
  </si>
  <si>
    <t>Water Meters - 6.1 Revenue Replacement</t>
  </si>
  <si>
    <t>SLFRF funds will be used to replace current water meters with auto read water meters</t>
  </si>
  <si>
    <t>TPN-070983</t>
  </si>
  <si>
    <t>Misc. Items for all projects</t>
  </si>
  <si>
    <t>Misc. items that will aid all storm drain projects and other items for the street department.  Concrete saw with blades, Sewer Camera, stripper for streets, ect.</t>
  </si>
  <si>
    <t>TPN-070984</t>
  </si>
  <si>
    <t>Operation Safe Landing-Luminus Network for New Americans</t>
  </si>
  <si>
    <t>Quarter 1 2023: \nStatus To Completion: Completed 50% or more\nAdopted Budget: $98,500.00\n Program Income Earned: $0.00\nProgram Income Expended: $0.00\n Total Cumulative Obligations: $98,500.00\nTotal Cumulative Expenditures: $98,500.00\nCurrent Period Obligations: $0.00\nCurrent Period Expenditures: $0.00\n\n\nSubgrant to Luminus Network to operate a program for Afghanistan refugees that need legal, social, and economic services.</t>
  </si>
  <si>
    <t>TPN-070985</t>
  </si>
  <si>
    <t>Downtown Sewer Relocation</t>
  </si>
  <si>
    <t>Downtown sewer relocation</t>
  </si>
  <si>
    <t>TPN-070986</t>
  </si>
  <si>
    <t>Server &amp; Cybersecurity Upgrade Project</t>
  </si>
  <si>
    <t>Upgrades to City of Winnemucca server and network for improved connectivity, improved cybersecurity, and improved telework capabilities.</t>
  </si>
  <si>
    <t>TPN-070987</t>
  </si>
  <si>
    <t>TPN-070988</t>
  </si>
  <si>
    <t>Property Maintenance Inspection Program</t>
  </si>
  <si>
    <t>To successfully implement the Home Repair program and Rehab Ecosystem, the City will be utilizing ARPA funds to hire (2) Property Maintenance Inspectors to initiate proactive code enforcement, expansion of current compassionate Code Enforcement practices, expand data tracking and analysis for more strategic code enforcement, and educational opportunities to work with neighborhoods on property maintenance expectations.</t>
  </si>
  <si>
    <t>TPN-070989</t>
  </si>
  <si>
    <t>The city used ARPA funds to pay for salaries and wages.</t>
  </si>
  <si>
    <t>TPN-070990</t>
  </si>
  <si>
    <t>Covid 19 Small Business Grant Program</t>
  </si>
  <si>
    <t>Grant program to address negative economic impact to small business as result of COVID 19 public health emergency.  Grant of up to 5,000 to address loss of revenue from closure, reduced operations and restriction of business due to COVID restrictions. Funds are tied to loss of revenue by business and meant to used to cover rent, mortgage, utilities, payroll, and expenses tied to ordinary course of business</t>
  </si>
  <si>
    <t>TPN-070991</t>
  </si>
  <si>
    <t>Farm Tractor</t>
  </si>
  <si>
    <t>Replacement of old farm equipment.</t>
  </si>
  <si>
    <t>TPN-070992</t>
  </si>
  <si>
    <t>Property Tax Lag Relief</t>
  </si>
  <si>
    <t>Relief for homeowners affected by lag in State property tax credit after dramatic increase in city property taxes after citywide reappraisal.</t>
  </si>
  <si>
    <t>TPN-070993</t>
  </si>
  <si>
    <t>Security system</t>
  </si>
  <si>
    <t>New Security system for township hall</t>
  </si>
  <si>
    <t>TPN-070994</t>
  </si>
  <si>
    <t>Town of Davisboro-Park</t>
  </si>
  <si>
    <t>Park Improvements- Overhaul of City's Recreation Center upgrades- for Community Benefit; Outdoor Bathrooms, Complete remodel of Stage.  Upgrade Playground and Outdoor Fitness areas, Surfacing Walking Trail, Completing Softball Field, Refinishing Basketball Court and Outdoor Restroom Facilities.  Valdosta State University: Rural Development Institute for development plans. Center Upgrades are way more extensive/expensive than expected, so contract for a (40x80) new center (with finishings and appliances) and 2 outside restrooms development.</t>
  </si>
  <si>
    <t>TPN-070995</t>
  </si>
  <si>
    <t>Chip/Seal Roads 2022</t>
  </si>
  <si>
    <t>Chip/Seal of approximately 4.5 miles of township roads.</t>
  </si>
  <si>
    <t>TPN-070996</t>
  </si>
  <si>
    <t>EA Porter - 42 Bennett</t>
  </si>
  <si>
    <t>Project is to perform site remediation to accommodate 25 affordable housing units.</t>
  </si>
  <si>
    <t>TPN-070997</t>
  </si>
  <si>
    <t>Utility Assistance Private</t>
  </si>
  <si>
    <t>Directly pays private utility bills (electric, natural gas, and waste management) for residents who are already enrolled in a current means tested federal or state program (food stamps, oregon health plan, SSI, WIC, etc).</t>
  </si>
  <si>
    <t>TPN-070998</t>
  </si>
  <si>
    <t>For the provision of governmental personnel costs through covered reporting period.</t>
  </si>
  <si>
    <t>TPN-070999</t>
  </si>
  <si>
    <t>Adair County Rural Water District# 4</t>
  </si>
  <si>
    <t>TPN-071000</t>
  </si>
  <si>
    <t>Machinery/Equipment to lead to Long Island Sound</t>
  </si>
  <si>
    <t>Equipment is needed to get into our waterways (brooks, rivers, streams) to clean out all the debris. This will keep the water flowing into Long Island Sound. This project works to help facilitate the maintenance and development of the current stormwater drainage infrastructure necessary to ensure the health of all residents in East Haven.</t>
  </si>
  <si>
    <t>TPN-071001</t>
  </si>
  <si>
    <t>Mercer Ambulance</t>
  </si>
  <si>
    <t>The Town of Mercer is using the funds to update and evolve EMS in the community to meet the new needs that have come from the health emergency.  For our first report we purchased equipment to be used for our community EMS then the balance of funds was used to purchase an ambulance.  We spent more funds than what the program gave to us.</t>
  </si>
  <si>
    <t>TPN-071002</t>
  </si>
  <si>
    <t>DONATED 20,064.00 TO UNITY AMBULANCE FOR MEDICAL EQUIPMENT.</t>
  </si>
  <si>
    <t>TPN-071004</t>
  </si>
  <si>
    <t>General government services provided by our jurisdiction, including but not limited to maintenance and repairs to city facilities, financial support for employees, repairs and replacements to roads, public safety (police) services, water infrastructure, and to pandemic related expenses that provide for the mitigation and mediation of public health.</t>
  </si>
  <si>
    <t>TPN-071005</t>
  </si>
  <si>
    <t>McQuire Iron</t>
  </si>
  <si>
    <t>repainted the water tower in 2019, we have had lots of residents not paying for water bills due to Biden's moratorium</t>
  </si>
  <si>
    <t>TPN-071006</t>
  </si>
  <si>
    <t>Premium Pay VOSS Employees</t>
  </si>
  <si>
    <t>Premium Pay for VOSS Essential Workers</t>
  </si>
  <si>
    <t>TPN-071007</t>
  </si>
  <si>
    <t>Newtonsville Collection System Assessment</t>
  </si>
  <si>
    <t>Gravity Wastewater Collection system in Wayne Township</t>
  </si>
  <si>
    <t>TPN-071008</t>
  </si>
  <si>
    <t>Feasibility Study Hancock County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he Hancock County Public Service District purchase and take over the wastewater assets of The Newell Company.  \nIn order to determine the feasibility of the acquisition of the wastewater assets of The Newell Company by Hancock County Public Service District, the District has applied for, a Fifty Thousand Dollar ($50,000.00) grant from the West Virginia Infrastructure and Jobs Development Council, which application is currently pending.\nThe Hancock County Public Service District has requested that the Hancock County Commission provide a local matching grant in the amount of Fifty Thousand Dollars ($50,000.00) to determine the feasibility of the acquisition of the wastewater assets from The Newell Company.</t>
  </si>
  <si>
    <t>TPN-071009</t>
  </si>
  <si>
    <t>ARPA Admin</t>
  </si>
  <si>
    <t>To pay the full time and part time employees whom are administering all of the ARPA fund/monies.</t>
  </si>
  <si>
    <t>TPN-071010</t>
  </si>
  <si>
    <t>Beach Gate</t>
  </si>
  <si>
    <t>Fencing at the Town Beach parking lot is needed to secure the parking lot during open daylight hours, plus after hours to secure the area. This prevents people from abusing the parking lot and driving on the grass to enter/exit.  This is parking for an outdoor facility and would be updating/improvement to an outdoor space.</t>
  </si>
  <si>
    <t>TPN-071013</t>
  </si>
  <si>
    <t>Community Dental Care</t>
  </si>
  <si>
    <t>Economic Assistance to help cover operating a new 12 operatory dental clinic to serve people on public programs and the uninsured in Wright County and the surrounding area.</t>
  </si>
  <si>
    <t>TPN-071014</t>
  </si>
  <si>
    <t>PPE Supplies NH and DoC</t>
  </si>
  <si>
    <t>Purchase of PPE for our nursing home and jail settings.</t>
  </si>
  <si>
    <t>TPN-071015</t>
  </si>
  <si>
    <t>This project is for lost revenue replacement and election by the City Council to take the Standard Allowance of $10, million as permitted under the U.S. Treasury Final Rule.  These funds shall be used for the provision of general government services and may include uses such as; water, sewer, roads and/or broadband infrastructure and operating expenses, services for persons affected by homelessness, public safety wages, premium pay for essential workers, public health and economic response, or any other allowable governmental expense that is not specifically excluded.</t>
  </si>
  <si>
    <t>TPN-071016</t>
  </si>
  <si>
    <t>Joe Pop Electric</t>
  </si>
  <si>
    <t>Joe Pop Electric provided services to the Town Hall to install plugs for televisions in the meeting rooms in order to hold remote meetings, classes, and presentations.</t>
  </si>
  <si>
    <t>TPN-071017</t>
  </si>
  <si>
    <t>Provision of Police Department</t>
  </si>
  <si>
    <t>This project will cover a portion of the salaries of 7 full-time employees in the town's Police Department for the period of 7/1/21- 3/31/23.</t>
  </si>
  <si>
    <t>TPN-071018</t>
  </si>
  <si>
    <t>Water Meter Replacement $125,000 Replaced all meter to radio read plus all connections were upgraded.</t>
  </si>
  <si>
    <t>TPN-071020</t>
  </si>
  <si>
    <t>Scan Recorders books to be placed online for the convenience of those wishing to look up information on deeds and other recorded documents accessible to the public.</t>
  </si>
  <si>
    <t>TPN-071021</t>
  </si>
  <si>
    <t>Moved water meters from inside residence to outside residence / undecided use of funds will decide later date  will be infrastructure</t>
  </si>
  <si>
    <t>TPN-071022</t>
  </si>
  <si>
    <t>Neighborhood Engagement Program</t>
  </si>
  <si>
    <t>The City of Bay City will be creating a "Neighborhood Engagement Officer" which will lead city efforts to connect the city with local neighborhoods by focusing on efforts to engage with residents, essentially connecting residents to city services/programs.  This position will be instrumental in the successful implementation of the Home Repair program and Rehab Ecosystem program.</t>
  </si>
  <si>
    <t>TPN-071024</t>
  </si>
  <si>
    <t>Municipal Gov. Services</t>
  </si>
  <si>
    <t>Above money was used for Fiber-Optic Provisions to white zones in Town of Fairchild through Eau Claire County (an area where Internet service would not be provided otherwise ($12,000.00) and necessary road paving construction on S Center Rd on each side of a railroad crossing for better safety for vehicles and Amish buggy travel-road construction ($27,250.00)</t>
  </si>
  <si>
    <t>TPN-071025</t>
  </si>
  <si>
    <t>Landfill Touchless Upgrades</t>
  </si>
  <si>
    <t>To install touchless fixtures and fittings at the Hancock County Landfill.</t>
  </si>
  <si>
    <t>TPN-071026</t>
  </si>
  <si>
    <t>Remote Access &amp; Multi Media</t>
  </si>
  <si>
    <t>Install remote access equipment at county facilities (courtroom, courthouse, highway department &amp; activity center) to promote social distancing and work from home.</t>
  </si>
  <si>
    <t>TPN-071027</t>
  </si>
  <si>
    <t>N-95 Respirators for Emergency Personnel</t>
  </si>
  <si>
    <t>Quarter 1 2023: \nStatus To Completion: Completed \nAdopted Budget: $125,000.00\n Program Income Earned: $0.00\nProgram Income Expended: $0.00\n Total Cumulative Obligations: $122,916.46\nTotal Cumulative Expenditures: $122,916.46\nCurrent Period Obligations: $0.00\nCurrent Period Expenditures: $0.00\n\n\nPurchase of N-95 respirator masks for the Anne Arundel County Fire Department to be worn by paramedics and firefighters responding to emergency situations in order to reduce their chance of contracting Covid-19 during the response.</t>
  </si>
  <si>
    <t>TPN-071030</t>
  </si>
  <si>
    <t>Broadband Grant Program</t>
  </si>
  <si>
    <t>Implement broadband grant program. Grants will be awarded to cities, townships or internet service providers.</t>
  </si>
  <si>
    <t>TPN-071033</t>
  </si>
  <si>
    <t>Ross Township Police Department</t>
  </si>
  <si>
    <t>RE-STARTING Ross Township Police Dept.  Purchased a used Police Vehicle for $12,000,  purchased law enforcement uniforms, badges, car cam, female body armor, taser, evidence bags/boxes, stop strips, software for MICR and policing.  Will purchase reservist wear, handgun(s), shotgun(s), (they are both borrowed from another police agency); and continue to invest in growing the police department.</t>
  </si>
  <si>
    <t>TPN-071035</t>
  </si>
  <si>
    <t>Block House Roof</t>
  </si>
  <si>
    <t>This project is to make improvements to a facility that houses a fire training center classroom, youth sports and recreation activities, public bathroom, and storage for community groups. With this project the town is installing a new roof, ice and water sheeting panels, plywood, metal roof and new doors.</t>
  </si>
  <si>
    <t>TPN-071037</t>
  </si>
  <si>
    <t>New Village Hall</t>
  </si>
  <si>
    <t>This project was to purchase a new building for our Village Hall.  Our current village hall is very small.  The new Village Hall will make it so our employees can be distanced from each other.</t>
  </si>
  <si>
    <t>TPN-071038</t>
  </si>
  <si>
    <t>Funds used to provide law enforcement and fire services for period April 1, 2021 through March 31, 2022</t>
  </si>
  <si>
    <t>TPN-071039</t>
  </si>
  <si>
    <t>Get Kids to Camp</t>
  </si>
  <si>
    <t>Summer Camp Initiative for all Meriden Residents to attend Summer 2022</t>
  </si>
  <si>
    <t>TPN-071040</t>
  </si>
  <si>
    <t>General Administration Salaries &amp; Benefits</t>
  </si>
  <si>
    <t>General Administration services for the period of March 3, 2021 through April 12, 2022.</t>
  </si>
  <si>
    <t>TPN-071041</t>
  </si>
  <si>
    <t>Provision of WasteWater Service</t>
  </si>
  <si>
    <t>This project will cover the full salary and benefits of 1 full-time employee and half of the salary and benefits of another employee for the period of 4/1/22 - 3/31/23. The Town operates a public wastewater system including a treatment plant and a network of mains.\n\nAnnual salaries = $82,000\nAnnual benefits = $29,500</t>
  </si>
  <si>
    <t>TPN-071042</t>
  </si>
  <si>
    <t>General Administrative services for the management and oversight of ARPA funded Programs and projects. Services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71043</t>
  </si>
  <si>
    <t>Revenue Replacement funds are allocated to general governmental services provided by our jurisdiction, included but not limited to maintenance and repairs of city facilities, financial support for employees, repairs and maintenance to roads and infrastructure, and to pandemic related expenses that provide for the mitigation and mediation of the negative economic impacts of the Covid-19 public health emergency.</t>
  </si>
  <si>
    <t>TPN-071044</t>
  </si>
  <si>
    <t>First Energy Stadium Support and Renovations</t>
  </si>
  <si>
    <t>Grant provided to support operations that return staff to work that were laid off as a result of the shutdown as well as help fund renovations throughout the facility, including HVAC improvements to mitigate COVID spread.</t>
  </si>
  <si>
    <t>TPN-071045</t>
  </si>
  <si>
    <t>2022 BUDGET</t>
  </si>
  <si>
    <t>With the use of the ARPA funds, the Town of Lyons has included in our 2022 budget a 40% increase for much needed Road Improvements and Bridge Repairs.  We have also increased funding to our Fire and Ambulance service by 20% in order to compensate for the dramatic increase in calls our community has experienced since 2019.</t>
  </si>
  <si>
    <t>TPN-071046</t>
  </si>
  <si>
    <t>Critical Sewer Line Repair</t>
  </si>
  <si>
    <t>This project is designed to address critical sewer line repair needs throughout the City.</t>
  </si>
  <si>
    <t>TPN-071047</t>
  </si>
  <si>
    <t>Utility Assistance for Residents in Immediate Danger of Homelessness</t>
  </si>
  <si>
    <t>In February 2022, two Indianapolis apartment complexes, Berkley Commons (8201 Madison Avenue) and Capital Place (4100 Continental Ct.), were completely disconnected from all water services due to the landlord's large outstanding nonpayment of funds. The City's housing code requires property owners to provide safe, healthy housing to tenants \u2013 including utilities, and lack of water meant all residents would be at risk of homelessness. Funds were used to restore water services to residents of both complexes.</t>
  </si>
  <si>
    <t>TPN-071049</t>
  </si>
  <si>
    <t>2021 - 6.1 Revenue Replacement</t>
  </si>
  <si>
    <t>SLFRF funds went towards employee salaries to avoid having to layoff employees due to reduced sales tax received for the first half of 2021. The Town of Winter Park's main revenue stream is sales tax which relies on three main industries: the ski and outdoor recreation tourism, restaurant and lodging industries. Since March of 2020, sales tax has decreased significantly due to the COVID-19 closures and restrictions. This revenue stream started to slowly recover during the later half of 2021 once closures and restrictions were amended and/or lifted.</t>
  </si>
  <si>
    <t>TPN-071050</t>
  </si>
  <si>
    <t>Parking Lot Repair/Repave</t>
  </si>
  <si>
    <t>Town of Remington provides utility (drinking water ) services to approximately 660 customers. Customer parking lots on 105 E Madison St &amp; 225 E Main St - repairs &amp; repaving.</t>
  </si>
  <si>
    <t>TPN-071051</t>
  </si>
  <si>
    <t>Senior Center Computer Lab</t>
  </si>
  <si>
    <t>Access to reliable internet service and/or the ability to print documents is critical for many Town of East Haven seniors and residents now that the pandemic has made online services the norm. This vulnerable population require internet access and printing ability in order to for example: register and make appointments for vaccinations and booster shots through VAMS and other providers; obtain unemployment benefits; obtain Supplemental Nutrition Assistance SNAP benefits; make routine medical appointments through Quest and other providers. The East Haven Social Services Department located in the East Haven Senior Center is uniquely situated to provide a solution. The Center recently converted its TV lounge into a computer lab; however, the lab currently has no printers and three 3 refurbished laptops that are difficult for seniors to read. A computer lab upgrade to include three 3 desktop computers with easily readable HD monitors and three 3 wireless printers will give seniors and income-eligible town residents the access to the internet and printed materials they require in order to register and/or apply for necessary medical and financial assistance.</t>
  </si>
  <si>
    <t>TPN-071054</t>
  </si>
  <si>
    <t>Employee COVID-19 Vaccine and Test Tracking</t>
  </si>
  <si>
    <t>Quarter 1 2023: \nStatus To Completion: Completed \nAdopted Budget: $47,000.00\n Program Income Earned: $0.00\nProgram Income Expended: $0.00\n Total Cumulative Obligations: $46,267.98\nTotal Cumulative Expenditures: $46,267.98\nCurrent Period Obligations: $0.00\nCurrent Period Expenditures: $0.00\n\n\nAcquisition of a medical software system to enable the County to securely track vaccination status of employees and analyze risk of exposure.</t>
  </si>
  <si>
    <t>TPN-071056</t>
  </si>
  <si>
    <t>AV Refresh (County Boardroom)</t>
  </si>
  <si>
    <t>\u2022\tThe ability to hold virtual meetings is a necessity during the pandemic in order to mitigate the spread of COVID-19 in both the workplace and in public spaces. The Madison County boardroom currently does not have the capability to hold virtual board meetings. The County has planned upgrades that will modernize the boardroom, to allow hybrid meetings, where attendees have the option on joining virtually or in-person, with spacing between individuals attending in-person to limit exposure to the virus. Planned expenditures include technological equipment such as upgrading the microphones and audio system to allow such hybrid meetings. The AV Refresh project was started in 2022 and is estimated to be completed by the end of 2023.</t>
  </si>
  <si>
    <t>TPN-071058</t>
  </si>
  <si>
    <t>test kits</t>
  </si>
  <si>
    <t>Test kits for staff</t>
  </si>
  <si>
    <t>TPN-071059</t>
  </si>
  <si>
    <t>Funds used to provide maintenance on streets and infrastructure and sanitation services.</t>
  </si>
  <si>
    <t>TPN-071060</t>
  </si>
  <si>
    <t>SeeClickFix Software</t>
  </si>
  <si>
    <t>Purchase of software to use at Community Resource Center as a tool for enhanced Outreach to low income/unhoused individuals.</t>
  </si>
  <si>
    <t>TPN-071061</t>
  </si>
  <si>
    <t>Government Services - Street maintenance project and OC Sheriff's contract expenditures for public safety services.</t>
  </si>
  <si>
    <t>TPN-071063</t>
  </si>
  <si>
    <t>Digital Equity Plan</t>
  </si>
  <si>
    <t>This project will develop a Digital Equity Plan to help close the digital divide and increase technological access.</t>
  </si>
  <si>
    <t>TPN-071064</t>
  </si>
  <si>
    <t>This project covers a wide range of the general government services provided by the City of Winnemucca.  These services generally fall into four different categories: general administration, public safety, public works, and parks and recreation.</t>
  </si>
  <si>
    <t>TPN-071065</t>
  </si>
  <si>
    <t>CITY-001 Howard Lake</t>
  </si>
  <si>
    <t>The existing water meters are mechanical and begin measuring low flow at 0.25 GPM. The accuracy of mechanical meters degrade over time and have an life expectancy of approximately 15 to 20 years. The new meters are solid-state and utilize ultrasonic technology to measure water flow. The meters start measuring low flow at 0.015 GPM.</t>
  </si>
  <si>
    <t>TPN-071066</t>
  </si>
  <si>
    <t>Snowville Line Extension</t>
  </si>
  <si>
    <t>Extend the main water line adjacent to Snowville in Meigs County, Scipio Township to serve five new residents.  The main line will be extended approximately 3400 feet using 2 inch Yelomine lock joint PVC pipe.</t>
  </si>
  <si>
    <t>TPN-071067</t>
  </si>
  <si>
    <t>ARP Water/Sewer Equipment</t>
  </si>
  <si>
    <t>Purchased equipment to provide clean water/sewer</t>
  </si>
  <si>
    <t>TPN-071068</t>
  </si>
  <si>
    <t>Building Inspection Salaries &amp; Benefits</t>
  </si>
  <si>
    <t>Building Inspections services for the period of March 3, 2021 through April 12, 2022.</t>
  </si>
  <si>
    <t>TPN-071070</t>
  </si>
  <si>
    <t>Essential employee compensation, police additional funding, deferred maintenance and equipment upgrades.</t>
  </si>
  <si>
    <t>TPN-071072</t>
  </si>
  <si>
    <t>The Johnsonburg Borough funding is being used for public health and safety projects (including replacing public sidewalks), employee costs due to the COVID 19 pandemic, and storm water projects. We were able to replace several aging storm water catch basins and complete improvement projects in our flood control area.</t>
  </si>
  <si>
    <t>TPN-071073</t>
  </si>
  <si>
    <t>Electrical service upgrade</t>
  </si>
  <si>
    <t>Upgrade electrical service to accommodate emergency generator install</t>
  </si>
  <si>
    <t>TPN-071074</t>
  </si>
  <si>
    <t>We have used our funds to help with the salaries of local law enforcement officers to help in the enforcement of COVID regulations and to improve the pumps and water providing machines in our city facilities.  We also updated our pool facility and constructed a new facility to play tennis which includes a new restroom.  We were also able to purchase two police vehicles for patrolling and one fire tuck for our volunteer fire department. We also created and built a new tennis court for recreation.</t>
  </si>
  <si>
    <t>TPN-071075</t>
  </si>
  <si>
    <t>NAACP</t>
  </si>
  <si>
    <t>NAACP hosted COVID supply clinic with bags containing PPE, Cleaning products and information on how to not spread COVID. This was handed out in low economic areas to help prevent the spread of COVID.</t>
  </si>
  <si>
    <t>TPN-071076</t>
  </si>
  <si>
    <t>Emergency Facility Town Hall</t>
  </si>
  <si>
    <t>Projects started to enable the Village Town Hall to be an Emergency Facility by providing a generator for the town hall and a AEDs.   Currently evaluating costs to include some changes to Police Department vehicles and personnel.</t>
  </si>
  <si>
    <t>TPN-071077</t>
  </si>
  <si>
    <t>Generators for Jail</t>
  </si>
  <si>
    <t>Determine the best course to supply emergency power to the Detention Facility capable of running HVAC systems during a natural disaster or other power outage and implementing that solution.  Currently, most of the jail has no HVAC running on generator, significantly increasing risk of airborne infectious disease spread.</t>
  </si>
  <si>
    <t>TPN-071078</t>
  </si>
  <si>
    <t>Road repair for local roads</t>
  </si>
  <si>
    <t>TPN-071079</t>
  </si>
  <si>
    <t>Information Gathering</t>
  </si>
  <si>
    <t>Information gathering meetings about CoVid-19.</t>
  </si>
  <si>
    <t>TPN-071080</t>
  </si>
  <si>
    <t>Replacing HVAC units in public buildings to provide better circulation and air purification systems.</t>
  </si>
  <si>
    <t>TPN-071081</t>
  </si>
  <si>
    <t>Adair County Rural Water District# 5</t>
  </si>
  <si>
    <t>TPN-071082</t>
  </si>
  <si>
    <t>Water tower/pressure study</t>
  </si>
  <si>
    <t>First engineering study for water tower.  Water tower is needed to have constant water pressure for residence and fire department.  Service and fire protection is the goal of building a water tower since at this time when a fire truck is in service filling time is reduced and residence service is also reduced.</t>
  </si>
  <si>
    <t>TPN-071083</t>
  </si>
  <si>
    <t>Joint Services</t>
  </si>
  <si>
    <t>Raises to dispatch personnel through Joint Services operation.  Joint Services is an independent entity that is mutually funded by Kenosha County and the City of Kenosha.  Dispatch suffered severe turnover during the pandemic and raises were authorized in the 2022 budget to retain staff in these positions.</t>
  </si>
  <si>
    <t>TPN-071084</t>
  </si>
  <si>
    <t>Improvements to downtown business area including new lighting, sidewalk improvements, banners, etc.  This project will positively impact the tourism, travel, and hospitality businesses (most of which are small businesses) in Winnemucca's downtown area.</t>
  </si>
  <si>
    <t>TPN-071085</t>
  </si>
  <si>
    <t>Parks &amp; Recreation Salaries &amp; Benefits</t>
  </si>
  <si>
    <t>Parks &amp; Recreation services for the period of March 3, 2021 through April 12, 2022.</t>
  </si>
  <si>
    <t>TPN-071086</t>
  </si>
  <si>
    <t>Dighton Contact Tracing</t>
  </si>
  <si>
    <t>Funded Board of Selectmen-approved per-diem COVID-19 Contact Tracing efforts from January 2022 to March 2022.</t>
  </si>
  <si>
    <t>TPN-071087</t>
  </si>
  <si>
    <t>TPN-071089</t>
  </si>
  <si>
    <t>Small Business and NFP Grant Program</t>
  </si>
  <si>
    <t>Grants to local small businesses and not-for-profits impacted by the pandemic. Individual grants to be between $10,000 and $35,000.</t>
  </si>
  <si>
    <t>TPN-071090</t>
  </si>
  <si>
    <t>Transfer Station-6.1 Revenue Replacement</t>
  </si>
  <si>
    <t>Funds for Replacement of recycling platform with rails and stairs at Town Transfer Station</t>
  </si>
  <si>
    <t>TPN-071091</t>
  </si>
  <si>
    <t>Waste Water Sludge Bldg HVAC</t>
  </si>
  <si>
    <t>Design work for the existing 20 year old HVAC system and roofing for the Blower Sludge Building has been degraded beyond its useful life due to the harsh environment in the wastewater Treatment process and needs to be replaced. The following describes the scope of work.\nReplacement of rooftop HVAC equipment including air handling units and exhaust fans\nReplacement of exhaust fan for the aerator system\nReplacement of cabinet unit heaters\nIntegration of a Siemens building management system into the building\nReplacement of generator room motorized damper\nInstallation of a heat trace system at the fire protection service piping\nReplacement of the existing membrane roof and roof insulation\nStructural engineering for the roof replacement and new rooftop HVAC equipment</t>
  </si>
  <si>
    <t>TPN-071092</t>
  </si>
  <si>
    <t>Raises to Highway employees to retain staff during the Pandemic.</t>
  </si>
  <si>
    <t>TPN-071093</t>
  </si>
  <si>
    <t>External Admin Expenses</t>
  </si>
  <si>
    <t>Provide accounting expertise on compliance, regulation and  internal controls related to administration of federal funding.</t>
  </si>
  <si>
    <t>TPN-071094</t>
  </si>
  <si>
    <t>The town of Lake City is going to fix their main street into town.</t>
  </si>
  <si>
    <t>TPN-071095</t>
  </si>
  <si>
    <t>MaynardvilleARPA1</t>
  </si>
  <si>
    <t>Performance Period will be from 3/3/21 to 12/31/26\n\nThe City of Maynardville will utilize Revenue Loss in order to address several general government service infrastructure needs.  The City of Maynardville owns and operates both a water system, and a wastewater system, that provide service throughout the City and on into some areas of Union County.  These facilities include a wastewater treatment facility, a wastewater collection system, two water treatment facilities, water storage facilities, and a water distribution system.  The proper operation of these systems is essential to the economic security of both the City of Maynardville and Union County.  Funding will be utilized for the planning, design and construction of a number of different infrastructure projects that include:  1) improvements to the existing wastewater treatment facility, 2) the replacement of an existing water booster pumping station, and 3) sewer collection system rehabilitation.  The City also anticipates utilizing TDEC ARPA funding in conjunction with this City ARPA funding to accomplish these projects.  Funding will also be utilized for administrative services to manage all required compliance and project oversight.</t>
  </si>
  <si>
    <t>TPN-071096</t>
  </si>
  <si>
    <t>Emergency Funding to Transport Covid Positive Residents</t>
  </si>
  <si>
    <t>Quarter 1 2023: \nStatus To Completion: Completed less than 50%\nAdopted Budget: $25,000.00\n Program Income Earned: $0.00\nProgram Income Expended: $0.00\n Total Cumulative Obligations: $25,000.00\nTotal Cumulative Expenditures: $2,623.99\nCurrent Period Obligations: $0.00\nCurrent Period Expenditures: $0.00\n\n\nThis project is a small allocation of emergency funding to be used by the County's Department of Transportation to transport Covid-positive residents in need of medical appointments that would otherwise be limited to using public transportation.</t>
  </si>
  <si>
    <t>TPN-071097</t>
  </si>
  <si>
    <t>Village Security Cameras</t>
  </si>
  <si>
    <t>To install street security cameras</t>
  </si>
  <si>
    <t>TPN-071098</t>
  </si>
  <si>
    <t>Police Salaries &amp; Benefits</t>
  </si>
  <si>
    <t>Police services for the period of March 3, 2021 through April 12, 2022</t>
  </si>
  <si>
    <t>TPN-071100</t>
  </si>
  <si>
    <t>Sewer Hook Up</t>
  </si>
  <si>
    <t>The Delta Solid Waste Authority had work done in July of 2021 to begin work to outfit a new cell. Not all of the project qualifies for ARP reimbursement, but the invoice that is attached is for the solid waste and sewer and water portion of the project which does qualify under infrastructure.</t>
  </si>
  <si>
    <t>TPN-071101</t>
  </si>
  <si>
    <t>VCAB security</t>
  </si>
  <si>
    <t>Increased security cost due to adding desks to ensure deputies and social distancing while on security duty at the court house/administration building.</t>
  </si>
  <si>
    <t>TPN-071102</t>
  </si>
  <si>
    <t>The City used revenue replacement funds to maintain continuity of government services in the following areas:\nProjects include $48,078.35 for a vehicle for Fire Emergency services, $35,190 for a warning siren, $25,000 to account for loss revenue due to COVID for the Mineola Main Street Program/Mineola Chamber of Commerce/Mineola Civic Center, $118,000 to UT Health Quitman, $24,728.79 for Laserfiche, $82,178 for a canopy on PD's building; $82,770 on engineering services, $65,588.38 for lift station improvements, $96,309.11 for mowing / tractor equipment, $54,022.50 for fencing upgrades at utility facilities,  and $498,155.30 for improvements to the downtown area including construction of public restroom facilities, $13,197.98 for COVID supplies, testing and vaccine clinic, $10,593.65 for technology equipment and furniture, and $29,523.69 for grant administration services</t>
  </si>
  <si>
    <t>TPN-071103</t>
  </si>
  <si>
    <t>Rev. Replacement</t>
  </si>
  <si>
    <t>To pay employees to maintain and gravel to maintain roads during covid.</t>
  </si>
  <si>
    <t>TPN-071104</t>
  </si>
  <si>
    <t>Dighton Administrative Compliance Expenditures</t>
  </si>
  <si>
    <t>The Board of Selectmen have retained the services of Clifton Larsen Allen Certified Public Accountants to ensure project funds compliance.</t>
  </si>
  <si>
    <t>TPN-071105</t>
  </si>
  <si>
    <t>Brookside Covid Expense Offset</t>
  </si>
  <si>
    <t>Cancelled - reporting under project 6.6.1.041</t>
  </si>
  <si>
    <t>TPN-071106</t>
  </si>
  <si>
    <t>Lighting</t>
  </si>
  <si>
    <t>Project updated lighting in the Village community center to energy efficient LED lighting.</t>
  </si>
  <si>
    <t>TPN-071107</t>
  </si>
  <si>
    <t>The project relates  to Business Startup Assistance program and Small Business Assistance Program. The City launched the programs in response to the COVID-19 pandemic and associated Stay-At-Home orders, and their effects on the business community. The program offers a maximum of $10,000 loans to existing small businesses that exhibit a decline in revenues during the months following March of 2021. The program also help people start up businesses to replace the businesses that were closed during the pandemic.</t>
  </si>
  <si>
    <t>TPN-071109</t>
  </si>
  <si>
    <t>General Govt Services</t>
  </si>
  <si>
    <t>Hazard payouts for Police and Fire $136,024.26</t>
  </si>
  <si>
    <t>TPN-071110</t>
  </si>
  <si>
    <t>The Village Board of Trustees have considered but not finalized how to allocate the ARPA funds.  They are considering storm water management, records management, premium pay and other areas.</t>
  </si>
  <si>
    <t>TPN-071111</t>
  </si>
  <si>
    <t>Public Works Salaries &amp; Benefits</t>
  </si>
  <si>
    <t>Public Works services for the period of March 3, 2021 through April 12, 2022.</t>
  </si>
  <si>
    <t>TPN-071112</t>
  </si>
  <si>
    <t>Highlight Streaming Services</t>
  </si>
  <si>
    <t>Emergent need for City's New Years eve festivities to go virtual due to Omicron variant.</t>
  </si>
  <si>
    <t>TPN-071114</t>
  </si>
  <si>
    <t>Start-Up and Incubator Grant Program</t>
  </si>
  <si>
    <t>Grants to disproportionately impacted community members looking to start or expand a small business locally. Individual grants less than $50,000.</t>
  </si>
  <si>
    <t>TPN-071115</t>
  </si>
  <si>
    <t>GC vaccine clinics</t>
  </si>
  <si>
    <t>Goochland County provided physical location and assistance to local health department</t>
  </si>
  <si>
    <t>TPN-071116</t>
  </si>
  <si>
    <t>The funds will be used to cover staff costs for the provision of General Administration services.  The funds will cover the regular and routine overtime salaries and corresponding fringe benefits for Halifax County\u2019s General Administrative staff.  Covered salaries are based on the Halifax County\u2019s current pay schedule and the fringe benefits are based on the written benefits policy.</t>
  </si>
  <si>
    <t>TPN-071117</t>
  </si>
  <si>
    <t>Ambulance Replacemtent</t>
  </si>
  <si>
    <t>The City of Akron is replacing one of its ambulances with a new rig to better serve our community.</t>
  </si>
  <si>
    <t>TPN-071120</t>
  </si>
  <si>
    <t>TPN-071121</t>
  </si>
  <si>
    <t>Classification and compensation study to determine where Kenosha County employees fall in relation to other businesses and government to ensure attraction and retention of employees.\n\nFees for consulting to review HIPPA documentation.</t>
  </si>
  <si>
    <t>TPN-071122</t>
  </si>
  <si>
    <t>Town Hall Seating Expansion</t>
  </si>
  <si>
    <t>Updated town hall to accommodate safely more electors at town meetings by removing elevated platform and replacing flooring to more easily sanitized surface. Increased seating capacity by 20%</t>
  </si>
  <si>
    <t>TPN-071123</t>
  </si>
  <si>
    <t>Water Dept Improvements</t>
  </si>
  <si>
    <t>Upgrades to Water Department restrooms to meet ADA compliance requirements,</t>
  </si>
  <si>
    <t>TPN-071124</t>
  </si>
  <si>
    <t>Purchase Storage Building-Inventory/Surplus</t>
  </si>
  <si>
    <t>Purchased vacant storage building/(empty hanger at County airport) to be used for surplus and salvage inventory, auctions, etc.\n\nBILL OF SALE-METAL BUILDING LOCATED AT 320 AIRPORT ROAD-1,584 SQUARE FEET\n(County owns property, previously leased property to owner of building.  County bought building from lessee)</t>
  </si>
  <si>
    <t>TPN-071125</t>
  </si>
  <si>
    <t>Cherry Tree Rural Water District</t>
  </si>
  <si>
    <t>TPN-071126</t>
  </si>
  <si>
    <t>Cleaning Services and Supplies</t>
  </si>
  <si>
    <t>Cleaning services and supplies to help prevent transmission of virus and other illnesses.</t>
  </si>
  <si>
    <t>TPN-071127</t>
  </si>
  <si>
    <t>9th &amp; Marion FS</t>
  </si>
  <si>
    <t>Grant provided to fund activities related to Fire Department support services.</t>
  </si>
  <si>
    <t>TPN-071128</t>
  </si>
  <si>
    <t>Water Tower Maintenance Project</t>
  </si>
  <si>
    <t>This project will improve the water tower which serves the entire population of the village of Gratiot.   We will be performing general maintenance, replacing a valve and painting the interior of our water tower.  All of these improvements are designed to meet current DNR requirements.</t>
  </si>
  <si>
    <t>TPN-071129</t>
  </si>
  <si>
    <t>Restore health/dental benefits</t>
  </si>
  <si>
    <t>As a cost savings measure to offset the reduced revenue the city experienced due to the economic shutdown within St. Louis County, the city reduced the amount of monthly premium payment for health and dental insurance covered by the city.  The employees were obligated to pick up the difference.  This project restored the funding so that the city would once again pay the monthly health and dental premiums at the pre-pandemic levels.</t>
  </si>
  <si>
    <t>TPN-071130</t>
  </si>
  <si>
    <t>The funds dedicated to this project will be used for the following categories:\nTourism Promotion\nPublic Safety - Salaries / Benefits\nBuilding Improvements (Flooring/Roofing/Painting)\nSafety &amp; Security Installation/Upgrades\nHVAC System Installation/Upgrades\nMisc. Deferred Maintenance</t>
  </si>
  <si>
    <t>TPN-071131</t>
  </si>
  <si>
    <t>Clarifier Bridge Rehabilitation</t>
  </si>
  <si>
    <t>Existing clarifier and bridge will be rebuilt and includes new drive motors, cog and chain drive assembly, new power bar, new sensor and control panel and new weirs.\nThe chlorine contact bridge will be assessed and rebuilt as necessary.</t>
  </si>
  <si>
    <t>TPN-071132</t>
  </si>
  <si>
    <t>AT-HOME COVID TESTS</t>
  </si>
  <si>
    <t>WE PURCHASED 300 AT-HOME COVID TESTS FOR TOWNSHIP RESIDENTS</t>
  </si>
  <si>
    <t>TPN-071133</t>
  </si>
  <si>
    <t>Public Library Services</t>
  </si>
  <si>
    <t>The funds will be used to cover staff costs for the provision of the Public Library services.  The funds will cover the regular and routine overtime salaries and corresponding fringe benefits for Halifax County\u2019s 5 branches with 11 staff members.  Covered salaries are based on the Halifax County\u2019s current pay schedule and the fringe benefits are based on the written benefits policy.</t>
  </si>
  <si>
    <t>TPN-071134</t>
  </si>
  <si>
    <t>Government Services - Healthcare $804,278.79; EMS radios $24,073.60 ; Government laptops $8825.49</t>
  </si>
  <si>
    <t>TPN-071135</t>
  </si>
  <si>
    <t>Cost for Village Payroll from 3/3/2021 through 3/31/2022 - 232616.78\nCost for Village Payroll from 4/1/2022 through 3/31/2023 - 162247.22</t>
  </si>
  <si>
    <t>TPN-071136</t>
  </si>
  <si>
    <t>Watts Public Works</t>
  </si>
  <si>
    <t>TPN-071137</t>
  </si>
  <si>
    <t>RT Vision</t>
  </si>
  <si>
    <t>Payroll program for all County employees, accessible input through computer.  Can accommodate those working from home to input there information.</t>
  </si>
  <si>
    <t>TPN-071138</t>
  </si>
  <si>
    <t>WWTP Headworks Facility</t>
  </si>
  <si>
    <t>The project involves improvements in drainage, roadway This project proposes to install a prescreening and filtering equipment at the wastewater treatment plant, that removes the rags, trash, sediments, debris and other objects that get introduced into the processing and causes damage to the processing equipment.  The absence of this pre-screening results in recurring damage to equipment, recurring maintenance, equipment failure and downtime.</t>
  </si>
  <si>
    <t>TPN-071139</t>
  </si>
  <si>
    <t>Administrative Expenses &amp; Consultant Assistance to Town with Guidelines and Compliance.</t>
  </si>
  <si>
    <t>TPN-071140</t>
  </si>
  <si>
    <t>Jail Water Management</t>
  </si>
  <si>
    <t>Water management in the jail to minimize in a congregate setting per Covid-19 regulations. Also, project will conserve water use in the jail.</t>
  </si>
  <si>
    <t>TPN-071141</t>
  </si>
  <si>
    <t>To replace sewer land that had collapse and was causing sewer to back up in the residents home.  There was a storm drain line on 12th street that had to be replace because it had collapse and when it rained, it caused rain water to backup in the yards of the residents in the storm drain.</t>
  </si>
  <si>
    <t>TPN-071142</t>
  </si>
  <si>
    <t>Town of Weaverville ARP Grant Project</t>
  </si>
  <si>
    <t>The Town of Weaverville ARP Grant Project will utilize the SLFRF funds for government services that were put on hold during the pandemic.  These services include street repaving  and water treatment plant capital projects.  The population served include the Town's 4,600 residents as well as surrounding areas where the town provides water.  The desired outcome of the project is to improve infrastructure within town and improve the water supply to the surrounding area.</t>
  </si>
  <si>
    <t>TPN-071143</t>
  </si>
  <si>
    <t>Chestnut Street Water Main</t>
  </si>
  <si>
    <t>This project is a replacement of a water main that is in very poor condition which has had several breaks due to the poor integrity of the pipe.  By replacing this water main, it will provide more reliable drinking water and safer drinking water.</t>
  </si>
  <si>
    <t>TPN-071144</t>
  </si>
  <si>
    <t>Animal Control Services</t>
  </si>
  <si>
    <t>The funds will be used to cover staff costs for the provision of Animal Control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071145</t>
  </si>
  <si>
    <t>2022 Sheriff Dept Trucks (3)</t>
  </si>
  <si>
    <t>Revenue Replacement - due to lack of revenue previously, Sheriff's Office vehicles were not purchased.  This project will ensure the Patrol Deputies have safe, upgraded equipment and vehicles to perform their duties in public safety.</t>
  </si>
  <si>
    <t>TPN-071146</t>
  </si>
  <si>
    <t>Homelessness - Construction</t>
  </si>
  <si>
    <t>Materials for start of construction for 30 housing pods to house the City's homeless population.</t>
  </si>
  <si>
    <t>TPN-071147</t>
  </si>
  <si>
    <t>Raymondville - Explanation of Waste Water Treatment Plant</t>
  </si>
  <si>
    <t>The City of Raymondville will utilize the ARPA funds to procure an engineering firm to produce plans and specifications for an explanation of the WasteWater Treatment Plant (WWTP) project. The explanation of the existing Wastewater Treatment Plant from 1.5 MGD to 2.0 MGD design flow and the addition  of a new water-well flow for the reverse Osmosis Water Treatment Plant in Raymondville, Texas. The services provided would include the preparation of bid documents and the oversight of contractors for completion of the ARPA sewer plant project explanation.</t>
  </si>
  <si>
    <t>TPN-071150</t>
  </si>
  <si>
    <t>One Time - Premium Pay</t>
  </si>
  <si>
    <t>One Time - Premium Pay - The City of Heflin provided one-time premium pay to City of Heflin employees for performing sanitation and disinfection duties as well as set up and clean-up of COVID-19 vaccination site.</t>
  </si>
  <si>
    <t>TPN-071151</t>
  </si>
  <si>
    <t>TPN-071152</t>
  </si>
  <si>
    <t>Waste Water Treatment Plant Admin Bldg</t>
  </si>
  <si>
    <t>\xa0Design &amp; Constructio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 Increase needed for design changes on the transformer</t>
  </si>
  <si>
    <t>TPN-071153</t>
  </si>
  <si>
    <t>TPN-071154</t>
  </si>
  <si>
    <t>Public Health Covid Response</t>
  </si>
  <si>
    <t>To purchase a battery charging system to be installed in the power load systems for the Fire Departments stretchers in the ambulance vehicle. The ambulances are used for the treatment and transport of patients with COVID or suspected of having COVID.</t>
  </si>
  <si>
    <t>TPN-071155</t>
  </si>
  <si>
    <t>Replace lost revenue due to public health emergency.</t>
  </si>
  <si>
    <t>TPN-071156</t>
  </si>
  <si>
    <t>Town Website Update</t>
  </si>
  <si>
    <t>Improving outdated Town website for easier access to user and host to provide more timely information</t>
  </si>
  <si>
    <t>TPN-071158</t>
  </si>
  <si>
    <t>Waterways/Salaries</t>
  </si>
  <si>
    <t>Waterway repairs on Rock Run and Newell Creek and salaries.</t>
  </si>
  <si>
    <t>TPN-071159</t>
  </si>
  <si>
    <t>Sewer District Generator</t>
  </si>
  <si>
    <t>Purchase of a generator for the Norfolk Sewer District for the processing facility</t>
  </si>
  <si>
    <t>TPN-071162</t>
  </si>
  <si>
    <t>Littlefield - 1 mile</t>
  </si>
  <si>
    <t>Littlefield-1 mile Water Infrastructure</t>
  </si>
  <si>
    <t>TPN-071163</t>
  </si>
  <si>
    <t>Library Outreach/Upgrades</t>
  </si>
  <si>
    <t>This project is to create a method of outreach into the unincorporated areas of Highlands County that allow citizens, especially those affected financially by the COVID-19 pandemic, to use free resources as their schedule permits, even during any possible pandemic related closures or service hour limitations. Additionally, this outreach would be creating a contactless method of service allowing those at-risk and vulnerable to access these free resources through current and possible future pandemics.</t>
  </si>
  <si>
    <t>TPN-071164</t>
  </si>
  <si>
    <t>Upgrades to County Armory Building-EMC</t>
  </si>
  <si>
    <t>Upgrades to building the Emergency Management Coordinator and Emergency Operations Center is located in, the former National Guard Armory Building, located in Davy Crockett Park, owned by Houston County.</t>
  </si>
  <si>
    <t>TPN-071165</t>
  </si>
  <si>
    <t>EMS Power Load</t>
  </si>
  <si>
    <t>Ambulance public safety system to assist with contact of patients</t>
  </si>
  <si>
    <t>TPN-071168</t>
  </si>
  <si>
    <t>GlenHaven Village</t>
  </si>
  <si>
    <t>Assisted nursing home pay back rent and line of credit they were unable to pay during Covid to help them get back on their feet due to staff shortages and costs incurred for Covid.</t>
  </si>
  <si>
    <t>TPN-071169</t>
  </si>
  <si>
    <t>IPAD PURCHASE</t>
  </si>
  <si>
    <t>Ipads purchased for police jurors.</t>
  </si>
  <si>
    <t>TPN-071170</t>
  </si>
  <si>
    <t>2022 Street &amp; Utility Improvements</t>
  </si>
  <si>
    <t>ductile iron water &amp; sewer main replacement on N. Center and S. Richards Street.  Project includes lateral replacement</t>
  </si>
  <si>
    <t>TPN-071171</t>
  </si>
  <si>
    <t>New Reservior</t>
  </si>
  <si>
    <t>New Reservoir - Expenses after 3/31/2021</t>
  </si>
  <si>
    <t>TPN-071172</t>
  </si>
  <si>
    <t>Town of timmonsville project</t>
  </si>
  <si>
    <t>salaries, purchase of public electronic board, police officer, building repair, police officer, administration support, police vehicles, equipment \n\nAs of December 31, 2024, the Town of Timmonsville has obligated and expended all SLFRF Funds for government services.</t>
  </si>
  <si>
    <t>TPN-071174</t>
  </si>
  <si>
    <t>Broadband Smart City Technology</t>
  </si>
  <si>
    <t>Free wireless internet access to citizens and visitors at City facilities and venues.</t>
  </si>
  <si>
    <t>TPN-071175</t>
  </si>
  <si>
    <t>County Road 92 Water Line Extension</t>
  </si>
  <si>
    <t>The County Road 92 Water Line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071176</t>
  </si>
  <si>
    <t>County Internet Fiber Optic Installation and Service</t>
  </si>
  <si>
    <t>Upgrade broadband capabilities to county libraries for use library and public use.  Which will include fiber connection with equipment upgrade for firewall protection and wifi capabilities.</t>
  </si>
  <si>
    <t>TPN-071177</t>
  </si>
  <si>
    <t>For general administration expenses possibly including but not limited to payroll, public buildings, parks and recreation, human services.</t>
  </si>
  <si>
    <t>TPN-071178</t>
  </si>
  <si>
    <t>SLFRF funds for replacement of damaged pumps in water plant.</t>
  </si>
  <si>
    <t>TPN-071182</t>
  </si>
  <si>
    <t>Union Township paid all of the essential workers a premium check for their committed service to their jobs during the Covid-19 pandemic.</t>
  </si>
  <si>
    <t>TPN-071183</t>
  </si>
  <si>
    <t>Sheriff AEDs</t>
  </si>
  <si>
    <t>The Sheriff's Office purchased new Automatic Emergency Defibrilator devices due to the anticipation of an increase in cardiac events related to COVID.</t>
  </si>
  <si>
    <t>TPN-071184</t>
  </si>
  <si>
    <t>Updated Complete Streets Plan</t>
  </si>
  <si>
    <t>Update Complete Streets Plan.</t>
  </si>
  <si>
    <t>TPN-071188</t>
  </si>
  <si>
    <t>Purchase building-Comm Ct Building</t>
  </si>
  <si>
    <t>Purchase building next to County Annex to expand the Commissioners Court room for public health and safety should separation be necessary as well as adding ADA equipment.</t>
  </si>
  <si>
    <t>TPN-071189</t>
  </si>
  <si>
    <t>BC Jail IEQ Improvements</t>
  </si>
  <si>
    <t>The jail facility has HVAC equipment and infrastructure nearing or past the end of its useful life. In addition, the interior lining of the rectangular ductwork in the facility is beginning to fail, causing restrictions in the ductwork which contributes to low airflow and pressure imbalances in the building. Project will aid in improved air quality throughout the facility.</t>
  </si>
  <si>
    <t>TPN-071190</t>
  </si>
  <si>
    <t>PROVISION OF PUBLIC SERVICES:PUBLIC SAFETY, HEALTH SERVICES</t>
  </si>
  <si>
    <t>TPN-071206</t>
  </si>
  <si>
    <t>Bar Screen Refurbishment</t>
  </si>
  <si>
    <t>TPN-071207</t>
  </si>
  <si>
    <t>Premium Pay for all County Employees that were deemed essential.</t>
  </si>
  <si>
    <t>TPN-071208</t>
  </si>
  <si>
    <t>Update water system</t>
  </si>
  <si>
    <t>Update water systems to include, Chlorine generator, update HMI and SCADA systems.  Project completed March 30 2022</t>
  </si>
  <si>
    <t>TPN-071209</t>
  </si>
  <si>
    <t>Automated License Plate Reader</t>
  </si>
  <si>
    <t>This program will purchase and install additional multi-camera Automatic License Plate Readers (ALPRs) that will be installed at six of the major intersections within the city.  These LPRs will add to existing ALPRs and develop a system that will provide coverage of the major intersections within the city.  This will allow for notification to BSO of vehicles reportedly involved in certain crimes and will allow for a quicker response and/or coordination with other police agencies.</t>
  </si>
  <si>
    <t>TPN-071210</t>
  </si>
  <si>
    <t>This project will include testing supplies, contracted staff, and a testing trailer for DPH to continue to provide free testing at our three permanent, primary care clinics and in our Corrections Medicine Program for inmates at the Justice and Juvenile Detention Centers.</t>
  </si>
  <si>
    <t>TPN-071212</t>
  </si>
  <si>
    <t>Camargo Revenue Replacement</t>
  </si>
  <si>
    <t>The City of Camargo adopted a total of $301,426.11 of SLFRF funds into the City's budget and passed a resolution on March 1, 2022 and May 1, 2023 that obligated all funds for government services. Between April 1 2022 and March 31, 2023 the City used $65,000 to cover general government expenses including city employee payroll, facility operations, maintenance supplies, maintenance contracts, and other administrative expenses. The total cost of general government services was approximately $105,111.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n\nBetween April 1, 2023 and March 31, 2024 the city used $80,683.61 for general government services including city employee payroll, facility operations, maintenance supplies, maintenance contracts, and other administrative expenses. The City also partnered with the Montgomery County Board of Education for a playground project with contributions in the amount of $125,000.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 Total expenditures between April 1, 2023 and March 31, 2024 were $226,322.82. \n\nThese funds were needed to continue government services impacted as a result of the COVID-19 pandemic. The City of Camargo serves approximately 1,020 residents.</t>
  </si>
  <si>
    <t>TPN-071213</t>
  </si>
  <si>
    <t>Warren County Health Department</t>
  </si>
  <si>
    <t>Renovate county health department building which includes new roof, chiller, electrical and plumbing updates, gutters, and air purification units. Also ADA compliance updates.</t>
  </si>
  <si>
    <t>TPN-071214</t>
  </si>
  <si>
    <t>TPN-071216</t>
  </si>
  <si>
    <t>HAZZARD PAY DIRECTIVE</t>
  </si>
  <si>
    <t>Hazzard stipend to be paid to all City Employees working at 6 mos during the health emergency</t>
  </si>
  <si>
    <t>TPN-071232</t>
  </si>
  <si>
    <t>The Town purchased 180 COVID test kits for distribution to town members and staff in need of rapid test results.</t>
  </si>
  <si>
    <t>TPN-071233</t>
  </si>
  <si>
    <t>County Engineer Digital File Conversion</t>
  </si>
  <si>
    <t>Conversion to digital file system for the Hancock County Engineer for public use.</t>
  </si>
  <si>
    <t>TPN-071234</t>
  </si>
  <si>
    <t>Back pay for election workers employed during the Coronavirus Pandemic, election year 2020.</t>
  </si>
  <si>
    <t>TPN-071235</t>
  </si>
  <si>
    <t>Town Hall/reevaluation/roads</t>
  </si>
  <si>
    <t>Revenue Replacement funds are allocated to general governmental services provided by our jurisdiction, included but not limited to the reevaluation that the town is required to have, the maintenance and repairs to the town hall, Revenue replacement for extra expenses, and repairs needed for existing roads and maintenance to roads. The Town Hall was built in 1906. The town would like to improve accessibility of the town hall for handicapped and elderly. Also adding a bathroom and running water for the health of our citizens using the town hall. This project is scheduled to be started in 2024 if things go right with the budget.</t>
  </si>
  <si>
    <t>TPN-071236</t>
  </si>
  <si>
    <t>Tabor Motor Co</t>
  </si>
  <si>
    <t>Purchased a van for the Sheriff to transport prisoners to give more room between individuals being transported and assist the Sheriff's Dept in a cost savings for transportation.</t>
  </si>
  <si>
    <t>TPN-071237</t>
  </si>
  <si>
    <t>Restore Health Deductible</t>
  </si>
  <si>
    <t>Before the pandemic, the city allocated $10,000 in the annual budget to reimburse employees for their health deductible costs.  This line item was reduced to zero in the amended budget for FY2020-2021 in order to cut costs to offset lost revenue due to the economic shutdown during the pandemic.</t>
  </si>
  <si>
    <t>TPN-071238</t>
  </si>
  <si>
    <t>Facility Impact Glass Installation at the Youth Cener</t>
  </si>
  <si>
    <t>Installation of impact windows at various City facilities.</t>
  </si>
  <si>
    <t>TPN-071239</t>
  </si>
  <si>
    <t>Smart Camera Program</t>
  </si>
  <si>
    <t>This involves installation of Smart Cameras/Surveillance system with remote connectivity at four critical public City locations.   In addition to providing visibility for crime activities at these locations, the system ties into the proposed Real Time Crime Center (RTCC).</t>
  </si>
  <si>
    <t>TPN-071240</t>
  </si>
  <si>
    <t>Village Hall Ventilation Upgrade</t>
  </si>
  <si>
    <t>To upgrade the ventilation system in Village Hall</t>
  </si>
  <si>
    <t>TPN-071241</t>
  </si>
  <si>
    <t>Smart Bench &amp; Software</t>
  </si>
  <si>
    <t>Software and added building expense for courts and court rooms to ensure judges the ability to social distance.</t>
  </si>
  <si>
    <t>TPN-071242</t>
  </si>
  <si>
    <t>AMI-Water System Upgrade</t>
  </si>
  <si>
    <t>Funds are being used under the CWSRF and FWPCA eligibility list for the public utility infrastructure to upgrade certain equipment to the water utility system and to enhance the operations and to further the health and welfare objectives of the ARP act</t>
  </si>
  <si>
    <t>TPN-071243</t>
  </si>
  <si>
    <t>Ross Township Security System</t>
  </si>
  <si>
    <t>Ross Township Offices has no security system, or cameras.  Residents pay taxes in cash resulting in thousands of dollars in our vault which has no camera and is in a closet.  All doors are original keys and locks are original to building dated 2015.  There are no cameras anywhere to log who enters the buildings after hours.\nWe also upgraded our website to a dot gov platform which is more secure from being hacked, installed Security software for emails and township intranet capabilities to serve residents better.</t>
  </si>
  <si>
    <t>TPN-071244</t>
  </si>
  <si>
    <t>Playgound Slide</t>
  </si>
  <si>
    <t>Slide at Public Playground</t>
  </si>
  <si>
    <t>TPN-071245</t>
  </si>
  <si>
    <t>Campus Renovation Planning</t>
  </si>
  <si>
    <t>Site planning to make the County Campus function more efficiently for the public</t>
  </si>
  <si>
    <t>TPN-071246</t>
  </si>
  <si>
    <t>PPE to help combat the spread of Covid-19 in the workplace. Replaced anything that could not be easily sanitized after contact.</t>
  </si>
  <si>
    <t>TPN-071247</t>
  </si>
  <si>
    <t>TPN-071248</t>
  </si>
  <si>
    <t>SLFRF funds were used for providing public services such as public safety, general services and maintenance of infrastructure.</t>
  </si>
  <si>
    <t>TPN-071249</t>
  </si>
  <si>
    <t>Town Hall A/V</t>
  </si>
  <si>
    <t>Televisions and wall mounts were purchased from WalMart to be installed in the Town Hall's meeting rooms. This has assisted in hosting online meetings, webinars, trainings, etc. and to stay in compliance with social distancing, quarantine protocols, and other health needs such as slowing the spread of the Coronavirus.</t>
  </si>
  <si>
    <t>TPN-071250</t>
  </si>
  <si>
    <t>HVAC Systems - Courthouse</t>
  </si>
  <si>
    <t>Update the HVAC system at the Courthouse</t>
  </si>
  <si>
    <t>TPN-071251</t>
  </si>
  <si>
    <t>City spent $21,030 on storm sewer tile in 2022. We have ordered new water meters that will be installed in 2023. Remaining funds spent purchasing upgraded water meters (data endpoint).</t>
  </si>
  <si>
    <t>TPN-071252</t>
  </si>
  <si>
    <t>This includes the buildout, initial software and equipment to stand up a Real Time Crime Center (RTCC), to supplement the Automated License Plate Readers and the Smart Cameras proposed.  The combination of these recommendations would make our law enforcement more robust, provide a better ability to coordinate with surrounding municipal law enforcement personnel, lower the city\u2019s incidents of criminal activities, while creating a more versatile, remote and mobile working option for the public safety team.</t>
  </si>
  <si>
    <t>TPN-071253</t>
  </si>
  <si>
    <t>Fred B. Hartnett/Ponce Circle Park Improvements</t>
  </si>
  <si>
    <t>Enhancement of this park to improve neighborhood safety and provide a gathering area for residents of the community which will improve quality of life.</t>
  </si>
  <si>
    <t>TPN-071254</t>
  </si>
  <si>
    <t>Town of Maurice Water System Improvements</t>
  </si>
  <si>
    <t>Water System Improvements Including elevated water tower and distribution lines</t>
  </si>
  <si>
    <t>TPN-071255</t>
  </si>
  <si>
    <t>Rehire Vacant Public Works Employee</t>
  </si>
  <si>
    <t>A public works employee resigned during the FY2021-2022 budget year.  As a cost saving mechanism, the city did not fill this vacancy.  This project filled the vacancy for the remaining 6 months of the fiscal year.</t>
  </si>
  <si>
    <t>TPN-071257</t>
  </si>
  <si>
    <t>Administrative Expenses - Project #3</t>
  </si>
  <si>
    <t>White County Government has entered into an agreement with White River Planning and Development District.  WRP&amp;DD will provide administrative services to assist White County Government in identifying and implementing regulations pertaining to ARPA Funding.</t>
  </si>
  <si>
    <t>TPN-071259</t>
  </si>
  <si>
    <t>HVAC System - Municipal</t>
  </si>
  <si>
    <t>Update HVAC System at Municipal Auditorium</t>
  </si>
  <si>
    <t>TPN-071262</t>
  </si>
  <si>
    <t>Scada System</t>
  </si>
  <si>
    <t>We were having issues where our wells or pumps would quit working and we wouldn\u2019t know there was an issue until the citizens would be without water and we would have to enact a boil order and be out the expense of more testing and chemicals. This new SCADA monitoring system will notify us immediately when pressure declines.</t>
  </si>
  <si>
    <t>TPN-071263</t>
  </si>
  <si>
    <t>Environmental Cleanup - 2200 Linden Avenue</t>
  </si>
  <si>
    <t>Cleanup of Brownfield conditions in a qualified census tract on a 28 acre parcel in Zanesville, Ohio.</t>
  </si>
  <si>
    <t>TPN-071264</t>
  </si>
  <si>
    <t>township building</t>
  </si>
  <si>
    <t>Revenue Replacement for general government expenses</t>
  </si>
  <si>
    <t>TPN-071265</t>
  </si>
  <si>
    <t>Project consists of updating water meters with radios for reporting.</t>
  </si>
  <si>
    <t>TPN-071266</t>
  </si>
  <si>
    <t>HVAC System - City Court</t>
  </si>
  <si>
    <t>Update HVAC system at City Court</t>
  </si>
  <si>
    <t>TPN-071268</t>
  </si>
  <si>
    <t>Venetian Pool Structural &amp; Pool Bottom Restoration</t>
  </si>
  <si>
    <t>Repairs and renovations to the historic Venetian Pool.</t>
  </si>
  <si>
    <t>TPN-071271</t>
  </si>
  <si>
    <t>3rd Street Storm Sewer</t>
  </si>
  <si>
    <t>This project replaces storm sewer system that drains into a navigable stream.  The project will allow for better storm water flow and alleviate erosion help alleviate the infiltration of material and debris that could contaminate the navigable stream.</t>
  </si>
  <si>
    <t>TPN-071279</t>
  </si>
  <si>
    <t>HVAC System - Dumas</t>
  </si>
  <si>
    <t>To update HVAC System at Dumas Auditorium</t>
  </si>
  <si>
    <t>TPN-071280</t>
  </si>
  <si>
    <t>SW 49th Street Culvert Replacement</t>
  </si>
  <si>
    <t>Replace deteriorated culvert that runs north/south in the C-11 canal at SW 49th Street/120th Avenue. The existing culvert is deteriorated and subject to failure.  To avoid the risk of emergency failure, and to ensure the integrity of stormdrainage system, the SFWMD has ordered the City to rehabilitate or replace the culvert.</t>
  </si>
  <si>
    <t>TPN-071281</t>
  </si>
  <si>
    <t>Project consists of purchasing a sewer jet for cleaning sewers.</t>
  </si>
  <si>
    <t>TPN-071282</t>
  </si>
  <si>
    <t>Storm Control</t>
  </si>
  <si>
    <t>This will be various projects related to storm water</t>
  </si>
  <si>
    <t>TPN-071283</t>
  </si>
  <si>
    <t>Waynesboro New Hope Shelter, Inc.</t>
  </si>
  <si>
    <t>The Borough provided the Waynesboro New Hope Shelter, Inc. (New Hope) $30,000 in ARPA funds for costs associated with its operation.  The funds received by New Hope were used for operation expenses for the last quarter of 2021 (October, November, and December).  The operational breakdown is as follows: \n- Staff Salary Expense: $29,022.24\n- Building Insurance: $781.25\n-Utility Expenses (Electric, Natural Gas, Refuse, Telephone, and Water &amp; Sewer) - $3,533.32</t>
  </si>
  <si>
    <t>TPN-071284</t>
  </si>
  <si>
    <t>Autopsy 01.22</t>
  </si>
  <si>
    <t>Cost for autopsy for covid related death.</t>
  </si>
  <si>
    <t>TPN-071285</t>
  </si>
  <si>
    <t>Government services. Including  parks &amp; recreation maintenance/improvements, purchase hands-free trash truck,  improvements to Main St drainage, facility improvements, and general services.</t>
  </si>
  <si>
    <t>TPN-071286</t>
  </si>
  <si>
    <t>Health Department Buildings Renovations</t>
  </si>
  <si>
    <t>The design and renovation of two buildings in Fleming Island, Florida, for the relocation of the Clay County Department of Health facilities and operations. Now that design is complete, the project budget has been updated to include building renovation expenditures.</t>
  </si>
  <si>
    <t>TPN-071287</t>
  </si>
  <si>
    <t>Waste Plant - Beard Heights\t             $ 500,000.00 \nProperty Adjacent Courthouse\t                    85,901.26 \nDurbin Museum/Visitor's Center\t        200,000.00 \nSolid Waste Property\t                               118,104.63 \n4-H Water Project\t                                         30,000.00 \nFamily Refuge\t                                                 35,000.00 \nChild &amp; Youth Advocacy\t                                   1,500.00 \nThornwood Water Project\t                     193,200.00 \nPMH Water Feasibility Study\t               17,500.00 \nPMH Sewer Feasibility Study\t               16,875.00 \nPSD Headworks Project\t                               25,000.00 \nPMH (Trust Account)\t                            200,000.00 \nBroadband Match\t                                    274,000.00\nInterest                                                                   -95,197.89</t>
  </si>
  <si>
    <t>TPN-071288</t>
  </si>
  <si>
    <t>Jail Release Reentry Program</t>
  </si>
  <si>
    <t>The Jail Resource Reentry Program (JRRP) helps former inmates navigate the transition from jail back into the community by offering access to services and the support they may need to stabilize, stay healthy, and regain self-sufficiency.  A need exists to better send clients out of the jail with as much information specific to their needs and prevent them from returning to the same circumstances that led to their arrest.    \n\nThe project includes Criminal Justice Services, Legal Defenders Association, and the Sheriff's Office.\n\nThe Jail Reentry Program (JRRP) was conceived as a high-impact solution within a defined target population to reduce recidivism in Salt Lake County.  The JRRP project proposal is a result of data-informed decisions and a commitment to the continued use of analytics and partnership engagement to reduce recidivism, inspire sound public policy, and provide a model that promotes good governance through independent, non-partisan research and innovative programs.\n\n\tWhen released from SLCo Jail, every individual enters the release area where JRRP will be located and staffed by CJS and LDA. Every individual released will be offered services by JRRP staff prior to exiting the secure SLCo Jail release area. Once engaged by JRRP staff, a target population determination will be made, and, if appropriate and engaged, the individual will be invited to a safe JRRP discussion area where warm handoff services can be provided. The duration of interaction between JRRP staff and the reentrant will vary by need and engagement level, with a predicted range of 5 minutes to one hour, and an average of 30 minutes. \nJRRP will provide two categories of services: 1) basic supplies and 2) warm handoffs. The provision of basic supplies is intended to provide an engagement tool to delay the target population\u2019s departure long enough for JRRP staff to intervene and engage, while providing the added benefit of allowing individuals who do not meet the target population criteria to more easily return to their lives by providing for an immediate need. The basic supply category of services includes access to email, phone calls, free Wi-Fi, phone charging stations, snacks, water, female personal hygiene products, a safe place to wait for transportation, transportation services, bus tokens, and onsite donated clothing items. Printed pocket resource guides summarizing warm handoff services will be provided in English and Spanish. \n\nOnce the target population is engaged with JRRP staff, warm handoffs to more intensive services are expected to include, but are not limited to, needs-based referrals specific to the 100% SPMI target population and secondary risk factors, including mental health, substance abuse, detox, case management, legal assistance, and emergency shelter services. Additional assistance will be provided for Adult Probation and Parole check in, court dates, warrant checks, domestic violence treatment and counseling, Medication Assistance Treatment, Narcan/Naloxone kits, enrollment assistance for Supplemental Nutrition Assistance Program, Medicaid, Department of Workforce Services information, homeless resources, and housing referrals. LDA specifically offers attorney case-clearers, attorney of the day, reentry coordinators, cross agency partnerships, reentry coordinators, and first appearance court coordinators.</t>
  </si>
  <si>
    <t>TPN-071289</t>
  </si>
  <si>
    <t>Direct payment to businesses and enhancement of the business district</t>
  </si>
  <si>
    <t>TPN-071297</t>
  </si>
  <si>
    <t>SDACO</t>
  </si>
  <si>
    <t>Accounting Guidance by Eide Bailey</t>
  </si>
  <si>
    <t>TPN-071298</t>
  </si>
  <si>
    <t>Funds allocated for services for the period of March 23,2021 to March 23, 2022 for payroll.</t>
  </si>
  <si>
    <t>TPN-071299</t>
  </si>
  <si>
    <t>Equipment Purchase thru Recovery of loss income</t>
  </si>
  <si>
    <t>Purchased a John Deere 872G (2013) Unit #M5338  Serial # E655538</t>
  </si>
  <si>
    <t>TPN-071300</t>
  </si>
  <si>
    <t>Fire House 4 Construction</t>
  </si>
  <si>
    <t>To construct a new firehouse in the City to dramatically improve response time and better distribution of fire resources across the City.</t>
  </si>
  <si>
    <t>TPN-071301</t>
  </si>
  <si>
    <t>SLFRF Government Expenditures</t>
  </si>
  <si>
    <t>The Coronavirus Fiscal Recovery Funds will be used to provide for government services incurred during fiscal years 2021 - 2024.  These services include public safety, public works, courts, etc.</t>
  </si>
  <si>
    <t>TPN-071302</t>
  </si>
  <si>
    <t>revenue replacement for general government expenses</t>
  </si>
  <si>
    <t>TPN-071303</t>
  </si>
  <si>
    <t>Hazard Pay for Town of Estancia staff who worked during the Covid 19 Emergency</t>
  </si>
  <si>
    <t>Town of Estancia staff were deemed to be essential and were required to work during the Covid 19 emergency. The Town of Estancia Board of Trustees voted to give the staff a one-time stipend as hazard pay. Full-time employees received $1,000.00 and part-time employees received $500.00.</t>
  </si>
  <si>
    <t>TPN-071304</t>
  </si>
  <si>
    <t>Restoring Public Safety Capacity-5 officers 8th beats</t>
  </si>
  <si>
    <t>Restoring public safety capacity by hiring 5 police officers to restore the City of Redding's 8th beat which was lost during the great recession. Using the second option computation the adjusted pre-pandemic baseline for the City of Redding Police Department was calculated at 147 while the actual number of FTE's was 137. This allows for up to 10 positions to restore public sector capacity and this allocation allows for 5 positions to restore the eighth beat.</t>
  </si>
  <si>
    <t>TPN-071311</t>
  </si>
  <si>
    <t>Sawyer Co Housing</t>
  </si>
  <si>
    <t>Funds to assist with housing needs in Town of Hayward</t>
  </si>
  <si>
    <t>TPN-071318</t>
  </si>
  <si>
    <t>WWTP Effluent Pump &amp; VFD Replacement</t>
  </si>
  <si>
    <t>This project will replace one effluent pump (damaged last year by a pressure surge) that sends effluent to Hollywood.  It will be replaced with a larger, high-capacity pump with a variable frequency drive motor.</t>
  </si>
  <si>
    <t>TPN-071325</t>
  </si>
  <si>
    <t>CRC - CEDO Time</t>
  </si>
  <si>
    <t>Community Economic Development Office Staff time spent on Community Resource Center</t>
  </si>
  <si>
    <t>TPN-071326</t>
  </si>
  <si>
    <t>SLFRF lost revenue funds will be allocated to general government services including the proposed initiatives listed as emergency management communications, cybersecurity and technology, infrastructure and roads, premium pay, and critical priorities of the county.</t>
  </si>
  <si>
    <t>TPN-071327</t>
  </si>
  <si>
    <t>Mill River Meter Pit Installation</t>
  </si>
  <si>
    <t>Due to a rocky subsurface, service lines and water main leaks co undetected for extended periods of time resulting in wasted water and high consumption costs.  This project proposes installing water meter pits at the edge of the roadway and relocating the water meters from within the homes into the meter pits.  This will provide immediate notice of a service line leak and result in reduction of unaccounted for water losses.  The 24 residential homes will all have water meter pits installed.</t>
  </si>
  <si>
    <t>TPN-071328</t>
  </si>
  <si>
    <t>Broadband - Middle Mile</t>
  </si>
  <si>
    <t>Middle Mile Infrastructure connectivity to within County</t>
  </si>
  <si>
    <t>TPN-071335</t>
  </si>
  <si>
    <t>Administrative Personnel</t>
  </si>
  <si>
    <t>This project reflects all administrative personnel time and fringe benefit calculations and other costs for administering the ARPA funding.</t>
  </si>
  <si>
    <t>TPN-071336</t>
  </si>
  <si>
    <t>Administration to run ARPA program</t>
  </si>
  <si>
    <t>TPN-071341</t>
  </si>
  <si>
    <t>CrowdStrike</t>
  </si>
  <si>
    <t>\u2022\tSystem breaches are a common issue in today\u2019s world and cyber-attacks on government systems were prevalent in the pandemic. In early 2021, a crippling cyber-attack in a neighboring county brought their government operations to a halt. In November 2021, Madison County Information Technology met with members of this neighboring county at a cybersecurity conference and during discussions, discovered that Madison County\u2019s current anti-virus/endpoint software may have serious deficiencies that could leave Madison County vulnerable to a cyber-attack. A thorough review of the County\u2019s existing anti-virus/endpoint security software confirmed the deficiencies. In order to respond to the known threats, Madison County Information Technology researched various antivirus/endpoint solutions. The County purchased a three year CrowdStrike anti-virus subscription in December 2021. This investment helped secure the IT infrastructure for the Madison County sewer and water systems. CrowdStrike is designed to stop breaches, simplify endpoint security, and help Madison County meet compliance requirements.</t>
  </si>
  <si>
    <t>TPN-071342</t>
  </si>
  <si>
    <t>Long Lake</t>
  </si>
  <si>
    <t>\u2022\tFlooding due to heavy rainfall was identified as an issue in Long Lake in the 1995 Long Lake Watershed Inventory and Alternative Evaluation prepared in conjunction with the U.S. Department of Agriculture Natural Resources Conservation Service, Illinois Department of Natural Resources, Office of Water Resources, and U.S. Army Corps of Engineers. Due to a lack of funding to resolve the issue, the Long Lake area continues to experience significant flooding. A recent study in 2018 found that 45% of the 384 respondents experienced flooding in the past 10 years, with 42% of respondents noting flooding at least once per year in the past 10 years. Flooding caused not only structural damage but losses in agricultural, commercial, and industrial productivity. Area roadway flooding also creates a public safety concern and hinders evacuation routes in the event of a significant emergency with the levee infrastructure.\n\u2022\tTo reduce area flooding, Madison County will use ARPA funds to design and construct of a stormwater relief sewer system from Long Lake to Horseshoe Lake State Park. This project will include the removal and replacement of certain existing culverts to allow for a more efficient hydraulic opening. In addition, ancillary stormwater relief sewers will be constructed along Lake Drive into adjoining subdivisions to provide for additional stormwater relief. The goal of the project is to improve stormwater drainage and reduce flooding in the area. The project started in 2022 and is expected to be complete by 2026.</t>
  </si>
  <si>
    <t>TPN-071343</t>
  </si>
  <si>
    <t>Bethalto Interceptor</t>
  </si>
  <si>
    <t>\u2022\tIn collaboration with the Village of Bethalto (\u201cBethalto\u201d), Madison County has a construction project to repair a failing sanitary sewer interceptor that was installed in the 1970s. This project will impact six county board districts in the geographic area of the Village of Bethalto and Wood River Township. The concrete interceptor is deteriorating rapidly and is no longer able to withstand heavy rainfall. This deterioration is allowing for stormwater infiltration as well as sewage leakage. The sewage leakage increases the risk of contamination of fresh waterways, which create environmental hazards.  Any widespread failure of the interceptor could result in significant environmental damage.  In addition, the stormwater infiltration results in higher processing costs for residents due to the additional rainwater in the sewer. \n\u2022\tTo fix the aging interceptor pipe, the Village of Bethalto will install a Cured-In-Place Pipe (\u201cCIPP\u201d) lining which will seal the existing interceptor sewer line. The CIPP is an effective and less costly option to fully replacement of the sewer interceptor.  A full replacement would require significant excavation, possible remediation of environmental hazards (such as asbestos) and would come at a considerably higher cost.  Furthermore, the expected life of the CIPP is longer than the original 30 year life of the concrete interceptor. The Village of Bethalto has committed to contribute their own $1.2 million of ARPA funding to the project. The project funds are expected to be fully obligated by December 31, 2024 and the project is expected to be complete by December 31, 2026.</t>
  </si>
  <si>
    <t>TPN-071344</t>
  </si>
  <si>
    <t>Drinking Water Projects</t>
  </si>
  <si>
    <t>\u2022\tGrants are being provided to unincorporated, rural water districts throughout Madison County to expend funds on necessary drinking water projects/needs such as replacing water pipes or updating water control communication systems. The water districts that received funding include: Meadowbrook Public Water District, Bond Madison Water Company, Mitchell Public Water District, NorthEast Central Public Water District, Moro Public Water District, Pontoon Beach Public Water, Three County Public Water District, and Tri-Township Water District. These water districts are normally not eligible to receive assistance from State or Federal funding sources. The grants were awarded in 2022 and are expected to be completed by 2024. The project goal is to improve drinking water systems in rural counties that typically have limited access to external funding, such as State or Federal assistance.</t>
  </si>
  <si>
    <t>TPN-071345</t>
  </si>
  <si>
    <t>Replace the courthouse boiler and 4 MAU's (make-up air replacement)</t>
  </si>
  <si>
    <t>TPN-071346</t>
  </si>
  <si>
    <t>WASW Sewer Machine</t>
  </si>
  <si>
    <t>TPN-071348</t>
  </si>
  <si>
    <t>Environmental Health Services</t>
  </si>
  <si>
    <t>The funds will be used to cover staff costs for the provision of Environmental Health services.  The funds will cover the regular and routine overtime salaries and corresponding fringe benefits for Halifax County\u2019s staff members.  Covered salaries are based on the Halifax County\u2019s current pay schedule and the fringe benefits are based on the written benefits policy.</t>
  </si>
  <si>
    <t>TPN-071349</t>
  </si>
  <si>
    <t>Premium Pay 4th Qtr 2020</t>
  </si>
  <si>
    <t>Premium Pay to Eligible Employees for 2020</t>
  </si>
  <si>
    <t>TPN-071351</t>
  </si>
  <si>
    <t>Raymondville - Water Well Construction</t>
  </si>
  <si>
    <t>The City of Raymondville will utilize the ARPA funds to procure an engineering firm to produce plans and specifications and design a new round water well. The new construction of the round water well will be located  at West Canal Ave &amp; 4th Street  in Raymondville, Texas. The ARPA project of round water well will produce 1 million gallon of water per day. The new round water  well serves approx. 12,000 citizens of Raymondville.</t>
  </si>
  <si>
    <t>TPN-071352</t>
  </si>
  <si>
    <t>McMinnville ARPA</t>
  </si>
  <si>
    <t>McMinnville ARPA expenses including covid-related direct costs (PPE, disinfectant, signage, specialty cleaning, remote working costs), staff time spent working on covid response and mitigation, unbudgeted costs of covid sick leave (employees used a specialty covid leave that didnt impact their personal sick leave), working to reduce the court backlog and establish adequate technology in meeting rooms to assist with remote work as well as public access to various public meetings and court appearances via remote alternatives.\n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n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071353</t>
  </si>
  <si>
    <t>Tax Administration Services</t>
  </si>
  <si>
    <t>The funds will be used to cover staff costs for the provision of Tax Administration services.  The funds will cover the regular and routine overtime salaries and corresponding fringe benefits for Halifax County\u2019s 20 staff members.  Covered salaries are based on the Halifax County\u2019s current pay schedule and the fringe benefits are based on the written benefits policy.</t>
  </si>
  <si>
    <t>TPN-071355</t>
  </si>
  <si>
    <t>Kinsman Administrative</t>
  </si>
  <si>
    <t>SLFRF funds utilized for heating, electric, sewer, internet, and alarm utilities for administration and park, administrative salaries, PERS,  withholdings,  legal counsel, and hospitalization insurance for administration.</t>
  </si>
  <si>
    <t>TPN-071356</t>
  </si>
  <si>
    <t>EMA Covid -19</t>
  </si>
  <si>
    <t>SCBA Packs for the emergency response team which is critical in protecting the health and well-being of citizens in the county.</t>
  </si>
  <si>
    <t>TPN-071358</t>
  </si>
  <si>
    <t>County Legal Services</t>
  </si>
  <si>
    <t>The funds will be used to cover staff costs for the provision of County Legal services.  The funds will cover the regular and routine overtime salaries and corresponding fringe benefits for Halifax County\u2019s 3 staff members.  Covered salaries are based on the Halifax County\u2019s current pay schedule and the fringe benefits are based on the written benefits policy.</t>
  </si>
  <si>
    <t>TPN-071360</t>
  </si>
  <si>
    <t>Loss of Revenue / Premium Pay for Employees</t>
  </si>
  <si>
    <t>SLFRF funds for premium pay grants</t>
  </si>
  <si>
    <t>TPN-071361</t>
  </si>
  <si>
    <t>Cesar E. Chavez Perris Library</t>
  </si>
  <si>
    <t>The amount was provided to the Cesar E. Chavez Perris Public Library for the Preschool Storytime, Family Night, Teen Night and STEM Programs of the Library.</t>
  </si>
  <si>
    <t>TPN-071362</t>
  </si>
  <si>
    <t>Administration Expenses</t>
  </si>
  <si>
    <t>Administration of the grant costs</t>
  </si>
  <si>
    <t>TPN-071363</t>
  </si>
  <si>
    <t>SLFRF funds for road projects.</t>
  </si>
  <si>
    <t>TPN-071364</t>
  </si>
  <si>
    <t>Shaker Road Sewer Extension Design</t>
  </si>
  <si>
    <t>This project initially will involve analysis of the project area towards delineating the extent improvement can practicably be implemented at this time and the evaluation of the need for a pump station to service this area and adjoining neighborhood of Colony Drive et al followed by full design and construction of sanitary sewers together with associated pavement and sidewalk reconstruction along Country Club Drive, Old Farm Road, Rambling Drive and Fern Drive.  In addition the project will facilitate future etension along Shaker Road, Tannery Road and Family Lane</t>
  </si>
  <si>
    <t>TPN-071365</t>
  </si>
  <si>
    <t>Utility Mapping Project</t>
  </si>
  <si>
    <t>Digital mapping of the City's water and sewer systems</t>
  </si>
  <si>
    <t>TPN-071366</t>
  </si>
  <si>
    <t>Fire Marshal Services</t>
  </si>
  <si>
    <t>The funds will be used to cover staff costs for the provision of County Fire Marshal services.  The funds will cover the regular and routine overtime salaries and corresponding fringe benefits for Halifax County\u2019s 1 staff member.  Covered salaries are based on the Halifax County\u2019s current pay schedule and the fringe benefits are based on the written benefits policy.</t>
  </si>
  <si>
    <t>TPN-071367</t>
  </si>
  <si>
    <t>Replace the main server for the jail and the courthouse</t>
  </si>
  <si>
    <t>TPN-071368</t>
  </si>
  <si>
    <t>Revenue replacement funds are allocated to general governmental services provided by our jurisdiction, included but not limited to maintenance and repairs to the water Plant of Conception Junction, MO. and to pandemic related expenses that provide for the mitigation and mediation of negative economic impacts of the COVID-19 public health emergency.</t>
  </si>
  <si>
    <t>TPN-071369</t>
  </si>
  <si>
    <t>Correctional Staff Raises</t>
  </si>
  <si>
    <t>Raises for Correctional staff to retain during Pandemic.</t>
  </si>
  <si>
    <t>TPN-071370</t>
  </si>
  <si>
    <t>The project is for the overage cost for emergency medical services provided by the City of Port Clinton exceeding contractual agreement, upgrades and improvements at Heigel Park including the construction of pickleball courts, retrofit township restroom facilities with touch-free fixtures, and other safety service, road, and facilities improvements.</t>
  </si>
  <si>
    <t>TPN-071371</t>
  </si>
  <si>
    <t>Emergency Radio Dispatch System Upgrade</t>
  </si>
  <si>
    <t>Live Oak County will purchase of new radio equipment to replace their existing inadequate and out dated communication system. The new system will increase Live Oak County PSAP \u201cPublic-Safety Answering Pont\u201d interoperability with McMullen County Emergency  Services. Live Oak County\u2019s PSAP is the only PSAP for six Law Enforcement agencies, six Fire Department agencies, and to two Emergency Medical Service agencies within Live Oak County and McMullen County. Live Oak County\u2019s PSAP is also the dispatch center for McMullen County\u2019s Emergency Services. The new system will allow interoperability of Digital, Analog, and 800 Mega hertz frequencies. The new Radio system will also provide coverage to areas of the County that the current system does not support. This increases safety for Emergency Responders and ensures efficient Emergency Response.\nMost of Live Oak County\u2019s existing radio equipment is out of date, IT support availability has waned due to the age of the system, and scarcity of replacement parts has made the system difficult and expensive to maintain.\nPurchasing and upgrading of the radios assigned to the Sheriff Office, handhelds and mobile radios, will also give Live Oak County the ability to reassign some of the current equipment to other emergency departments within the county that are in dire need of radio equipment and can operate on a smaller network. These other department shave a limited budget, and the reassignment of radios will increase the interoperability of the of Live Oak County\u2019s radio system.\nLive Oak County is a major evacuation corridor for the Costal Bend region and the Rio Grande Valley. Live Oak County has three major evacuation routes that run through it (Interstate 37, US Highway 281, US Highway 59). Live  Oak County having a reliable and robust radiocommunication system is paramount in the event of a mass evacuation from any of the for mentioned regions.</t>
  </si>
  <si>
    <t>TPN-071373</t>
  </si>
  <si>
    <t>CITY-002 Clearwater</t>
  </si>
  <si>
    <t>The project will add a secondary water main under I-94 to loop the water service for the existing development south of I-94.</t>
  </si>
  <si>
    <t>TPN-071374</t>
  </si>
  <si>
    <t>ITS Services</t>
  </si>
  <si>
    <t>The funds will be used to cover staff costs for the provision of County ITS services.  The funds will cover the regular and routine overtime salaries and corresponding fringe benefits for Halifax County\u2019s 4 staff members.  Covered salaries are based on the Halifax County\u2019s current pay schedule and the fringe benefits are based on the written benefits policy.</t>
  </si>
  <si>
    <t>TPN-071375</t>
  </si>
  <si>
    <t>Parkhill Park &amp; Mama Fitz Park</t>
  </si>
  <si>
    <t>Update playgrounds at Parkhill Park and Mama Fitz Park, two of the oldest playgrounds in the City, and located in 2 of the City's Qualified Census Tracts. Project will include design, landscape improvements, and (for Mama Fitz Park), an upgrade to the heavily-used basketball court.</t>
  </si>
  <si>
    <t>TPN-071376</t>
  </si>
  <si>
    <t>Lytle Creek Soccer Field</t>
  </si>
  <si>
    <t>Converting a disused parking lot in Lytle Creek Park (located in a QCT) to a soccer field to provide additional recreation opportunities for the neighborhood.</t>
  </si>
  <si>
    <t>TPN-071377</t>
  </si>
  <si>
    <t>BC CENCOM AWIN/Consolette</t>
  </si>
  <si>
    <t>Project will provide public safety and health responders with additional communication channels needed to respond to emergencies across the county due to an increase in service calls following the COVID-19 pandemic.</t>
  </si>
  <si>
    <t>TPN-071378</t>
  </si>
  <si>
    <t>Road Projects</t>
  </si>
  <si>
    <t>Government services project to enhance infrastructure of county roads.  Resurfacing and striping of Nauvoo Road (CR 11) and Smith Lake Dam Road (CR 43).</t>
  </si>
  <si>
    <t>TPN-071380</t>
  </si>
  <si>
    <t>Payroll - Other Public Sector Staff</t>
  </si>
  <si>
    <t>The Other Public Sector Workforce Project supports the partial payroll costs of other public sector staff that directly respond to COVID-19. This includes quarantine compliance for staff where a COVID-19 infection is suspected and continued response focuses not only on addressing the immediate needs arising from the ever-changing pandemic arena, but also allocating staff time towards disbursing information to the public as new public health information becomes available.</t>
  </si>
  <si>
    <t>TPN-071381</t>
  </si>
  <si>
    <t>Payroll payments</t>
  </si>
  <si>
    <t>We intend to use the funds available to cover Government Services and use General Fund resources in other areas. The municipality has had reduced resources for several years before the pandemic and this has only progressed, making budget adjustments necessary. These funds will alleviate some of that burden and enable the municipality to provide other services more directly related to the pandemic.</t>
  </si>
  <si>
    <t>TPN-071382</t>
  </si>
  <si>
    <t>Economic Development Services</t>
  </si>
  <si>
    <t>The funds will be used to cover staff costs for the provision of County Economic Development services.  The funds will cover the regular and routine overtime salaries and corresponding fringe benefits for Halifax County\u2019s 2 staff members.  Covered salaries are based on the Halifax County\u2019s current pay schedule and the fringe benefits are based on the written benefits policy.</t>
  </si>
  <si>
    <t>TPN-071383</t>
  </si>
  <si>
    <t>Benn-Hi Redevelopment</t>
  </si>
  <si>
    <t>Rehabilitate a former high school building in the downtown to merge the senior center and meals on wheels program within one location as well as redevelop a gymnasium space for multi-generational recreational use.</t>
  </si>
  <si>
    <t>TPN-071384</t>
  </si>
  <si>
    <t>Covid expenses</t>
  </si>
  <si>
    <t>Expenses incurred to help prevent the spread of Covid. Includes sneeze guards, sanitizer, masks for an example. These were for all of the public offices the city maintains. This was to keep our employees and citizens safe while we maintain services that the public needs without as much risk to everyone.</t>
  </si>
  <si>
    <t>TPN-071385</t>
  </si>
  <si>
    <t>Law Enforcement Salary Reimbursement</t>
  </si>
  <si>
    <t>Law Enforcement salary reimbursement</t>
  </si>
  <si>
    <t>TPN-071386</t>
  </si>
  <si>
    <t>Jail Control System</t>
  </si>
  <si>
    <t>Replace / upgrade the control system in the jail at the courthouse</t>
  </si>
  <si>
    <t>TPN-071388</t>
  </si>
  <si>
    <t>Finance Department</t>
  </si>
  <si>
    <t>The funds will be used to cover staff costs for the provision of County Finance Department services.  The funds will cover the regular and routine overtime salaries and corresponding fringe benefits for Halifax County\u2019s 8 staff members.  Covered salaries are based on the Halifax County\u2019s current pay schedule and the fringe benefits are based on the written benefits policy.</t>
  </si>
  <si>
    <t>TPN-071390</t>
  </si>
  <si>
    <t>6.1 PerCoMO Revenue Replacement</t>
  </si>
  <si>
    <t>2022 Purchase of property for development of infrastructure for Perry County Joint Justice Center, 2023 Payments to Contractor for PCJJC, revenue infusion to Emergency 911 Fund. Audit payment. In 2023 there was a revenue infusion into the Emergency 911 Fund and a payment towards the Perry County Joint Justice Center Project was made.</t>
  </si>
  <si>
    <t>TPN-071391</t>
  </si>
  <si>
    <t>OH2044</t>
  </si>
  <si>
    <t>NEU recipient number OH2044\nFrom the Ohio Grants Partnership\nAmerican Rescue Plan Act -Coronavirus Local Recovery Funds\nfor Ohio Non-Entitlement Units of Local Government</t>
  </si>
  <si>
    <t>TPN-071392</t>
  </si>
  <si>
    <t>2021 total revenue replacement ARPA funds allocated were $59.34M. Expenses were allocated to the following services:\n\n$32.66M for government services and related payroll of sheriff's office sworn employees including the Jail and Public Safety Bureau.\n\n$16.68M to fund Indigent Legal Service government service programs including the adult defender, juvenile delinquency, indigent parent/guardian, and involuntary commitment programs.\n\n$10.00M to provide government services for parks and recreation programs, centers and venues to the public.</t>
  </si>
  <si>
    <t>TPN-071393</t>
  </si>
  <si>
    <t>Town of Buchanan ARPA Projects</t>
  </si>
  <si>
    <t>Current Period Expenditures include amount from last year's missing filing.\nItemized activities for Total Cumulative Expenditures\nARPA Expenses as of\t\t\t3/31/2024\nDate\tItem\tAmount\tComments\n6/30/2021\tDeposit\t$349,861.50 \t\n7/9/2021\tDeposit\t$116,620.50 \t\n12/27/2021\tJetter\t($59,972.00)\tSewer\n1/11/2022\tSewer Camera\t($7,040.60)\tSewer\n3/25/2022\tSTP Light Poles\t($9,285.61)\tSewer\n4/19/2022\tSTP Light Poles\t($31,848.09)\tSewer\n5/18/2022\t2 Portable light poles\t($2,400.00)\tSewer\n6/1/2022\tLaptop\t($1,082.50)\tInformation Tech\n6/2/2022\t120 Parkway/ matching \t($3,232.58)\tFa\xe7ade Grant\n6/8/2022\tStorage Container\t($3,500.00)\tSewer\n6/15/2022\tTwin River/ matching\t($2,242.56)\tFa\xe7ade Grant\n6/15/2022\tTwin River/ matching\t($690.78)\tFa\xe7ade Grant\n7/20/2022\tDeposit\t$466,482.00 \t\n7/6/2022\tJetter Hose\t($2,927.93)\tSewer\n8/15/2022\tTown Hall HVAC\t($16,000.00)\tTown Hall\n9/8/2022\tTown Hall HVAC\t($17,400.00)\tTown Hall\n8/19/2022\tAEC/ matching\t($997.00)\tFa\xe7ade Grant\n9/19/2022\tC&amp;S Witt/matching\t($422.83)\tFa\xe7ade Grant\n9/21/2022\tStandin Room/ matching\t($1,377.50)\tFa\xe7ade Grant\n4/4/2023\tWater Plant Filtration (T2 Tank Replacement)\t($30,326.10)\tWater\n4/4/2023\tCameraing &amp; Mapping Sewer Lines (Bio-nomics)\t($57,662.50)\tSewer\n1/10/2023\tWater Street Pump Station\t($30,350.00)\tSewer\n3/20/2023\tCivicPlus Website\t($3,036.00)\tInformation Tech\n3/20/2023\tMeeting and Agenda \t($3,080.00)\tInformation Tech\n3/20/2023\tMuniCode Codification\t($2,495.00)\tInformation Tech\n3/20/2023\tSouthern Software (Accounting Inv 1)\t($28,890.00)\tInformation Tech\n5/30/2023\tSouthern Software (Accounting Inv 2)\t($21,246.00)\tInformation Tech\n4/17/2023\tFa\xe7ade Grant 50% Match Buchanan Rescue\t($1,575.00)\tFa\xe7ade Grant\n5/1/2023\tClarifier Motor\t($1,489.00)\tSewer\n5/8/2023\tClarifier Motor - Installation\t($630.00)\tSewer\n5/12/2023\tSignage Grant (New Freedom Farm)\t($250.00)\tSignage\n5/31/2023\tA-1 Sealcoating Basketball Court\t($975.00)\tParks &amp; Rec\n6/15/2023\tPark Trash Cans (x3)\t($3,171.42)\tParks &amp; Rec\n6/15/2023\tTown Hall Renovation (Deposit)\t($6,765.00)\tTown Hall\n6/23/2023\tFa\xe7ade Grant - Rocky Top Prop\t($5,000.00)\tFa\xe7ade Grant\n6/23/2023\tFa\xe7ade Grant - Best Places Antiques\t($1,600.00)\tFa\xe7ade Grant\n6/14/2023\tFidelity Power - Generator 1 (Deposit)\t($38,730.00)\tWater\n6/15/2023\tCHA - Water/Sewer location/camera\t($23,615.00)\tWater/Sewer (split in QB)\n6/15/2023\tCHA - Water/Sewer location/camera\t($1,815.00)\tWater/Sewer (split in QB)\n6/5/2023\tSink's Septic - Sewer line jetting\t($400.00)\tSewer\n6/30/2023\tPark Benches \t($448.88)\tParks &amp; Rec\n6/30/2023\tFidelity Power - Generator 2 (Deposit)\t($29,591.24)\tWater\n6/29/2023\tSouthern Software\t($9,539.00)\tInformation Tech\n9/13/2023\tSidewalks\t(11,800.00)\tGeneral Maintenance\nSee Inboden Tab\tRent on temp office at Sewage Treatment Plant\t(14,500.00)\tSewer\nSee Inboden Tab\tOperation of STP &amp; WFP\t(106,217.97)\tWater/Sewer (split in QB)\n7/11/2023\tTown Hall Renovations (Completion)\t($7,265.00)\tTown Hall\n7/11/2023\tWater Line Repair\t($1,500.00)\tWater\n7/11/2023\tSewer Line Repair\t($1,200.00)\tSewer\n8/23/2023\tAlley at Pawn Shop Paving\t(17,500.00)\tGeneral Maintenance\n9/6/2023\tPaving - Fire Department\t(58,950.00)\tGeneral Maintenance\n10/1/2023\tPaving - Southview\t(39,500.00)\tWater\n6/14/2023\tGenerator\t(38,730.00)\tWater/Sewer \n6/30/2023\tGenerator\t(29,591.24)\tWater\n6/15/2023\tPainting - Town Hall\t(6,765.00)\tGeneral Maintenance\n7/11/2023\tPainting - Town Hall\t(7,265.00)\tGeneral Maintenance\nSee Inboden Tab\tOperation of STP &amp; WFP\t(120,332.59)\tWater/Sewer (split in QB)\n\tStaff Salary for tracking ARPA Expenditures\t(8,747.08)\tGeneral Operation\nInboden Breakdown\nDate\tMemo\tAmount\n\t\t\n8/24/2022\tRent on temp office @ STP\t$2,500.00 \n10/25/2022\tTemp office rental for 9/20/22 to 10/19/22\t$2,000.00 \n11/28/2022\tTemp office rental for 10/20/22 to 11/19/22\t$2,000.00 \n12/20/2022\tTemp office rental 11/20/22-12/19/22\t$2,000.00 \n2/1/2023\tTemp office rental 12/20/22-01/19/23\t$2,000.00 \n3/1/2023\tTemp office rental 01/20/23-02/19/23\t$2,000.00 \n4/14/2023\tTemp office rental 02/20/2023-03/19/2023\t$2,000.00 \n\t\t$14,500.00 \n\t\t\n2/1/2023\tOperation of STP &amp; WFP for January 2023, etc.\t$19,556.41 \n3/1/2023\tOperation of STP &amp; WFP for Feb 2023, etc.\t$17,578.93 \n3/31/2023\tOperation of STP &amp; WFP for March 2023, etc.\t$17,665.90 \n5/1/2023\tOperation of STP &amp; WFP for April 2023, etc.\t$16,384.38 \n5/31/2023\tOperation of STP &amp; WFP for April 2023, etc.\t$18,690.27 \n6/30/2023\tOperation of STP &amp; WFP for June 2023, etc.\t$16,342.08 \n\t\t$106,217.97 \n\t\t\n7/31/2023\tOperation of STP &amp; WFP for June 2023, etc.\t$16,994.38 \n9/1/2023\t\t$16,935.93 \n10/1/2023\t\t$16,703.84 \n10/9/2023\t\t$30,350.00 \n12/1/2023\t\t$18,152.25 \n3/11/2024\tOPERATIONS &amp; MAIN. WATER AND WASTE WATER, FEB 2024\t$21,196.19 \n\t\t$120,332.59</t>
  </si>
  <si>
    <t>TPN-071394</t>
  </si>
  <si>
    <t>Premium Pay, expanded parks, expanded police services</t>
  </si>
  <si>
    <t>TPN-071395</t>
  </si>
  <si>
    <t>Human Resource Management</t>
  </si>
  <si>
    <t>The funds will be used to cover staff costs for the provision of County Human Resource Management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071396</t>
  </si>
  <si>
    <t>The Company has not designated a Project.  Premium Pay was paid to Employees in the amount of $215,515.30.</t>
  </si>
  <si>
    <t>TPN-071398</t>
  </si>
  <si>
    <t>Clean and televise lines</t>
  </si>
  <si>
    <t>Sewer lines were cleaned and televised.</t>
  </si>
  <si>
    <t>TPN-071399</t>
  </si>
  <si>
    <t>Electronic Engineering</t>
  </si>
  <si>
    <t>two way radio system for communications in all departments from the jail to the entire building for safety reasons. moved to Jail Project for ease of reporting.</t>
  </si>
  <si>
    <t>TPN-071400</t>
  </si>
  <si>
    <t>Water and Stormwater Control</t>
  </si>
  <si>
    <t>Projects for the construction of drainage to manage stormwater; a project to manage stormwater at the municipal cemetery to prevent flooding and damage of graves, and other municipal infrastructure improvement projects.</t>
  </si>
  <si>
    <t>TPN-071401</t>
  </si>
  <si>
    <t>PP&amp;E</t>
  </si>
  <si>
    <t>Purchase of personal protective equipment and supplies</t>
  </si>
  <si>
    <t>TPN-071402</t>
  </si>
  <si>
    <t>Iron Removal Water Treatment Plant</t>
  </si>
  <si>
    <t>TPN-071403</t>
  </si>
  <si>
    <t>LACKAWANNA COUNTY POLYCOM PHASE II</t>
  </si>
  <si>
    <t>The POLYCOM system provides Lackawanna County and the coordinated justice and criminal departments a technology alternative that enables witness testimony, sharing of evidence and information, all with remote abilities to help mitigate the spread of COVID-19. This technology ensures the continuation of justice, criminal, family court, and magisterial duties while ensuring appropriate social distancing guidelines.</t>
  </si>
  <si>
    <t>TPN-071404</t>
  </si>
  <si>
    <t>Sheriff Patrol Car</t>
  </si>
  <si>
    <t>New Patrol car for the Sheriff Department</t>
  </si>
  <si>
    <t>TPN-071406</t>
  </si>
  <si>
    <t>TPN-071407</t>
  </si>
  <si>
    <t>Hardgrave Lane Water and Sewer</t>
  </si>
  <si>
    <t>Expansion of water distribution system and sewer collection system to Hardgrave Lane.  This project not only expands the City of Winnemucca's water and sewer system, but will also facilitate housing development which is greatly needed in Winnemucca.</t>
  </si>
  <si>
    <t>TPN-071408</t>
  </si>
  <si>
    <t>Build a new sewer plant in Palo Pinto</t>
  </si>
  <si>
    <t>TPN-071410</t>
  </si>
  <si>
    <t>The Municipality assigned $569,100 to compensate around 600 employees, deemed essential by the Mayor, who performed duties with the ongoing COVID-19 pandemic. They had in-person interactions or regular physical handling of items and were handled by others in activities and duties required to maintain the continuity of operations and services offered to the community.</t>
  </si>
  <si>
    <t>TPN-071411</t>
  </si>
  <si>
    <t>Roosevelt Bowl Rehabilitation</t>
  </si>
  <si>
    <t>The rehabilitation of the Roosevelt Bowl, a popular outdoor amphitheater located in Perris Hill Park (in a QCT). This facility is available to residents for community theater, education and events.</t>
  </si>
  <si>
    <t>TPN-071412</t>
  </si>
  <si>
    <t>Outlook 365</t>
  </si>
  <si>
    <t>During the pandemic, a large percentage of town administrative staff was forced to work remotely and the need to share files and work collaboratively in a virtual setting increased. The Town would have greatly benefitted from having Office 365 (O365) in order to allow for multiple contributors on projects, with shared documents and files. Office 365 would include additional cloud storage and Teams virtual meetings technology, which would replace Zoom as a more secure internal meeting platform.</t>
  </si>
  <si>
    <t>TPN-071413</t>
  </si>
  <si>
    <t>Record Digitization</t>
  </si>
  <si>
    <t>Digitizing of Land records in the Auditor and Recorders offices.</t>
  </si>
  <si>
    <t>TPN-071414</t>
  </si>
  <si>
    <t>Municipal IT System Update</t>
  </si>
  <si>
    <t>To facilitate the expansion of remote operations for the Town\u2019s municipal administrative needs, the Town requires an updated server and software,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071417</t>
  </si>
  <si>
    <t>To encourage employees to get vaccinated, the city gave vaccine incentive pay.</t>
  </si>
  <si>
    <t>TPN-071418</t>
  </si>
  <si>
    <t>Leonardtown VFD - PPE/Supplies</t>
  </si>
  <si>
    <t>Equipment for the protection of  Fire Department to serve citizens</t>
  </si>
  <si>
    <t>TPN-071419</t>
  </si>
  <si>
    <t>Governmental Services-Road Maintenance</t>
  </si>
  <si>
    <t>Govt. Services-2021 and 2022 Road Maintenance</t>
  </si>
  <si>
    <t>TPN-071420</t>
  </si>
  <si>
    <t>Beat the Street</t>
  </si>
  <si>
    <t>Beat the Street Community Center- Program Enhancement to address Meriden's at risk youth.</t>
  </si>
  <si>
    <t>TPN-071422</t>
  </si>
  <si>
    <t>Law Enforcement Protection</t>
  </si>
  <si>
    <t>Investing in technology and equipment to allow law enforcement to more efficiently and effectively respond to the rise in gun violence resulting from the pandemic.</t>
  </si>
  <si>
    <t>TPN-071423</t>
  </si>
  <si>
    <t>Direct Administrative Cost \u2013 Legal</t>
  </si>
  <si>
    <t>TPN-071424</t>
  </si>
  <si>
    <t>ARPA 2022</t>
  </si>
  <si>
    <t>$12,100.00 was used in assisting Water &amp; Garbage Customers in Town by crediting each account $100.00.\n$22,000.00 was used in premium pay, in the form of a $2,000.00 bonus each, to all Town personnel.</t>
  </si>
  <si>
    <t>TPN-071425</t>
  </si>
  <si>
    <t>Wlby 6.1 Revenue Replacement</t>
  </si>
  <si>
    <t>The City has utilized a portion of their revenue replacement for New Fire Ladder Truck, Portable Stage for City concerts , Som Center Rd sidewalk/trail and Osborne Park Erosion Control &amp; Chagrin River Habitat Restoration Project.</t>
  </si>
  <si>
    <t>TPN-071426</t>
  </si>
  <si>
    <t>Central Dispatch</t>
  </si>
  <si>
    <t>Upgrade our 911 Central Dispatching area and equipment</t>
  </si>
  <si>
    <t>TPN-071427</t>
  </si>
  <si>
    <t>County Operations Services</t>
  </si>
  <si>
    <t>The funds will be used to cover staff costs for the provision of County Operations services.  The funds will cover the regular and routine overtime salaries and corresponding fringe benefits for Halifax County\u2019s 17 staff members.  Covered salaries are based on the Halifax County\u2019s current pay schedule and the fringe benefits are based on the written benefits policy.</t>
  </si>
  <si>
    <t>TPN-071428</t>
  </si>
  <si>
    <t>water/sewer infrastructure</t>
  </si>
  <si>
    <t>AV equipment for remote meetings, water &amp; sewer facility and infrastructure upgrades</t>
  </si>
  <si>
    <t>TPN-071429</t>
  </si>
  <si>
    <t>Decatur Wastewater Collection System Improvements</t>
  </si>
  <si>
    <t>Development of SRF facility plan to determine wastewater system needs.  APRA funds will be combined with State of MS SRF funds for rehabilitation of aging wastewater collection system throughout the Town of Decatur. Additional equipment will be added at wastewater lagoon to improve wastewater treatment.</t>
  </si>
  <si>
    <t>TPN-071431</t>
  </si>
  <si>
    <t>Register of Deeds Services</t>
  </si>
  <si>
    <t>The funds will be used to cover staff costs for the provision of County Register of Deeds services.  The funds will cover the regular and routine overtime salaries and corresponding fringe benefits for Halifax County\u2019s 6 staff members.  Covered salaries are based on the Halifax County\u2019s current pay schedule and the fringe benefits are based on the written benefits policy.</t>
  </si>
  <si>
    <t>TPN-071432</t>
  </si>
  <si>
    <t>TPN-071434</t>
  </si>
  <si>
    <t>Water System Rehabilitation</t>
  </si>
  <si>
    <t>Project was used to upgrade the water system in our town, as well as fund the local portion of a grant so that these refurbishments could proceed.</t>
  </si>
  <si>
    <t>TPN-071435</t>
  </si>
  <si>
    <t>Frontier Precision Inc</t>
  </si>
  <si>
    <t>Purchase of 2 drones for public safety</t>
  </si>
  <si>
    <t>TPN-071436</t>
  </si>
  <si>
    <t>PLT Revenue Replacement Funds</t>
  </si>
  <si>
    <t>Revenue will be used as replacement funds for general government expenses.</t>
  </si>
  <si>
    <t>TPN-071437</t>
  </si>
  <si>
    <t>SLFRF YOUNGTOWN 2022-2023</t>
  </si>
  <si>
    <t>Revenue Replacement Funds are allocated to General Government services provided by our jurisdiction for patrol services and ambulatory services.</t>
  </si>
  <si>
    <t>TPN-071438</t>
  </si>
  <si>
    <t>Electricifacation</t>
  </si>
  <si>
    <t>Added security lights.</t>
  </si>
  <si>
    <t>TPN-071439</t>
  </si>
  <si>
    <t>Park Pavilion Roofing</t>
  </si>
  <si>
    <t>SLFRF funds were used to replace roofing on park pavilions utilized by local residents for family, social, and organizational groups.</t>
  </si>
  <si>
    <t>TPN-071440</t>
  </si>
  <si>
    <t>Decatur Water Distribution System Improvements</t>
  </si>
  <si>
    <t>Development of SRF facility plan to determine water system needs.  ARPA funds will be combined with States of MS ARPA funds to improve water distribution system through replacement of aging, undersized water mains and the addition of a second water supply well.</t>
  </si>
  <si>
    <t>TPN-071442</t>
  </si>
  <si>
    <t>Human Services Funding</t>
  </si>
  <si>
    <t>Funding will be used to support  the City of Raleigh's Human Service agencies who often work with our most vulnerable populations.</t>
  </si>
  <si>
    <t>TPN-071443</t>
  </si>
  <si>
    <t>Funds are used to provide overtime costs for public safety staff deemed essential in COVID-19 related functions.</t>
  </si>
  <si>
    <t>TPN-071444</t>
  </si>
  <si>
    <t>Covid Mitigation Public Facilities</t>
  </si>
  <si>
    <t>Additional cleaning/sanitizing for Covid at public facilities.</t>
  </si>
  <si>
    <t>TPN-071445</t>
  </si>
  <si>
    <t>Gamewell Park lighting</t>
  </si>
  <si>
    <t>Expansion of lighting for security enhancement.  Promote visitors to Town of Gamewell.</t>
  </si>
  <si>
    <t>TPN-071448</t>
  </si>
  <si>
    <t>COVID 19 Testing kits purchased for City employees and other exposed individuals</t>
  </si>
  <si>
    <t>TPN-071449</t>
  </si>
  <si>
    <t>Park Playground upgrade for children and disabled adults</t>
  </si>
  <si>
    <t>Provide playscapes, benches, swings, etc. in the Town Park to encorage and support mental health and physical wellness. Encouraging fresh air and outdoor activities.</t>
  </si>
  <si>
    <t>TPN-071450</t>
  </si>
  <si>
    <t>Office Space</t>
  </si>
  <si>
    <t>Retrofitting facilities to create more space between employee workstations and meeting room space for the public.</t>
  </si>
  <si>
    <t>TPN-071452</t>
  </si>
  <si>
    <t>Fire Department Breathing Apparatus</t>
  </si>
  <si>
    <t>We ordered Breathing 5 Apparatus' for the Fire Department. Vote by Council in March 2022, with a 60 day Lead Time. Invoice was paid in October 2022.</t>
  </si>
  <si>
    <t>TPN-071453</t>
  </si>
  <si>
    <t>Sheriff Armored Vehicle</t>
  </si>
  <si>
    <t>Purchase of an armored vehicle for the Hancock County Sheriff</t>
  </si>
  <si>
    <t>TPN-071454</t>
  </si>
  <si>
    <t>Job Training and Support Svs Assistance</t>
  </si>
  <si>
    <t>During Covid the rates of teen employment, particularly for low-income and teens of color, was the lowest in years. Traditional teen jobs were especially impacted, as retail and food service took a hit, and non-profit organizations that usually participate in publicly-funded jobs program were unable to accommodate teen workers due to disruptions in service and staff. Dedicating resources to support quality internships for teens, focusing on STEAM and STEM opportunities, will help to mitigate the negative economic impacts on youth in Cambridge. The group of individuals that will be beneficiaries of this project are low-income, Black and Brown teens, and their families. The project will support internship placements with business, higher education and non-profit partners that offer career exposure, hard and soft skill development, and connections to industry professionals. Students must meet income requirements and will be supported throughout the experience by program and city staff to endure retention.</t>
  </si>
  <si>
    <t>TPN-071455</t>
  </si>
  <si>
    <t>Recreation Complex</t>
  </si>
  <si>
    <t>Construction of features within the Recreation Complex that improve the physical and mental health of our community.</t>
  </si>
  <si>
    <t>TPN-071456</t>
  </si>
  <si>
    <t>Emergency Paid Sick Leave</t>
  </si>
  <si>
    <t>Funds will be used to cover the COVID related sick leave hours used by employees rather than having to use personal accrued leave.  Policies were developed along the same guidelines as Federally approved Covid leave regarding quarantine hours and medical attention.</t>
  </si>
  <si>
    <t>TPN-071457</t>
  </si>
  <si>
    <t>CDW Government</t>
  </si>
  <si>
    <t>Laptop for Department head to work from home</t>
  </si>
  <si>
    <t>TPN-071458</t>
  </si>
  <si>
    <t>LED lighting in municipal building, security camera system for Village, public works loader w bucket, cemetery mats, new clerk computer, park bathroom, signage at municipal building,police body cameras, grass &amp; weed management, replace sewer dept vehicle, infrastructure project -water, sewer, &amp; street</t>
  </si>
  <si>
    <t>TPN-071459</t>
  </si>
  <si>
    <t>Daffodil Covid-19 Stabilization</t>
  </si>
  <si>
    <t>Outdoor rentals of tents and equipment for Covid-19 Mitigation</t>
  </si>
  <si>
    <t>TPN-071460</t>
  </si>
  <si>
    <t>Replace high pressure storage tank</t>
  </si>
  <si>
    <t>Remove and replace 3,000 gal high pressure storage tank</t>
  </si>
  <si>
    <t>TPN-071461</t>
  </si>
  <si>
    <t>Library 2021 Surface Computers</t>
  </si>
  <si>
    <t>Surface Computers for the Library</t>
  </si>
  <si>
    <t>TPN-071462</t>
  </si>
  <si>
    <t>ARPF PROJECTS</t>
  </si>
  <si>
    <t>Hazard pay for all city employees who were employed and working during a specified period during the COVID-19 pandemic</t>
  </si>
  <si>
    <t>TPN-071463</t>
  </si>
  <si>
    <t>Water Tank Refurbishment</t>
  </si>
  <si>
    <t>Improvements to Water System including the refurbishment of the Municipal Water Tower/Tank.</t>
  </si>
  <si>
    <t>TPN-071466</t>
  </si>
  <si>
    <t>Los Fresnos Ground Storage Tank Replacement Project</t>
  </si>
  <si>
    <t>The Los Fresnos Water Treatment Plant is undergoing a renovation and an expansion to increase \nproduction from 1.0 MGD to 1.5 MGD of potable water. Concurrently the Ground Storage Tank #1 \nand foundation shall be removed and replaced with a concrete ring wall foundation and new 140,000 \nGallon Ground Storage Tank as well as various appurtenances.  The project is currently under bid review and contractor has not been awarded the contract.</t>
  </si>
  <si>
    <t>TPN-071468</t>
  </si>
  <si>
    <t>Kinsman Sidewalk Project</t>
  </si>
  <si>
    <t>SLFRF funds are utilized to repair and replace sidewalks on main streets within Kinsman Township to keep pedestrians safe while walking.</t>
  </si>
  <si>
    <t>TPN-071469</t>
  </si>
  <si>
    <t>Building Safety Upgrades</t>
  </si>
  <si>
    <t>Building safety upgrades- Installation and consolidation of a single point of entry and touchless access control system in City facilities. Capital investments in public facilities to meet pandemic operational needs</t>
  </si>
  <si>
    <t>TPN-071470</t>
  </si>
  <si>
    <t>Employee Appreciation Bonus</t>
  </si>
  <si>
    <t>Employee Appreciation Bonus for hours worked during the pandemic in 2020.</t>
  </si>
  <si>
    <t>TPN-071472</t>
  </si>
  <si>
    <t>Well 8</t>
  </si>
  <si>
    <t>This project consists of the selection and acquisition of the appropriate pump for Well 8, installation of the pump, connection of the well to the City water distribution system, and construction of a pumphouse for Well 8.</t>
  </si>
  <si>
    <t>TPN-071473</t>
  </si>
  <si>
    <t>Library Ionization Air Purifier</t>
  </si>
  <si>
    <t>Ionization Air Purifier for Library</t>
  </si>
  <si>
    <t>TPN-071474</t>
  </si>
  <si>
    <t>Waste Water Pump Station Repairs</t>
  </si>
  <si>
    <t>Design of Pumping Stations which are pneumatic ejector style sewage pumping stations constructed 20-40 years ago depending on location.  Most of the sites consist of a single below grade chamber that contains of the station equipment, electrical panels, and controls. Based on the age of the station, confined space entry safety concerns for personnel, the lack of sufficient working platforms inside the chamber, and the operational issues with the valves, air tank and air piping system, and the air compressors, design is intended to look at repair versus replacement.  To maintain consistency with the other City pumping stations, it is recommended that the new station be of the submersible centrifugal style with precast wet well and exterior mounted control system.  Theses repairs and or replacements will enhance the City of Westfield's sewer systems allowing for little to no issues with sewer collections</t>
  </si>
  <si>
    <t>TPN-071475</t>
  </si>
  <si>
    <t>Construction of new Fire Training Center</t>
  </si>
  <si>
    <t>TPN-071476</t>
  </si>
  <si>
    <t>Camp Batawagama</t>
  </si>
  <si>
    <t>New water line at the Iron County Youth Camp</t>
  </si>
  <si>
    <t>TPN-071478</t>
  </si>
  <si>
    <t>Broadband Infrastructure Development</t>
  </si>
  <si>
    <t>Develop infrastructure through partnership with one or more ISP providers under the GREAT Grant Program pursuant to G.S. 143-B-1373 and/or participation in the state Completing Access to Broadband (CAB) under G.S. 143-B 1373.1 .</t>
  </si>
  <si>
    <t>TPN-071479</t>
  </si>
  <si>
    <t>Bates Street Wastewater Line Replacement</t>
  </si>
  <si>
    <t>Replace wastewater line on Bates Street in Old Town Keller district</t>
  </si>
  <si>
    <t>TPN-071480</t>
  </si>
  <si>
    <t>Craigmont Govt. Services</t>
  </si>
  <si>
    <t>Sewer Treatment Plant, Supplemental Employee Support, and New Software for Utility Billing</t>
  </si>
  <si>
    <t>TPN-071481</t>
  </si>
  <si>
    <t>Gov Connections</t>
  </si>
  <si>
    <t>Network switches for connections to various buildings in the County for the server</t>
  </si>
  <si>
    <t>TPN-071482</t>
  </si>
  <si>
    <t>TPN-071483</t>
  </si>
  <si>
    <t>Fire Station - New Construction</t>
  </si>
  <si>
    <t>Construction of new Fire Station</t>
  </si>
  <si>
    <t>TPN-071484</t>
  </si>
  <si>
    <t>The City has expended funds for an advertisement for engineering procurement and for the purchase of a generator for the water department.</t>
  </si>
  <si>
    <t>TPN-071485</t>
  </si>
  <si>
    <t>Silver City Ballroom</t>
  </si>
  <si>
    <t>Building Upgrade to restore the entrance and lobby of Silver City Ballroom to its\noriginal grandeur for better curb appeal and functionality.</t>
  </si>
  <si>
    <t>TPN-071486</t>
  </si>
  <si>
    <t>Gen Govt Svcs-Duncan</t>
  </si>
  <si>
    <t>Revenue replacement funds are allocated to general government services for public health, safety and welfare for the citizens of the Town of Duncan.</t>
  </si>
  <si>
    <t>TPN-071487</t>
  </si>
  <si>
    <t>Mabank</t>
  </si>
  <si>
    <t>The City will take the standard allowance and all dollars on the provision of government services including construction and professional costs.</t>
  </si>
  <si>
    <t>TPN-071488</t>
  </si>
  <si>
    <t>General Administrative services for the management and oversight of ARPA funded programs and projects.  Services provided by consultants contractors and or staff and may include public notices, accounting and audit support disbursements of funds monitoring reporting or any other general administrative services. Development of internal policies and procedures that are compliant with ARPA guidelines which may include procurement financial management labor monitoring and oversight of subrecipient awards.</t>
  </si>
  <si>
    <t>TPN-07148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71490</t>
  </si>
  <si>
    <t>Police Training Facility Improvements</t>
  </si>
  <si>
    <t>Upgrade shooting range at Police Training Facility</t>
  </si>
  <si>
    <t>TPN-071491</t>
  </si>
  <si>
    <t>The City of Halls utilized SLFRF funds to make\npayments to City all eligible local government employees\nemployees who worked during the COVID-19 Pandemic. A\none-time payment was made to the City\u2019s personnel that\nwere essential to sustaining all government services,\ncritical infrastructure, and public safety including: police,\nfire, public works, sanitation, and finance and\nadministration. Our municipal\ngovernment workforce played a vital role in the\nuninterrupted maintenance of government operations and\nservices, and in protecting the health and well-being of the\nresidents of the City of Halls during the COVID 19\npublic health emergency.</t>
  </si>
  <si>
    <t>TPN-071492</t>
  </si>
  <si>
    <t>Fairlee water treatment upgrade</t>
  </si>
  <si>
    <t>Upgrade of the Fairlee water treatment plant clariflocculator</t>
  </si>
  <si>
    <t>TPN-071493</t>
  </si>
  <si>
    <t>Road Resurface</t>
  </si>
  <si>
    <t>41st St West Road in disrepair. Resurfacing project to create safer passage for vehicular traffic.</t>
  </si>
  <si>
    <t>TPN-071494</t>
  </si>
  <si>
    <t>Broadband for town hall</t>
  </si>
  <si>
    <t>TPN-071495</t>
  </si>
  <si>
    <t>Fire Station Upgrade - #3,4, &amp; 5</t>
  </si>
  <si>
    <t>Upgrades to Fire Stations 3, 4, &amp; 5, also to include adding restrooms in stations with only one restroom to accommodate female personnel.</t>
  </si>
  <si>
    <t>TPN-071496</t>
  </si>
  <si>
    <t>Green Acres</t>
  </si>
  <si>
    <t>Improvements and additions to the Green Acres Housing Authority property, including an Administrative/Community Building. Green Acres will be converted to Workforce Housing, and ARPA funds, specifically, will be used to create a medical office with reception area. This medical office will be open to Housing Authority residents, and the general public.  The FHA went out to bid with this project in October 2024. Per recent guidance from the Executive Office of Housing &amp; Livable Communities the project must go out to bid by June 30th, 2024. We expect the official groundbreaking to occur by July 2025 with completion in the Spring 2025.</t>
  </si>
  <si>
    <t>TPN-071497</t>
  </si>
  <si>
    <t>Communications Specialist</t>
  </si>
  <si>
    <t>Funding for a Town Communications Specialist.  The Towns general fund budget will fully absorb this position by FY25.</t>
  </si>
  <si>
    <t>TPN-071500</t>
  </si>
  <si>
    <t>Providing premium pay to police officers and front-line public works staff.</t>
  </si>
  <si>
    <t>TPN-071502</t>
  </si>
  <si>
    <t>TVA Credit Union Ballpark - Lead Based Paint Removal</t>
  </si>
  <si>
    <t>Removal of lead based paint</t>
  </si>
  <si>
    <t>TPN-071503</t>
  </si>
  <si>
    <t>Courthouse roof replacement</t>
  </si>
  <si>
    <t>Replace the roof on the original courthouse with the clock tower</t>
  </si>
  <si>
    <t>TPN-071504</t>
  </si>
  <si>
    <t>Stormwater Asset Inventory</t>
  </si>
  <si>
    <t>The intended goal of this project is to have an updated and complete citywide geodatabase of stormwater inventory. This will ensure the city can apply the best industry standard asset management practices to our stormwater portfolio to mitigate flooding hazards, ensure the safety of our residents, and enhance water quality. The City will utilize a qualified consultant that can effectively collect and digitize stormwater asset locations, photographs, attribute information, connections, and condition information. Asset location will be gathered by GPS within a certain accuracy range. This information will dramatically increase the City\u2019s effectiveness managing its stormwater infrastructure. This project will be measured by the number of stormwater assets accounted for, how complete the attribute table is for each asset, and the number of breaks in the stormwater network that are identified. These metrics will be assessed prior to the start and throughout the life of the project. According to the Project Management Plan, the contractor is scheduled to start work in September 2022, immediately following the procurement process. The contractor will have one year from the project start date to complete the inventory.</t>
  </si>
  <si>
    <t>TPN-071505</t>
  </si>
  <si>
    <t>Safe Families for Children</t>
  </si>
  <si>
    <t>We mobilize people to wrap around families for tangible and social/emotions support in order to prevent crisis that often lead to families entering the child welfare system.</t>
  </si>
  <si>
    <t>TPN-071506</t>
  </si>
  <si>
    <t>No projects have been allocated for this period.</t>
  </si>
  <si>
    <t>TPN-071508</t>
  </si>
  <si>
    <t>6.1 Provision of Government Services\n\nContract with ACCA to provide technical and project implementation support services for the administration of SLFRF funds.  This expenditure covers the total cost of the contract services to be provided over the full SLFRF period of performance</t>
  </si>
  <si>
    <t>TPN-071509</t>
  </si>
  <si>
    <t>Replace the windows of the original courthouse - 74 windows</t>
  </si>
  <si>
    <t>TPN-071510</t>
  </si>
  <si>
    <t>Partnership with local non-profit to provide technical assistance, counseling, and other support services to businesses that have been impacted.</t>
  </si>
  <si>
    <t>TPN-071511</t>
  </si>
  <si>
    <t>Water Line Pipe</t>
  </si>
  <si>
    <t>Funds were used to buy water line pipes for the White City Road Water Line Extension through Abbico Contracting LLC.  This pipe will be use to complete this project.</t>
  </si>
  <si>
    <t>TPN-071512</t>
  </si>
  <si>
    <t>HVAC-Police Dept.</t>
  </si>
  <si>
    <t>Installation of an upgrade to our City Hall Conference area Police Department's HVAC system to install an i-wave filtration system.</t>
  </si>
  <si>
    <t>TPN-071513</t>
  </si>
  <si>
    <t>PPE Inventory Management System</t>
  </si>
  <si>
    <t>This project will fund Inventory Management System and Support to receive, store and distribute PPE supplies purchased for DPH staff and other County employee usage.</t>
  </si>
  <si>
    <t>TPN-071515</t>
  </si>
  <si>
    <t>Housing Assistance Programs</t>
  </si>
  <si>
    <t>Housing Assistance Programs focused on the rehabilitation of housing units with the goal of keeping disproportionately impacted populations in their homes.</t>
  </si>
  <si>
    <t>TPN-071516</t>
  </si>
  <si>
    <t>LEC HVAC/SECURITY UPGRADE</t>
  </si>
  <si>
    <t>Upgrades to HVAC and Security systems at Marion County Law Enforcement Center.</t>
  </si>
  <si>
    <t>TPN-071517</t>
  </si>
  <si>
    <t>SLFRP 6.1 Revenue Replacement</t>
  </si>
  <si>
    <t>SLFRP funds used for salaries and benefits.</t>
  </si>
  <si>
    <t>TPN-071518</t>
  </si>
  <si>
    <t>Economic and Record Management Support</t>
  </si>
  <si>
    <t>Funding for Planning Department to bring on part-time assistance for economic development initiatives with local businesses and record management assistance</t>
  </si>
  <si>
    <t>TPN-071519</t>
  </si>
  <si>
    <t>Zion</t>
  </si>
  <si>
    <t>Broadband for Zion Lutheran Church</t>
  </si>
  <si>
    <t>TPN-071520</t>
  </si>
  <si>
    <t>SLFRF funds used for a upgrades to water and sewer projects</t>
  </si>
  <si>
    <t>TPN-071521</t>
  </si>
  <si>
    <t>Premium pay to all town employees that worked during the pandemic</t>
  </si>
  <si>
    <t>TPN-071522</t>
  </si>
  <si>
    <t>CH HVAC</t>
  </si>
  <si>
    <t>Upgrade and replace certain parts of HVAC System in the Marion County Courthouse.</t>
  </si>
  <si>
    <t>TPN-071524</t>
  </si>
  <si>
    <t>Revenue Replacement for total amount of allocation to be used for government services.</t>
  </si>
  <si>
    <t>TPN-071525</t>
  </si>
  <si>
    <t>Township Furnaces with HEPA filter</t>
  </si>
  <si>
    <t>SLFRF funds utilized to replace old furnaces with efficient furnaces with HEPA filtration systems for Administration Building and township garage building.</t>
  </si>
  <si>
    <t>TPN-071526</t>
  </si>
  <si>
    <t>Housing Support - Personnel</t>
  </si>
  <si>
    <t>Personnel for Housing Support Programs. Housing specialist will assist with applicant intake, eligibility determination, and project management for Housign Assistance Programs.</t>
  </si>
  <si>
    <t>TPN-071527</t>
  </si>
  <si>
    <t>BOC tablets &amp; BOC room microphones</t>
  </si>
  <si>
    <t>To supply the Board of Commissioners with Surface Pro Tablets / software and to upgrade the County Board Room with a speaker system</t>
  </si>
  <si>
    <t>TPN-071528</t>
  </si>
  <si>
    <t>Wallace Towers</t>
  </si>
  <si>
    <t>During the COVID pandemic Wallace Tower's was used as a vaccine clinic for the residents and the general\npublic but the facilities to do so were wanting with limited privacy for those reciving the vaccines. The\nrequested funds would enable for an expanded scope of the first floor to include more space for\ncommunity activities and a medical office and reception area. The ARPA funds would be soley used for construction activities and not towards the design or the implementation of actual services.\nGVW Inc. was selected as the general contractor after a competitive bidding process, and groundbreaking took place October 18, 2024. Funding was used toward the Heat/HVAC/Fire Suppression units installed in the community rooms and medical office space.</t>
  </si>
  <si>
    <t>TPN-071529</t>
  </si>
  <si>
    <t>The Affordable Housing Trust Fund (AHTF) supports affordable housing projects in the City of Missoula.</t>
  </si>
  <si>
    <t>TPN-071530</t>
  </si>
  <si>
    <t>Jaws of Life</t>
  </si>
  <si>
    <t>$5000 was disbursed to the Coleman Fire Department to help in paying for a new Jaws of Life for the Department.  This is for the best interest and Public Safety of our Town residents and those of the surrounding communities.</t>
  </si>
  <si>
    <t>TPN-071531</t>
  </si>
  <si>
    <t>Water, Sewer and Public Facilities Improvement Project</t>
  </si>
  <si>
    <t>This project is for the construction of a sewer and water extension from an existing aged well system to the existing village water and sewer system to prevent damage to surrounding ground water and wetlands.</t>
  </si>
  <si>
    <t>TPN-071533</t>
  </si>
  <si>
    <t>My jurisdiction has no projects</t>
  </si>
  <si>
    <t>Revenue replacement was used for COVID mitigation, preparedness and \ngovernmental services.</t>
  </si>
  <si>
    <t>TPN-071534</t>
  </si>
  <si>
    <t>PH ROOF-HVAC-PARKING LOT</t>
  </si>
  <si>
    <t>Upgrade and replace certain parts of the HVAC System, Roof and Parking Lot at the Marion County Public Health Building.</t>
  </si>
  <si>
    <t>TPN-071535</t>
  </si>
  <si>
    <t>Government Services refurbishing drinking water systems to ensure access to clean water for sanitation and drinking during the pandemic.</t>
  </si>
  <si>
    <t>TPN-071536</t>
  </si>
  <si>
    <t>Assistance to Impacted Nonprofit Organizations</t>
  </si>
  <si>
    <t>Assistance to impacted nonprofit organizations serving the community of Socorro, Texas</t>
  </si>
  <si>
    <t>TPN-071537</t>
  </si>
  <si>
    <t>Economic Development Work - Zoning Study</t>
  </si>
  <si>
    <t>This request provides an additional funds for the zoning code analysis and update, to supplement funding approved at the December 2021 Special Town Meeting.</t>
  </si>
  <si>
    <t>TPN-071538</t>
  </si>
  <si>
    <t>1-TVA Credit Union Ballpark - Lead Based Paint Removal</t>
  </si>
  <si>
    <t>Removal of lead based paint at ballpark. Overall project estimated $400,00, split $200,000 Revenue Replacement and $215,440 Negative Economic Impacts</t>
  </si>
  <si>
    <t>TPN-071539</t>
  </si>
  <si>
    <t>ARP Funds where used under the provision of Government Services.</t>
  </si>
  <si>
    <t>TPN-071540</t>
  </si>
  <si>
    <t>Provide salaries to essential employees.</t>
  </si>
  <si>
    <t>TPN-071541</t>
  </si>
  <si>
    <t>CH SECURITY UPGRADE</t>
  </si>
  <si>
    <t>Upgrade and replace certain parts of Security Systems located at the Marion County Courthouse.</t>
  </si>
  <si>
    <t>TPN-071542</t>
  </si>
  <si>
    <t>911 Exterior Phone</t>
  </si>
  <si>
    <t>An exterior 911 phone was installed at the Police station to provide public safety and immediate communication to our Police, Fire, and medical staff. This phone allowed for our Officers to patrol and also keep in contact with the station should anyone be in need of assistance throughout the community.</t>
  </si>
  <si>
    <t>TPN-071543</t>
  </si>
  <si>
    <t>HVAC units</t>
  </si>
  <si>
    <t>Installation of HVAC units.</t>
  </si>
  <si>
    <t>TPN-071581</t>
  </si>
  <si>
    <t>City Police Salaries</t>
  </si>
  <si>
    <t>The city will be using the SLFRF funds to pay for the salaries of police officers. The city police department continues to maintain public safety during the intense COVID pandemic cycles and the long-term fallout of the pandemic.</t>
  </si>
  <si>
    <t>TPN-071584</t>
  </si>
  <si>
    <t>PA system - bullhorns &amp; nightlocks</t>
  </si>
  <si>
    <t>To install an emergency PA system so public in hallways / bathrooms and any other public place in the courthouse is alerted in an emergency such as an active shooter.  And install "nightlocks" on doors for various public areas that did not already have them.</t>
  </si>
  <si>
    <t>TPN-071586</t>
  </si>
  <si>
    <t>Center for Change Buildout</t>
  </si>
  <si>
    <t>Funds will be used to for build-out of the Center for Change, which will house programming for the Adrian L. Ford Center and Three Pyramids. The requested funds would enable for an expanded scope of the first floor to include more space for community activities and a medical office and reception area. The ARPA funds would be solely used for construction activities and not towards the design or the implementation of actual services.\nThus far, MOC Center for Change's build-out is progressing well:\n\u2022\tDemolition is completed.\n\u2022\tAbatement has been completed. \n\u2022\tStructural concrete has been poured and strength tested along with laminated beams installed.\n\u2022\tInterior wall framing has been completed.\n\u2022\tPlumbing pipe within walls and ceilings has been completed and inspected.\n\u2022\tElectrical wiring has been installed within the walls and ceilings and is near completion.\n\u2022\tMechanical equipment  and related duct work has been installed and near completion.\n\u2022\tMasonry has been installed and is near completion.\n\u2022\tExterior waterproofing and rigid insulation has been installed and near completion.\n\u2022\tRough Carpentry has been installed and near completion.\n\u2022\tTelephone/Data lines have been installed in the walls and ceilings.\n\u2022\tDoor frames have been installed\n\u2022\tExterior wall panels are currently being installed\n\u2022\tSite work excavation has been completed. Backfilling is currently underway. \n\u2022\tGas lines have been relocated and coordinated with Unitel. \n\u2022\tArchitect meets with project team weekly and is prompt at responding to Requests for Information, Submittals, Change Orders and Monthly Payment Application reviews. Also conducting in-person bi-weekly meetings on site and for a team walkthrough.\n\u2022\tMechanical, Electrical and Plumbing Design consultants have all completed their wall close-in walkthrough inspections.\n\u2022\tStructural Design consultant has held a consistent presence and signed off at various stages and changes throughout the project.  \n\u2022\tCity of Fitchburg Building department inspections have been consistently passing their reviews.\n\nMOC's last reimbursement request was for additional HVAC work and framing materials.</t>
  </si>
  <si>
    <t>Community space, programming for qualifying populations.</t>
  </si>
  <si>
    <t>TPN-071587</t>
  </si>
  <si>
    <t>Cherokee Road Extension</t>
  </si>
  <si>
    <t>To build an extension to Cherokee Street, creating a connection between West Walnut and West State of Franklin.</t>
  </si>
  <si>
    <t>TPN-071588</t>
  </si>
  <si>
    <t>Planning and Sustainability Program Support</t>
  </si>
  <si>
    <t>This request will fund 33% of a shared position with the Town of Hingham to support sustainability initiatives in both communities, including alternative energy, harbor resiliency, and hazard mitigation, and support for an assistant town planner</t>
  </si>
  <si>
    <t>TPN-071589</t>
  </si>
  <si>
    <t>JCT 92 FUEL STORAGE AND MGMT SYSTEM</t>
  </si>
  <si>
    <t>Installation of Fuel Storage and Management System located at Marion County Junction 92 shop.</t>
  </si>
  <si>
    <t>TPN-071590</t>
  </si>
  <si>
    <t>Bridge Rehabilitation Or Repair\nManaged By: Central Office\nLocation: I 64, Sherman Minton Bridge over Ohio River 3.95 miles W of I-65, Painting, MOT, Interchanges and Pavement\n\nThis $1.105 billion appropriation shall be used for the purpose of paying the costs of construction for a range of road and bridge infrastructure projects.</t>
  </si>
  <si>
    <t>TPN-071591</t>
  </si>
  <si>
    <t>Revenue Replacement for General Government Expenses</t>
  </si>
  <si>
    <t>TPN-071628</t>
  </si>
  <si>
    <t>CSGER-DCHS-BHCA</t>
  </si>
  <si>
    <t>"Programs funded through the Culturally Appropriate Behavioral Health Services RFP will define, create and expand community-driven behavioral health treatment and interventions to support creative, culturally relevant interventions for improved behavioral health outcomes. CABHS funds will be used to meet the behavioral health needs of communities in King County that have been disproportionately impacted by COVID-19, as defined by recent public health statistics in King County. Programs will address the cultural diversity and needs of the populations to be served, provide services that meet the individual\u2019s beliefs and background, and take into account the experiences of minority communities that have resulted in a distrust of behavioral health systems, inability to access timely and sensitive treatment, stigma, and other barriers to care. CABHS programs will see an increase in engagement, effectiveness, continuity, and longevity of services in historically oppressed and marginalized populations by providing support and intervention at a time and in a manner that best meets their needs."</t>
  </si>
  <si>
    <t>TPN-071629</t>
  </si>
  <si>
    <t>CSGER-DCHS-BHPSH</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xa0The support would be provided by medical staff, mental health and substance use disorder clinicians, case managers and certified peer specialists.\xa0 Bringing case management, mental health and behavioral health SUD services directly to individuals, reduces the multiple barriers that people often encounter when trying to access support. Implementing this low barrier model, \xa0offers a person-centered approach to delivering services, ensuring that we are providing tailored assistance in meeting a person\u2019s individual needs and goals, and offers autonomy and choice in engaging with clinical supports."</t>
  </si>
  <si>
    <t>TPN-071630</t>
  </si>
  <si>
    <t>CSGER-DCHS-BHHTH</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The support would be provided by medical staff, mental health and substance use disorder clinicians, case managers and certified peer specialists.  Bringing case management, mental health and behavioral health SUD services directly to individuals, reduces the multiple barriers that people often encounter when trying to access support. Implementing this low barrier model,  offers a person-centered approach to delivering services, ensuring that we are providing tailored assistance in meeting a person\u2019s individual needs and goals, and offers autonomy and choice in engaging with clinical supports."</t>
  </si>
  <si>
    <t>TPN-071631</t>
  </si>
  <si>
    <t>CSGER-DCHS-SCInterGen</t>
  </si>
  <si>
    <t>Deliver resources to intergenerational programs that strengthen authentic community supports and connections across generations.\xa0 The goal is to lessen the behavioral health impacts of loneliness and social isolation on youth and seniors in communities with emphasis of providing services in the communities that have been disproportionally affected by the Covid-19 pandemic.</t>
  </si>
  <si>
    <t>TPN-071632</t>
  </si>
  <si>
    <t>CSGER-DCHS-HCDBHMobile</t>
  </si>
  <si>
    <t>TPN-071633</t>
  </si>
  <si>
    <t>CSGER-DCHS-Council6</t>
  </si>
  <si>
    <t>"This program will provide youth and communities disproportionately impacted by the COVID-19 pandemic residing in District 6 with behavioral health supports to help mitigate the adverse mental and behavioral health impacts of the pandemic.  Up to four behavioral health providers will receive funding to serve residents of Council District 6. The goals of the program are to expand access to behavioral health services and programs and to provide resources for people experiencing behavioral health crises. This funding will support a school foundation located in Kent, WA and serving the Kent School District. Students and families will be provided with skills and resources to address mental health needs resulting from COVID-19."</t>
  </si>
  <si>
    <t>TPN-071634</t>
  </si>
  <si>
    <t>CSGER-DCHS-Council8-1</t>
  </si>
  <si>
    <t>"This program will increase access to needed social services for residents of Vashon-Maury Island who have been adversely impacted by the ongoing COVID-19 pandemic. Available services include basic needs support, such as rental assistance and food, transportation assistsance, mental health services, and childcare supports.  The goals of the program are to: Improve channels of access and referrals to services, including but not limited to behavioral health and substance use disorder services, case management, counseling, childcare, and home visiting services;\nIncrease access to basic needs, including but not limited to employment, financial support, food, and safe housing; and Reduce isolation and loneliness for home-bound or isolated residents."</t>
  </si>
  <si>
    <t>TPN-071635</t>
  </si>
  <si>
    <t>CSGER-DCHS-Council1-3</t>
  </si>
  <si>
    <t>"The Youth and Family Mental Health Services Program seeks to allocate ARPA funds to select organizations to help deliver mental health support and substance abuse treatment to youth and families residing within North Seattle, Northshore School District, and the greater Shoreline/Lake Forest Park area. The intent of this funding is to provide additional resources within the prioritized geographic areas that help address community identified needs related to the mental and behavioral health impacts exacerbated by the COVID-19 pandemic."</t>
  </si>
  <si>
    <t>TPN-071636</t>
  </si>
  <si>
    <t>CSGER-DCHS-Council5-4</t>
  </si>
  <si>
    <t>"Throughout the COVID-19 pandemic, residents with limited English proficiency have had trouble accessing information from trusted sources due to the need for translation services. Providing culturally appropriate, expert public health information to community members with limited English proficiency will help combat the misinformation and fear in the community, encourage more vaccinations and use of public health measures to keep people safe, and provide community members with a trusted messenger who they can rely on to guide them through the crisis in a supportive and informative manner. Addressing both the public health and the mental health aspects of the crisis will help ensure Latinx community members come out of this crisis safely and without ongoing physical and psychological issues. This funding will support a community based organization located in Burien with capacity and expertise in serving the Spanish-speaking population in South King County with the goal of ensuring the success of Spanish-speaking students and families in South King County through education and family support. The CBO will also be partnering with a culturally appropriate mental health provider in South King County to provide mental health support targeted to the Spanish-speaking community."</t>
  </si>
  <si>
    <t>TPN-071637</t>
  </si>
  <si>
    <t>CSGER-DCHS-Council5-7</t>
  </si>
  <si>
    <t>"This funding will support a school foundation in Renton, WA that serve families and children located in the Renton School District. The services provided include 1) mental health support for students and their families, 2) Training teachers to recognize mental health issues amongst their students, and 3) Ensuring that students who are unable to access technology due to cost or other barriers have these connectivity issues resolved so that they are not further isolated and unable to achieve their academic potential."</t>
  </si>
  <si>
    <t>TPN-071638</t>
  </si>
  <si>
    <t>CSGER-DCHS-Council5-8</t>
  </si>
  <si>
    <t>"As a result of COVID, providing mental health support for all in public education has become a critical issue. The need to support students, their families, and educators is paramount and universal. Providing strategies, counseling, listening circles and practices of self-care to those in public education are much needed to get people through this trying time while laying the foundation for success in the classroom."</t>
  </si>
  <si>
    <t>TPN-071639</t>
  </si>
  <si>
    <t>CSGER-DCHS-Council9-07</t>
  </si>
  <si>
    <t>"K-12 students have experienced an unprecedented level of uncertainty, fear, and anxiety as a result of COVID-19. These emotions and experiences have exacerbated symptoms of the mental health crisis that already plagued youth prior to the pandemic. However, mental health counseling is inaccessible for youth in Enumclaw School District (Enumclaw, Black Diamond, unincorporated King County, Greenwater and Ravensdale). Private practices are at or near capacity. The few that are still accepting new patients charge rates that are beyond the means of most students and their families. There are no school-provided mental health services in the Enumclaw School District beyond guidance counselors. Community mental health agencies have waitlists of approximately six months. Therefore, this funding will support Rainier Foothills Wellness Foundation, an Enumclaw-area organization that provides mental health support and counseling to secondary students in the Enumclaw School District. Counseling services will be made available on campus and free of charge. The contract may pay for mental health services provided to students from March 3, 2021 through December 31, 2022. The Rainier Foothills Wellness Foundation is the only non-profit providing mental health services on site in the Enumclaw School District during this time period."</t>
  </si>
  <si>
    <t>TPN-071640</t>
  </si>
  <si>
    <t>CSGER-DCHS-Council9-08</t>
  </si>
  <si>
    <t>"The COVID-19 public health emergency has disrupted Maple Valley area youth\u2019s typical routines. Students endured school closures, adapted to at-home learning, and experienced a significant lack of social interaction with peers. Because of these substantial changes, children are displaying symptoms of depression &amp; anxiety, suicidal ideation, and withdrawing from opportunities for connection. Students\u2019 social skills are undeveloped. In some instances, Maple Valley area students have been hospitalized for many of these issues and help is increasingly hard to find. This funding will be provided to the City of Maple Valley as a subrecipient, to support mental health services for Maple Valley area community members. A city government organization in Maple Valley will use these funds to support a program called Mental Health First Aid, which provides classes for individuals that teach how to recognize mental health issues. This organization places a special focus on youth mental health and training adults in the schools and community to respond to these issues. Speakers and training will also be provided to school staff on methods for responding to behavioral issues and how to teach students needed social skills."</t>
  </si>
  <si>
    <t>TPN-071641</t>
  </si>
  <si>
    <t>PHR-DPH-Overdose</t>
  </si>
  <si>
    <t>There were two parts to this program. 1) Address growing stigma towards substance use perpetuated during COVID. Assessment and education campaign to eliminate prejudices against seeking treatment, raise awareness about the efficacy of substance use disorder treatments and promote stories and pathways of recovery.Campaign will involve a survey to procure a focus group that will form the target basis to address anti substance use disorder stigma. Member recruitment and data collection will precede the focus group meeting. Upon completion of the focus group, a targeted media campaign will commence based around the identified effective messaging from the results of the focus group. 2) Assess the impact of COVID and COVID mitigation strategies on individuals drug use and overdose trends.</t>
  </si>
  <si>
    <t>TPN-071642</t>
  </si>
  <si>
    <t>CSGER-DCHS-BHASSMT</t>
  </si>
  <si>
    <t>"The service procured from to performa a comprehensive Needs Assessment of the Behavioral Health and Recovery Division\u2019s Substance Use Disorder (SUD) system and develop and deliver a SUD Needs Assessment Final Report to the Behavioral Health and Recovery Division. The SUD Needs Assessment shall include an inventory of current services, identification of gaps and needs across the SUD system, including gaps in access, service types, and service capacity, and provide recommendations to address the identified needs and gaps. The SUD Needs Assessment shall focus on the SUD needs of residents across King County who have Medicaid or are uninsured."</t>
  </si>
  <si>
    <t>TPN-071643</t>
  </si>
  <si>
    <t>CSGER-DCHS-BHSC</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71644</t>
  </si>
  <si>
    <t>PHR-FMD-IQ</t>
  </si>
  <si>
    <t>The purpose of this program is to continue funding the operation of county isolation and quarantine facilities once other funding sources are exhausted. The intent of this funding is to provide to provide alternative care facilities for those who cannot safely isolate and recover in their homes, and for those who do not have homes. They were created and are operated in accordance with Public Health Seattle-King County (PHSKC) and Center for Disease Control (CDC) COVID-19 related guidelines and protections. The King County Department of Community and Human Services (DCHS) and the City of Seattle are partners with this ongoing program.</t>
  </si>
  <si>
    <t>TPN-071645</t>
  </si>
  <si>
    <t>PHR-DPH-JHSVAX</t>
  </si>
  <si>
    <t>Jail Health COVID-19 Testing and Surveillance</t>
  </si>
  <si>
    <t>TPN-071646</t>
  </si>
  <si>
    <t>PHR-DPH-CoAdmin</t>
  </si>
  <si>
    <t>This program provides the co-administration of vaccines at COVID vax events. The primary objective is to support vaccination activities that will improve overall public health of the residents of King County through coadministration of multiple vaccines, including COVID-19 and flu vaccines. Co-administration may include other vaccines depending on individual patient needs. For example, DPH staff will partner with health care providers\u2014including one or more Vaccines for Children (VFC) Program providers\u2014and partner with other government authorities within King County to coadminister routine childhood vaccines required for school entry, COVID-19 vaccines, and flu vaccines. With respect to coadministration of vaccines for adults, contracted mobile COVID vaccine providers will have the option to amend their contracts to include flu and COVID vaccine coadministration clinics in coordination with DPH\u2019s Community Vaccine Events team. Contracts and subrecipient agreements with health care providers have yet to be finalized. Specific budget items may include staffing, acquisition of equipment or supplies, facilities costs, and information technology or other administrative expenses. Outreach and vaccine administration will be focused on communities that face health disparities in accessing social and health care services as determined by a social vulnerability index (SVI) rank of .6 or higher and are unvaccinated for COVID-19. The timeline is not yet determined.</t>
  </si>
  <si>
    <t>TPN-071647</t>
  </si>
  <si>
    <t>PHR-DPH-InvestigateTest</t>
  </si>
  <si>
    <t>Support testing and contract tracing as part of best practices to reduce the spread of COVID19 and facilitate compliance with COVID-19-related public health measures.  This requires high and medium volume testing sites, surveillance measures in congregate settings, contact tracing, medical examiners office samples for testing, investigations in homeless communities, the storage and distribution of covid test kits.</t>
  </si>
  <si>
    <t>TPN-071648</t>
  </si>
  <si>
    <t>PHR-DPH-Mobile</t>
  </si>
  <si>
    <t>This funding will continue the existing Mobile Assessment Team (MAT) to ensure the ability of the team to fully execute all COVID-19 mobile testing strategies including reactive and proactive COVID-19 testing through December 31, 2022. The team will focus on community members unable to access testing at a hospital or clinic, including residents of homeless service sites, supportive housing programs, behavioral health residential programs, long term care facilities and adult family homes. This funding will also go to support the Health Education Action Resource Team (HEART) in their efforts to perform investigations and mitigation efforts around COVID-19 and other communicable diseases in both sheltered and unsheltered homeless service settings.</t>
  </si>
  <si>
    <t>TPN-071649</t>
  </si>
  <si>
    <t>PHR-DPH-Test</t>
  </si>
  <si>
    <t>Public Health COVID-19 Response</t>
  </si>
  <si>
    <t>TPN-071650</t>
  </si>
  <si>
    <t>CSGER-DCHS-Council4-5</t>
  </si>
  <si>
    <t>"Consistent with public health guidance, many indoor settings need to upgrade air ventilation systems to mitigate the spread of COVID-19. Now that many schools, day cares, after-school programs, and other child development centers have re-opened, improving ventilation and filtration in these settings is critical to protect the community from COVID-19 outbreaks. Most non-profit child development centers do not currently have the funds to renovate their air ventilation and filtration systems, especially in light of the negative economic impacts of COVID-19 on these organizations. This program will provide a beneficiary grant to a non-profit child development center. The funds will be used to improve ventilation and air filtration, including by installing air filtration systems and new and improved windows that provide better ventilation."</t>
  </si>
  <si>
    <t>TPN-071651</t>
  </si>
  <si>
    <t>CSGER-DCHS-Council5-5</t>
  </si>
  <si>
    <t>"Throughout the COVID-19 pandemic, residents with limited English proficiency have had trouble accessing information from trusted sources due to the need for translation services. This funding will support community-based organization in Kent, WA that supports programs to provide access to healthy food and promote youth development, early learning, and health and wellness. These programs will be targeted to support immigrant and refugee families, youth and children living in Kent, Washington. Specifically, this program will: 1) Provide culturally and linguistically attuned vaccine and public health education, 2) Provide culturally appropriate food assistance, and 3) Provide baby essentials. "</t>
  </si>
  <si>
    <t>TPN-071652</t>
  </si>
  <si>
    <t>PHR-FMD-DSITES</t>
  </si>
  <si>
    <t>This program will be for the continuation of deintensification site activities in partnership with the King County Department of Community and Human Services (DCHS). Funding will provide coverage for the lease costs at the Civic Hotel, Kent Econolodge, Inn at Queen Ann, Renton Red Lion, SeaTac Quality Inn Hotel, and the SeaTac Sleep Inn. It will also include costs to restore Hotels to their pre-County leased state. This program will also cover the acquisition of the Kent Econolodge. To be completed by end of 2024. Comment dated 7/19/22: We were also approved to submit operating cost for CIVIC hotel expenditures from April 2021 onward.</t>
  </si>
  <si>
    <t>TPN-071653</t>
  </si>
  <si>
    <t>CSGER-DCHS-HCDSTFS</t>
  </si>
  <si>
    <t>"ER10 Contract with an organization that provides shelter and related services to women, children and families to support their path out of homelessness to establish a temporary family shelter in downtown Seattle."</t>
  </si>
  <si>
    <t>TPN-071654</t>
  </si>
  <si>
    <t>CSGER-DCHS-HCDTiny</t>
  </si>
  <si>
    <t>The funding is to establish a tiny house village. The purpose of the program is to offer a year-round, temporary alternative to sleeping in vehicles or living outdoors while offering services that will help address immediate needs of participants with the ultimate goal to help move the unhoused into stable, permanent housing as quickly as possible. The Low Income Housing Institute will partner with King County to provide housing and services to households experiencing homelessness through two tiny house villages. The two tiny house villages opened up for participants in the fall of 2022 with a total of 48 temporary housing units.</t>
  </si>
  <si>
    <t>Temporary stand-alone housing units for shelter for individuals and families</t>
  </si>
  <si>
    <t>TPN-071655</t>
  </si>
  <si>
    <t>CSGER-DCHS-HCDOutreach</t>
  </si>
  <si>
    <t>The Street Outreach program for unhoused persons provides direct service via TBD non-profit providers which specialize in working with these communities. This street outreach will be implemented in conjunction with a number of other CLFR-funded projects in the SoDo Area. Outreach will connect individuals with the appropriate shelter and/or services at the site. Program implementation will begin in Q3 2022.</t>
  </si>
  <si>
    <t>TPN-071656</t>
  </si>
  <si>
    <t>CSGER-DCHS-Council4-6</t>
  </si>
  <si>
    <t>TPN-071657</t>
  </si>
  <si>
    <t>CSGER-DCHS-Legal</t>
  </si>
  <si>
    <t>"The intent of this funding is to provide civil legal aid services to low-income individuals negatively impacted by COVID-19, decrease the backlog of civil legal aid cases left unprocessed due to court closures during the pandemic and ensure timely access to benefits necessary to meet basic needs for those who lost jobs due to COVID and were denied benefits due to shifting eligibility requirements. "</t>
  </si>
  <si>
    <t>TPN-071658</t>
  </si>
  <si>
    <t>CSGER-OESJ-CAHB</t>
  </si>
  <si>
    <t>"In response to the dramatic rise in anti-Asian bias and hate incidents, exacerbated by COVID-19, King County convened the Coalition Against Hate and Bias as a community-led initiative. The Coalition\u2019s goal is to collect reliable data and promote community-based safety outside of LEA, thereby strengthening and connecting communities who experience racist and bigoted treatment and all forms of oppression.\n\nThe intent of this funding is to increase the Coalition\u2019s opportunity to expand the idea that targeted outreach based on community relationships is much more effective than traditional law enforcement or anonymous reporting. With a strengthened \u201cproof of concept,\u201d the Coalition will have the opportunity to become a national leader and model for community-led reporting for matters and incidents that are largely unreported to law enforcement authorities."</t>
  </si>
  <si>
    <t>TPN-071659</t>
  </si>
  <si>
    <t>KCOPS-OESJ-LADA</t>
  </si>
  <si>
    <t>This program consists of two separate grantmaking processes: Language Access Grants and Disability Access Grants. The Language Access Grant Program provides language assistance using different types of media (e.g., telephonic interpretation and video  remote  interpreting) and  disseminating  translated  COVID-19  and  related  public  health  information  in  a  variety  of  formats  (e.g.,  online,  television,  and social  media)  through  targeted  outreach  with  community and faith-based organizations that  can  reach Limited English Proficiency (LEP) communities  and  individuals  with  disabilities.  Additionally,  this  program  will  provide  improved  access  to  public-facing  programs,  services,  and  activities  in  compliance  with  Title  II  of  the  Americans  with  Disabilities Act through the completion of self-assessments, transition plans, improvement plans, and equity reviews. Improving health literacy is critical to King County\u2019s pro-equity agenda of ensuring that residents from vulnerable communities are served by our emergency planning and public outreach efforts. When  activities  offered  by  County  agencies  include  services  like  COVID-19 testing,  vaccines,  treatment, and contact tracing, improving health literacy and outcomes through language access not  only  positively  impacts  adherence  to  public  health  mitigation  and  response  strategies,  but  enhances community trust and improves the overall customer experience. The Disability Access Grant Program will provide disability technical assistance services and has not yet launched. Partners have yet to be determined. The timeline is January 2022 - December 2022.</t>
  </si>
  <si>
    <t>TPN-071660</t>
  </si>
  <si>
    <t>KCOPS-DJA-COVIDOps</t>
  </si>
  <si>
    <t>"Maintain access to justice in a COVID-19 environment and continue all operational areas,  programs, and services of the King County Superior Court Clerk's Office. This will be achieved by providing staffing, office space, and equipment to handle increased caseloads, support expanded services, and purchase necessary hardware and software.  This funding will cover costs for  term limited temporary staff (TLT)  to support virtual and socially distanced proceedings and services, triage electronic exhibits, family support and necessary equipment and space configurations."</t>
  </si>
  <si>
    <t>TPN-071661</t>
  </si>
  <si>
    <t>KCOPS-KCSC-Leave</t>
  </si>
  <si>
    <t>Fund unpaid leave days and reduced schedules included in the 2021-2022 budget. Non-elected employees were required to take 5 days of unpaid leave each in 2021 and 2022. This appropriation provides funding to eliminate that need.</t>
  </si>
  <si>
    <t>TPN-071662</t>
  </si>
  <si>
    <t>KCOPS-PSB-COVIDOps</t>
  </si>
  <si>
    <t>"Provide pool of TLTs to share across PSB programs to support grant administration, accounting, and legal assistance. Hiring began in June 2021 and will continue over the length of the grant programs being administered. Includes PSB grants team grant managers, grant coordinators, oversight, legal consulting, federal grants compliance consultants, and more.  Main activities are grant management, grant delivery, monitoring, and compliance with federal regulations."</t>
  </si>
  <si>
    <t>TPN-071663</t>
  </si>
  <si>
    <t>CSGER-OESJ-GrantsSCC</t>
  </si>
  <si>
    <t>"King County has set aside $1,750,000 to equitably increase awareness of and access to the broad spectrum of King County Coronavirus Local Fiscal Recovery Funds (CLFR) -related programs, grants, and contracts of available funds. The intent of this particular funding is to provide support for more accessible and effective communications strategies within communities and sectors experiencing the most negative economic impacts combined from systemic racism and COVID-19.\n\nThe Strategic Communications Campaign Program intends to contract with eligible and qualified organizations to assist King County in the conceptualization, planning, organization, and implementation of a mixed media, multi-tiered campaign. The campaign is intended to leverage earned, owned, and paid media and community communications channels to equitably increase awareness of and access to information about King County Revive &amp; Thrive programs, grants, contracts, and support services available to individuals, communities, and sectors. Often the communities who are most in need, are least aware of the investments directed to help them recover, because the County often has insufficient strategic communications specifically focused on this purpose."</t>
  </si>
  <si>
    <t>TPN-071665</t>
  </si>
  <si>
    <t>Mental Health/Substance Abuse Prevention</t>
  </si>
  <si>
    <t>This request fully funds a Cohasset Safe Harbor pilot program to address mental health/substance abuse issues in the community.</t>
  </si>
  <si>
    <t>TPN-071666</t>
  </si>
  <si>
    <t>Jeffersonville Revenue Replacement</t>
  </si>
  <si>
    <t>The City of Jeffersonville obligated $461,930.15 for general government purposes and employee salaries on November 25, 2024. The funds are to be used for City of Jeffersonville employee payroll to provide general government services. The City of Jeffersonville provides the following services: water, public works, and administrative services. These funds are needed to continue general government services impacted as a result of the COVID-19 pandemic. The City of Jeffersonville serves approximately 1,500 residents. \n\nThe total funds obligated for water services payroll is $286,397.00. The total funds obligated for general government, public works, and administrative services is $175,533.15. \nExpenditures in the amount of $79,244.29 have been used for payroll. $48,877.79 was used for payroll for water services and $30,346.50 was used for public works and administrative services payroll. \nThe remaining balance of the obligated funds will be expended on payroll from 4/1/2025 \u2013 12/31/2026.</t>
  </si>
  <si>
    <t>TPN-071668</t>
  </si>
  <si>
    <t>WELL 3 REPAIRS</t>
  </si>
  <si>
    <t>WELL REPAIRS TO WELL 3</t>
  </si>
  <si>
    <t>TPN-071669</t>
  </si>
  <si>
    <t>Center for Change Staff</t>
  </si>
  <si>
    <t>Funds transferred for build-out of the Center for Change, see Project #10, Center for Change Buildout.</t>
  </si>
  <si>
    <t>TPN-071670</t>
  </si>
  <si>
    <t>Trial Court Sound System</t>
  </si>
  <si>
    <t>To install a new sound system in the courtroom - that will be more compatible with Zoom</t>
  </si>
  <si>
    <t>TPN-071671</t>
  </si>
  <si>
    <t>Installation of HVAC system at our Emergency Response Facility.  This building houses our fire fighters, ambulances and EMTs.</t>
  </si>
  <si>
    <t>TPN-071672</t>
  </si>
  <si>
    <t>Buchanan County SLFRF Project</t>
  </si>
  <si>
    <t>Buchanan County has obligated its lost revenue for the provision of government services including, salaries, records digitization, facility upgrades for emergency management and pubic health, maintenance and upgrades to county courthouse and grounds, countywide ambulance services, emergency management and county support vehicles, equipment, conservation board facility upgrades and maintenance, tourism and economic development activities, information technology upgrades and administration.</t>
  </si>
  <si>
    <t>TPN-071673</t>
  </si>
  <si>
    <t>Bridge Replacement\nManaged By: Vincennes District\nLocation: US 41, Over CSX Railroad, SBL, 2.85 miles S of SR-64\n\nThis $1.105 billion appropriation shall be used for the purpose of paying the costs of construction for a range of road and bridge infrastructure projects.</t>
  </si>
  <si>
    <t>TPN-071674</t>
  </si>
  <si>
    <t>Premium pay to full time employees.</t>
  </si>
  <si>
    <t>TPN-071675</t>
  </si>
  <si>
    <t>Abendschein Park Community Pavilion</t>
  </si>
  <si>
    <t>Design and construction of a community pavilion in Abendschein Park.</t>
  </si>
  <si>
    <t>TPN-071676</t>
  </si>
  <si>
    <t>Main Lift and Y Station Repair</t>
  </si>
  <si>
    <t>Funds were used to repair/replace sewer pumps throughout city.  Our sewage waste currently goes to a neighboring city to be processed and these pumps are essential to keeping our sewer infrastructure available to citizens.</t>
  </si>
  <si>
    <t>TPN-071677</t>
  </si>
  <si>
    <t>Public Relations Services</t>
  </si>
  <si>
    <t>TPN-071678</t>
  </si>
  <si>
    <t>Wastewater System Rehabiltation Project</t>
  </si>
  <si>
    <t>Updating our Wasterwater system. At the end of second reporting we are putting it out for bids.</t>
  </si>
  <si>
    <t>TPN-071679</t>
  </si>
  <si>
    <t>TYNGSARPA</t>
  </si>
  <si>
    <t>Establish and identify those areas impacted the most through the pandemic</t>
  </si>
  <si>
    <t>TPN-071680</t>
  </si>
  <si>
    <t>Other Equipment</t>
  </si>
  <si>
    <t>Funds will be used to upgrade other equipment for our first responders.</t>
  </si>
  <si>
    <t>TPN-071681</t>
  </si>
  <si>
    <t>Generator for Sewer Ponds</t>
  </si>
  <si>
    <t>We'll be adding this to lift station number one (of 3) in order to be able to provide power in case of an outage.</t>
  </si>
  <si>
    <t>TPN-071682</t>
  </si>
  <si>
    <t>BrightRidge Broadband Investment</t>
  </si>
  <si>
    <t>The City of Johnson City is planning to spend an estimated $2,300,000 with BrightRidge to expand broadband service to underserved and lower income of Johnson City to connect approximately 4,452 homes and businesses, impacting an estimated 13,000 residents. The overall strategic plan being quality place, economic vitality, and future ready infrastructure. The City's investment is $175 per resident.\n\nNotation from BrightRidge:\nplease note that BrightRidge (Johnson City Energy Authority) utilizes the FCC 477 FBS map filing method instead of the Fabric ID method.\nIn addition, the FCC issued the attached email regarding deadline extensions to correct Fabric errors in their system</t>
  </si>
  <si>
    <t>TPN-071683</t>
  </si>
  <si>
    <t>Downtown Holiday Lights</t>
  </si>
  <si>
    <t>To increase the tourism downtown and bring much needed foot traffic to our struggling downtown areas, we installed festive lights around the winter holidays to encourage tourism and patronage.</t>
  </si>
  <si>
    <t>TPN-071685</t>
  </si>
  <si>
    <t>to install new water meters for the City</t>
  </si>
  <si>
    <t>TPN-071686</t>
  </si>
  <si>
    <t>Bridge Replacement\nManaged By: LaPorte District\nLocation: US 30, Us 30@.-Dyer Ditch, 01.10 W US 41\n\nThis $1.105 billion appropriation shall be used for the purpose of paying the costs of construction for a range of road and bridge infrastructure projects.</t>
  </si>
  <si>
    <t>TPN-071687</t>
  </si>
  <si>
    <t>Clearwater Largo Road Community Redevelopment District Plan</t>
  </si>
  <si>
    <t>This project aims to create a thirty-year Community Redevelopment Plan that includes the expanded area of the Clearwater Largo Road Redevelopment District. This plan will improve living conditions for the City\u2019s low-income households located within the area. Seventy percent of the area is within Qualified Census Tracts; and the entire area has a lower average income and higher poverty rate when compared to the rest of the city.  The Center on Social Disparities in Health, in conjunction with the Robert Wood Johnson Foundation, published work compiling studies from both health sciences and policy arenas linking physical health to living and neighborhood conditions. The work points to pedestrian safety, redeveloped affordable housing and access to public transit as key factors when all other factors are equal. One hundred percent of the allocated funds go directly to the creation of this evidenced plan.\nTo complete this project, a qualified contractor will use the Finding of Necessity (FON) to guide the drafting of the Redevelopment Plan. The final product will align with the goals and objectives found in the City of Largo Comprehensive Plan; specifically, affordable housing, business retention, expansion, and creation of neighborhood retail opportunities. The success of this project will be based on how well these plans are aligned; and how many of the FON topics are adequately addressed.</t>
  </si>
  <si>
    <t>TPN-071688</t>
  </si>
  <si>
    <t>SLRF - City of Republic</t>
  </si>
  <si>
    <t>Revenue replacement funds are allocated to general governmental services provided by our City, including but not limited to maintenance and repairs to City infrastructure and parks for better outdoor space for citizens during pandemic, repairs and upgrades to technology infrastructure,  repairs and replacements to wastewater treatment plant and lift stations, Parks &amp; Rec program revenue loss, and to pandemic related expenses that provide for the mitigation of the negative economic impacts of Covid 19 public health emergency.</t>
  </si>
  <si>
    <t>TPN-071689</t>
  </si>
  <si>
    <t>Archuleta County Housing Authority</t>
  </si>
  <si>
    <t>Archuleta County Housing Authority Rehab apartment units, including window, kitchen cabinets, flooring, water heaters, exterior paint, drainage, courtyard concrete, stucco, gable end trim, snow guards.. etc</t>
  </si>
  <si>
    <t>TPN-071692</t>
  </si>
  <si>
    <t>Elmere Water Treatment</t>
  </si>
  <si>
    <t>Construction of a new water treatment plant.  The existing 4.0 million gallon per day Elmere water treatment facility was originally constructed in 1960 and is in need of a complete upgrade.</t>
  </si>
  <si>
    <t>TPN-071693</t>
  </si>
  <si>
    <t>Sewer Upgrade - 1A</t>
  </si>
  <si>
    <t>This Sewer infrastructure Upgrade was to update the 1980's electrical system to current standards to improve efficiency in the Sewer Treatment Office/Lab and expand the electrical system.  During  this project, the sewer mains were cleaned and inspected to find the areas of deficiencies for Inflow and Infiltration for a future sewer upgrade project.  Purchased updated lab equipment for future DNR required testing and replaced antiquated equipment with newer updated energy efficient equipment.</t>
  </si>
  <si>
    <t>TPN-071694</t>
  </si>
  <si>
    <t>City Hall Expansion, pool &amp; Tennis Center Renovations</t>
  </si>
  <si>
    <t>As the City expands its services and consider insourcing police, fire and other services, there is the need for more space to accommodate the required support staff.  This project involves the City Hall expansion (including vertical construction), but currently proposes the consideration of expansion of north-side of City Hall (approximately 3,000 square feet) and the expansion eastwards by IT room (approximately 1,100 square feet). The tennis and pool center needs to provide properworking area for ir its staff.</t>
  </si>
  <si>
    <t>Expansion of existing facilities</t>
  </si>
  <si>
    <t>TPN-071695</t>
  </si>
  <si>
    <t>Spending all funds on sewer</t>
  </si>
  <si>
    <t>TPN-071696</t>
  </si>
  <si>
    <t>Bridge Replacement\nManaged By: LaPorte District\nLocation: US 30, Us 30@.-Crooked Creek, 03.52 E SR 49\n\nThis $1.105 billion appropriation shall be used for the purpose of paying the costs of construction for a range of road and bridge infrastructure projects.</t>
  </si>
  <si>
    <t>TPN-071698</t>
  </si>
  <si>
    <t>Water and Wastewater System Resiliency</t>
  </si>
  <si>
    <t>Generators for water and wastewaster system resiliency.  These generators are needed to help prevent any downtime at pump stations. This is critical for the City's growing water and wastewater needs.</t>
  </si>
  <si>
    <t>TPN-071699</t>
  </si>
  <si>
    <t>City Fiber Network Expansion</t>
  </si>
  <si>
    <t>Expansion of the City's fiber network to serve the Water Treatment Plant, Fire Station No. 2, and Lake Vista Park.</t>
  </si>
  <si>
    <t>TPN-071700</t>
  </si>
  <si>
    <t>Rotunda Roof</t>
  </si>
  <si>
    <t>To replace the rotunda roof at the county owned fair ground</t>
  </si>
  <si>
    <t>TPN-071701</t>
  </si>
  <si>
    <t>Vital Sign Monitoring Device</t>
  </si>
  <si>
    <t>Provide funding to purchase an automatic vital sign monitoring device. This will enhance Lacrosse\u2019s Fire Department the ability to obtain more accurate vital signs and limit time with close patient contact.</t>
  </si>
  <si>
    <t>TPN-071702</t>
  </si>
  <si>
    <t>LEC FUEL STORAGE &amp; MANAGEMENT SYSTEM</t>
  </si>
  <si>
    <t>Installation of Fuel Storage and Management system located at Marion County Law Enforcement Center.</t>
  </si>
  <si>
    <t>TPN-071703</t>
  </si>
  <si>
    <t>Replacing all outdated and lagging radio read meters with new computer read meters that allow the consumers to access an app and monitor all water usage.</t>
  </si>
  <si>
    <t>TPN-071704</t>
  </si>
  <si>
    <t>Meter</t>
  </si>
  <si>
    <t>SLFRF funds for sewer/water meter and training</t>
  </si>
  <si>
    <t>TPN-071705</t>
  </si>
  <si>
    <t>The Mayor of London and City Council have elected to provide government services with ARPA funds, including purchasing equipment, waterline repair parts, a water pump, and a municipal vehicle.</t>
  </si>
  <si>
    <t>TPN-071706</t>
  </si>
  <si>
    <t>Food Delivery Program</t>
  </si>
  <si>
    <t>Community based program that delivers nutritious grocery staples to homebound, elderly, or other vulnerable households experiencing food insecurity throughout the County each week.</t>
  </si>
  <si>
    <t>TPN-071707</t>
  </si>
  <si>
    <t>MCP INSTALL SEWER 41 CAMPSITES</t>
  </si>
  <si>
    <t>Installation of sewer system to 41 additional campsites located at Marion County Park.</t>
  </si>
  <si>
    <t>TPN-071708</t>
  </si>
  <si>
    <t>FD-SERVICE</t>
  </si>
  <si>
    <t>PURCHASE OF LIFE PAKS PROVISION OF SERVICE BY THE MORIARTY FIRE DEPT.</t>
  </si>
  <si>
    <t>TPN-071710</t>
  </si>
  <si>
    <t>Payroll - Overtime</t>
  </si>
  <si>
    <t>Provide funding to Lacrosse Fire Department for payroll due to excessive overtime. Because of our rural geographic location and resource limitations, the department has incurred a significant amount of overtime due to staff shortages.</t>
  </si>
  <si>
    <t>TPN-071711</t>
  </si>
  <si>
    <t>Small Structure Replacement\nManaged By: Ft. Wayne District\nLocation: US 31, US 31 Carries UNT of Rife Creek, 3.00 miles N of SR 218, North Junction. Un\n\nThis $1.105 billion appropriation shall be used for the purpose of paying the costs of construction for a range of road and bridge infrastructure projects.</t>
  </si>
  <si>
    <t>TPN-071712</t>
  </si>
  <si>
    <t>premium pay for city employees who worked through the pandemic</t>
  </si>
  <si>
    <t>TPN-071713</t>
  </si>
  <si>
    <t>Library Capital</t>
  </si>
  <si>
    <t>Funds will be used to support the renovation of the 55-year-old Fitchburg Public Library, including high-speed internet, improved meeting spaces, a dedicated children's area, and other 21st century improvements.</t>
  </si>
  <si>
    <t>TPN-071715</t>
  </si>
  <si>
    <t>City of East Point</t>
  </si>
  <si>
    <t>SLFR funds were allocated for technology upgrades and equipment for the police and fire departments. Additionally, the funds supported financial assistance for households, repairs to citywide water lines, upgrades to the city's court systems, and improvements to parks throughout the city.</t>
  </si>
  <si>
    <t>TPN-071717</t>
  </si>
  <si>
    <t>Police Technical Equipment Update</t>
  </si>
  <si>
    <t>Pre-ordered new computers (tough books) for the Enterprise Police Department Officers.</t>
  </si>
  <si>
    <t>TPN-071718</t>
  </si>
  <si>
    <t>ROBERTS CREEK CABINS</t>
  </si>
  <si>
    <t>Construction of cabins located at Roberts Creek, in Marion County Iowa.</t>
  </si>
  <si>
    <t>TPN-071719</t>
  </si>
  <si>
    <t>Premium Pay to Eligible Municipal Workers</t>
  </si>
  <si>
    <t>TPN-071720</t>
  </si>
  <si>
    <t>Community COVID Testing</t>
  </si>
  <si>
    <t>The City continues to offer COVID-19 PCR Testing at multiple locations through the City. Testing has been offered 7 days per week (during peak). The testing schedule has been adjusted based upon need. The City has also provided free COVID test kits and masks to City residents.</t>
  </si>
  <si>
    <t>TPN-071721</t>
  </si>
  <si>
    <t>Essential Workers Pay</t>
  </si>
  <si>
    <t>Providing additional pay for employees and service providers of local government unit to allow them uninterrupted services.</t>
  </si>
  <si>
    <t>TPN-071722</t>
  </si>
  <si>
    <t>This project represents an initiative to expand broadband access to currently unserved/underserved areas within Shenandoah County. This project represents a partnership with a local telecommunications company, Shentel and the Commonwealth of Virginia. The entire project cost is estimated at $32,909,897 with the County's share estimated at $3,718,818. Additional grant funding has also been secured through the Virginia Telecommunication Initiative (VATI) from the Virginia Department of Housing and Community Development. This broadband infrastructure project aims to address existing challenges with broadband access in our County.</t>
  </si>
  <si>
    <t>TPN-071723</t>
  </si>
  <si>
    <t>Safe and Strong PSA Campaign</t>
  </si>
  <si>
    <t>Advertising Expenses for Safe and Strong Campaign, this included TV, Billboards,  and radio information to educate people on vaccines and prevention of spreading COVID.</t>
  </si>
  <si>
    <t>TPN-071724</t>
  </si>
  <si>
    <t>City Plaza Improvements</t>
  </si>
  <si>
    <t>To support the hospitality industry and mitigate experienced negative economic impacts, funding was approved for building environmental improvements at City Plaza   These include lighting, sound system upgrades, and shade structures.</t>
  </si>
  <si>
    <t>TPN-071725</t>
  </si>
  <si>
    <t>Building Repair - First allocation</t>
  </si>
  <si>
    <t>Funds will be used for the repair of Lacrosse Fire station which was built in 1970s. There has been damages and leaks due to the age of the building and its roof.</t>
  </si>
  <si>
    <t>TPN-071726</t>
  </si>
  <si>
    <t>Shannon Trail</t>
  </si>
  <si>
    <t>Promotion of Shannon Trail for local tourism.</t>
  </si>
  <si>
    <t>TPN-071727</t>
  </si>
  <si>
    <t>Cooke County Covid</t>
  </si>
  <si>
    <t>General Government Services to provide our County with ambulances for our EMS department, premium pay for our employees who worked every single day through Covid, additional employees to help move cases through the courts system and additional voting machines.</t>
  </si>
  <si>
    <t>TPN-071729</t>
  </si>
  <si>
    <t>Website Redevelopment and Modernization of staffordct.org &amp; staffordlibrary.org</t>
  </si>
  <si>
    <t>The pandemic has exposed the critical need for investments and improvements in our Town\u2019s archaic websites and digital communications. An upgraded web platform tailored to community needs has been a long-standing priority for both public-facing websites (staffordct.org and staffordlibrary.org) and will transform everyday operations, increase transparency, keep residents and employees safe and informed, and continue to provide critical services when the community needs them most. The project merges currently separate websites under one centralized digital hub and includes a complete redesign of the user interface, upgrade to town-wide communication systems, and will allow for internal efficiencies by use of a CMS-system designed specifically for government efficiencies. The fully responsive theme will completely revamp the user experience, making the website more inclusive and easier to use with concessions toward ADA/508 guidelines. The project improves public access and the delivery of government information, programs, and services. With the increased availability of online services, the project also supports social distancing measures \u2013 if needed \u2013 a valuable benefit that last beyond the post-pandemic phase.</t>
  </si>
  <si>
    <t>TPN-071730</t>
  </si>
  <si>
    <t>ProBiotic Scrub II for sewer</t>
  </si>
  <si>
    <t>This is a sewer treatment to bring our ponds back to life and to help it be healthy and strong; a one time treatment for each of the 3 ponds and a continued treatment for one year, daily, in two of the man holes furthest away from the sewer ponds on each side of the city.</t>
  </si>
  <si>
    <t>TPN-071731</t>
  </si>
  <si>
    <t>Tolchester Wastewater Treatment Plant equipment upgrade</t>
  </si>
  <si>
    <t>Replacement of the influent screen at the Tolchester wastewater treatment plant</t>
  </si>
  <si>
    <t>TPN-071732</t>
  </si>
  <si>
    <t>COVID - Premium Pay</t>
  </si>
  <si>
    <t>Premium pay paid to employees who routinely worked during the COVID-19 pandemic and had broad exposure or had some degree of potential exposure due to working at a City facility.</t>
  </si>
  <si>
    <t>TPN-071733</t>
  </si>
  <si>
    <t>WATER/SEWER</t>
  </si>
  <si>
    <t>Installed Generac Generator for the water system, fire hydrant, water service boring and labor</t>
  </si>
  <si>
    <t>TPN-071734</t>
  </si>
  <si>
    <t>Purchased checks for the ARPA Funds bank account</t>
  </si>
  <si>
    <t>TPN-071735</t>
  </si>
  <si>
    <t>LEC JAIL SECURITY</t>
  </si>
  <si>
    <t>Upgrade and replace Security Systems in the Jail located at the Marion County Law Enforcement Center.</t>
  </si>
  <si>
    <t>TPN-071736</t>
  </si>
  <si>
    <t>Premium pay for part-time employee</t>
  </si>
  <si>
    <t>TPN-071737</t>
  </si>
  <si>
    <t>Encampment Clean-Ups</t>
  </si>
  <si>
    <t>Encampment Clean-Ups:  Economic Recovery- Homeless outreach, support and clean-up of vacated camps to support economy and homelessness</t>
  </si>
  <si>
    <t>TPN-071738</t>
  </si>
  <si>
    <t>New Bridge Construction\nManaged By: LaPorte District\nLocation: US 31,  NB At Elkhart Western Railroad\n\nThis $1.105 billion appropriation shall be used for the purpose of paying the costs of construction for a range of road and bridge infrastructure projects.</t>
  </si>
  <si>
    <t>TPN-071740</t>
  </si>
  <si>
    <t>Old concrete HP Pad</t>
  </si>
  <si>
    <t>Break down and remove old HP tank foundation</t>
  </si>
  <si>
    <t>TPN-071741</t>
  </si>
  <si>
    <t>Fire hydrant</t>
  </si>
  <si>
    <t>Replacement of fire hydrant.</t>
  </si>
  <si>
    <t>TPN-071742</t>
  </si>
  <si>
    <t>Whipple Center Gymnasium Floor</t>
  </si>
  <si>
    <t>Gymnasium floor for senior programming.</t>
  </si>
  <si>
    <t>TPN-071744</t>
  </si>
  <si>
    <t>EMERGENCY RESPONSE RADIOS</t>
  </si>
  <si>
    <t>Purchase of Emergency Response Radios.</t>
  </si>
  <si>
    <t>TPN-071745</t>
  </si>
  <si>
    <t>Downtown Economic Development Study</t>
  </si>
  <si>
    <t>In partnership with the Downtown Raleigh Alliance (DRA), the City is funding an Economic Development Study to develop a retail strategy, and office market positioning, explore ways to increase diversity and equity initiatives and identify catalytic opportunities.\xa0</t>
  </si>
  <si>
    <t>TPN-071749</t>
  </si>
  <si>
    <t>Fire Station No. 3 Dorm Remodel</t>
  </si>
  <si>
    <t>Remodel of the open-air dormitory at Fire Station No. 3 to include individual dorm rooms to mitigate the spread of COVID-19.</t>
  </si>
  <si>
    <t>TPN-071751</t>
  </si>
  <si>
    <t>The City of Church Hill has procured the services of an administrative management firm to assist with the required ARPA compliance and project management.</t>
  </si>
  <si>
    <t>TPN-071752</t>
  </si>
  <si>
    <t>Replacement of deteriorated stormwater pipes, installation of upsized stormwater inlets, and repairs to the roads that will be excavated to access pipes and inlets.</t>
  </si>
  <si>
    <t>TPN-071753</t>
  </si>
  <si>
    <t>Electrical Setup for Lift Station Generator</t>
  </si>
  <si>
    <t>Electrical installation of Transfer switch &amp; 200 amp set up for our Generator that will be used for the lift station for our 3 sewer ponds.</t>
  </si>
  <si>
    <t>TPN-071754</t>
  </si>
  <si>
    <t>Taking bids for maintenance of Quitman Waterworks water tanks. This includes  all work to bring water tank up to current requirements.  Will be reported next year.</t>
  </si>
  <si>
    <t>TPN-071755</t>
  </si>
  <si>
    <t>Tonka Bay Revenue Replacement</t>
  </si>
  <si>
    <t>Revenue replacement of general government funds.</t>
  </si>
  <si>
    <t>TPN-071756</t>
  </si>
  <si>
    <t>Storefront Activation</t>
  </si>
  <si>
    <t>Funds will be used to activate vacant storefronts (within a Qualified Census Tract), through code and other improvements, creating ready-to-lease spaces.</t>
  </si>
  <si>
    <t>TPN-071759</t>
  </si>
  <si>
    <t>1.\tLexipole Software for the Police Department $18,859.80\n2.\tLexipole Annual updates Police Department $9,287.95\n3.\tCloud Bakers for Google Workspace $13,787.20\n4.\tPlayground Equipment (all inclusive) 2 Parks $143,478.07\n5.\tLaserfiche Software for retention of records $23,279.38\n6.\tRadios for Fire Department $115,631.91\n7.\tGoodwyn, Mills &amp; Cawood for Professional Services $24,200.00\n8.\tEngineering Fees for Stormwater and New Fire Station $66,703.97\n9.\tPolice Department Vehicles $148,924.96\n10.\tFire Department Vehicle $37,515.15</t>
  </si>
  <si>
    <t>TPN-071760</t>
  </si>
  <si>
    <t>CSGER-PSB-BHApps</t>
  </si>
  <si>
    <t>"While the lack of adequate behavioral healthcare is a longstanding problem in King County and beyond, the COVID-19 pandemic has greatly exacerbated the severity of this issue. Treasury has acknowledged this insufficiency throughout its CLFR-related guidance, observing that: \u201cThe pandemic\u2019s impacts on behavioral health, including the toll of pandemic-related stress, have increased the need for behavioral health resources\u201d; \u201cnew or enhanced State, local, and Tribal government services may be needed to meet behavioral health needs exacerbated by the pandemic\u201d; and \u201cthe pandemic exacerbated mental health and substance use disorder needs in many communities.\u201d\n\nA recent King County Public Health report found that almost half of the individuals who identified as multiple race/other self-reported feeling \u201cdown, depressed or hopeless,\u201d for most of the week during May 28, 2020 through June 2, 2020. Additionally, the King County Public Health data dashboard reveals a steady increase in behavioral health crisis calls throughout the COVID-19 crisis, which has further stressed the healthcare system in the County. The chart below shows the rate of emergency department visits related to suicidal ideation among King County residents 10 years and older from April to June of 2021. King County will award CLFR funds to the SEIU Healthcare 1199 as a subrecipient. The Training Fund will act as program administrator. Providers, in turn, will use these funds to improve accessibility.."</t>
  </si>
  <si>
    <t>TPN-071761</t>
  </si>
  <si>
    <t>CSGER-PSB-RecoveryCorps</t>
  </si>
  <si>
    <t>"This grant program provides $3,000,000 to support a \u2018Recovery Corps\u2019 to connect dislocated workers, Immigrants and refugees, and youth with in-demand jobs in prioritized sectors that can be connected to long-term career pathways that lead to better jobs and better pay. Funding will support workers affected by the COVID-19 pandemic through employment support services to provide basic needs, upskilling low wage workers, and job subsidies. The Workforce Development Council of Seattle-King County (WDC) will serve as the Subrecipient and Recovery Corps program administrator. The WDC is a nonprofit, grant-making organization dedicated to creating career pathways for adults and youth through demand-driven workforce and training programs. The WDC convenes and partners with business, labor, training and education providers, nonprofits, and diverse community stakeholders to support an inclusive and dynamic regional economy and shared prosperity.The Subrecipient shall provide oversight, coordination,  and implementation of contracts for Employment Training, Placement, and Supports for 50 program participants. The Office of Performance, Strategy and Budget (PSB) within the King County Executive Office is    responsible for managing the grant program and monitoring its outcomes. Ongoing funding for the full period of the Exhibit and the award period shall be contingent on the Subrecipient\u2019s implementation of the program as described, timely achievement of the contract milestones."</t>
  </si>
  <si>
    <t>TPN-071763</t>
  </si>
  <si>
    <t>Generator Replacement Pump Station</t>
  </si>
  <si>
    <t>Replacement of generator at the New Broadway Waste Water Pump Station.  Generator has failed and pump station will not run if the power goes out, creating a toxic situation in the neighborhood if sewerage was to spill out and contaminate the river.</t>
  </si>
  <si>
    <t>TPN-071764</t>
  </si>
  <si>
    <t>TPN-071767</t>
  </si>
  <si>
    <t>Fitchburg Arts Community</t>
  </si>
  <si>
    <t>Funding will close funding gap to create the Fitchburg Arts Community, a 68-unit, artist-preference, affordable housing development.  NewVue closed on the financing in June of 2023 and construction is underway. \nFunds were used as part of a payment of a larger invoice that included demolition, concrete, masonry,  misc. metals, rough carpentry, some roofing, windows, and plumbing with a small amount of HVAC, electrical, and sitework.</t>
  </si>
  <si>
    <t>TPN-071768</t>
  </si>
  <si>
    <t>INSTALLED NEW SCADA SYSTEM WHICH CONSIST OF CENTRAL COMPUTER, INCLUDING TRIHEDRAL VTSCADA SOFTWARE &amp; MASTER RADIO PANEL. RTU PANELS &amp; COMPONENTS FOR 2 WATER WELLS &amp; 2 WATER TANKS &amp; AN ALTITUDE VALVE</t>
  </si>
  <si>
    <t>TPN-071769</t>
  </si>
  <si>
    <t>East Hill Well #3</t>
  </si>
  <si>
    <t>Install a new drinking water well, pump and piping.</t>
  </si>
  <si>
    <t>TPN-071770</t>
  </si>
  <si>
    <t>Outdoor Seating Initiative</t>
  </si>
  <si>
    <t>The City has budgeted funding to construct \u201cstreeteries\u201d in City rights-of-way, where patrons can enjoy their meals outdoors as a precaution against COVID-19. This will convert public spaces into vibrant community spaces.\xa0\xa0\xa0 \xa0</t>
  </si>
  <si>
    <t>TPN-071771</t>
  </si>
  <si>
    <t>Copy machine</t>
  </si>
  <si>
    <t>Purchased new copy machine for office.  It is used for Clerk/Treasurer, Police Dept, Public Works Dept., Sewer and Water Utilities.  It has scanning and faxing abilities.</t>
  </si>
  <si>
    <t>TPN-071772</t>
  </si>
  <si>
    <t>Salaries of Public Safety employees during 1st quarter 2025</t>
  </si>
  <si>
    <t>TPN-071773</t>
  </si>
  <si>
    <t>Provide grants for small businesses that have been impacted by the pandemic</t>
  </si>
  <si>
    <t>TPN-071774</t>
  </si>
  <si>
    <t>Not for Profit Grants</t>
  </si>
  <si>
    <t>Funding for local not for profit organizations that suffered a loss.</t>
  </si>
  <si>
    <t>TPN-071775</t>
  </si>
  <si>
    <t>Stoddard County Special Projects</t>
  </si>
  <si>
    <t>Revenue replacement funds are allocated to general government services, included but not limited to maintenance and repairs to county facilities, financial support for employees, repairs and replacements to roads and bridges, and pandemic related expenses that provide for the mitigation and mediation of the negative economic impacts of the COVID-19 public health emergency.</t>
  </si>
  <si>
    <t>TPN-071776</t>
  </si>
  <si>
    <t>Funds to commerce partnership and econ development consultant</t>
  </si>
  <si>
    <t>TPN-071777</t>
  </si>
  <si>
    <t>Seventh Dist. VFD PPE/Supplies</t>
  </si>
  <si>
    <t>Equipment for the protection of Fire Department to serve citizens</t>
  </si>
  <si>
    <t>TPN-071779</t>
  </si>
  <si>
    <t>CSGER-DCHS-Council4-4</t>
  </si>
  <si>
    <t>"The negative economic impacts of the COVID-19 pandemic have led to higher unemployment in King County, particularly among people experiencing homelessness. The number of people experiencing homelessness in King County has also increased due to the pandemic. This population greatly needs job-readiness services that will set them up for gainful employment. Existing resources and services are not sufficient to meet the growing demand. This program will provide job-related services to persons experiencing poverty and homelessness in King County District 4."</t>
  </si>
  <si>
    <t>TPN-071780</t>
  </si>
  <si>
    <t>Torrington Infrastructure Maintenance and Repair</t>
  </si>
  <si>
    <t>Torrington will use the SLFRF funds as revenue replacement to continue infrastructure repair and maintenance program.  These include public safety and emergency response vehicles, water well pump replacements, new backup water well,  and parking lot rehabilitation.</t>
  </si>
  <si>
    <t>TPN-071781</t>
  </si>
  <si>
    <t>First Responders Building</t>
  </si>
  <si>
    <t>Funds were used for Public Safety. The Police Departments buildings lease was up and we needed a \nbuilding for our First Responders. The remaining dollar amount was from our general budget.</t>
  </si>
  <si>
    <t>TPN-071782</t>
  </si>
  <si>
    <t>Community Paramedic Collaborative</t>
  </si>
  <si>
    <t>With the expansion of Buncombe County\u2019s Community Paramedic program, this project works to put systems in place that will protect community members and broaden access to care for all. Community paramedics teams, including peer support specialists, will coordinate with Law enforcement, Fire Departments, and Public Health to create a sustainable new model for both Public Safety response and Prevention/Outreach. This project funding will cover the up-front costs for equipment for the program expansion. Personnel, contractual and other operational funding will be leveraged through other revenue sources including Buncombe County general funds and outside grant funds.\xa0</t>
  </si>
  <si>
    <t>TPN-071784</t>
  </si>
  <si>
    <t>Administrative supplies for communication</t>
  </si>
  <si>
    <t>TPN-071785</t>
  </si>
  <si>
    <t>Sewer line television</t>
  </si>
  <si>
    <t>We are having a company televise sewer mains to look for leaks and breaks.  Also looking at manholes for needed repairs.</t>
  </si>
  <si>
    <t>TPN-071786</t>
  </si>
  <si>
    <t>Digital Library Material</t>
  </si>
  <si>
    <t>Digital library materials.</t>
  </si>
  <si>
    <t>TPN-071787</t>
  </si>
  <si>
    <t>Westfield Township</t>
  </si>
  <si>
    <t>Updated Township Hall and Fire Station with touchless utilities, air purifier systems, new turnout gear, SCBA Masks (PPE)</t>
  </si>
  <si>
    <t>TPN-071788</t>
  </si>
  <si>
    <t>Rental Repair Program</t>
  </si>
  <si>
    <t>Funds will create a revolving loan fund for repair and rehabilitation of rental units in small properties (2-6 units) in Qualified Census Tracts, addressing code violations and other deficiencies.</t>
  </si>
  <si>
    <t>TPN-071789</t>
  </si>
  <si>
    <t>Edgecombe elects to take the standard deduction for revenue replacement.</t>
  </si>
  <si>
    <t>TPN-071790</t>
  </si>
  <si>
    <t>Lighting for Trail &amp; Trail Parking Lot</t>
  </si>
  <si>
    <t>Lighting was added to our trail structure and trail parking lot to improve pedestrian safety and revitalize our public outdoor spaces. During the pandemic we had a large increase in outside activity, specifically the public utilizing our trail systems.   This addition allowed for better visibility and protection throughout our trail system.</t>
  </si>
  <si>
    <t>TPN-071791</t>
  </si>
  <si>
    <t>TPN-071793</t>
  </si>
  <si>
    <t>Re-established Government Services</t>
  </si>
  <si>
    <t>Funds use to supplement impacted services from the pandemic. Includes laid-off positions, community grant programs, recreation programming, and city council broadcasting.</t>
  </si>
  <si>
    <t>TPN-071795</t>
  </si>
  <si>
    <t>Adair County-6.1 Revenue Replacement</t>
  </si>
  <si>
    <t>SLFRF funds provisions for government services of Adair County</t>
  </si>
  <si>
    <t>TPN-071796</t>
  </si>
  <si>
    <t>Stoddard County Broadband Development</t>
  </si>
  <si>
    <t>The County of Stoddard entered into contract with a local internet service provider to construct fiber broadband infrastructure in Stoddard County.</t>
  </si>
  <si>
    <t>TPN-071798</t>
  </si>
  <si>
    <t>Project is to pay "Premium Pay" to those County employees you were employed with the county for the duration of the COVID-19 pandemic and were needed to maintain continuity of operations of essential critical infrastructure sectors.  The premium pay is to be awarded at $1,000.00 per FT employee and  $750.00 per regular PT employee.</t>
  </si>
  <si>
    <t>TPN-071799</t>
  </si>
  <si>
    <t>CROSS GATES WATER TOWER #1</t>
  </si>
  <si>
    <t>Construct an elevated water tower and upgrade the existing water well pump at Willowwood site.  The project will also add SCADA/telemetry.  This will be part of the Cross Gates water system.  The addition of the water tower, SCADA/telemetry, and  upgrade of the water well pump will make the system much more resilient and improve fire suppression capacity. Cumulative obligations include $74,839.81 reserved for contingencies.</t>
  </si>
  <si>
    <t>TPN-071801</t>
  </si>
  <si>
    <t>Police Park Rangers</t>
  </si>
  <si>
    <t>To provide additional Police public safety staff dedicated to servicing the Parks of the City of Redding to ensure public safety in and around the park and trail system. This will provide funding for four police officers to perform this important role.</t>
  </si>
  <si>
    <t>TPN-071802</t>
  </si>
  <si>
    <t>Revenue Replacement-WWTP Headworks Bldg</t>
  </si>
  <si>
    <t>Replacement and upgrade of WWTP Headworks Building.</t>
  </si>
  <si>
    <t>TPN-071804</t>
  </si>
  <si>
    <t>Rocky Glen, roads, equiptment</t>
  </si>
  <si>
    <t>Revenue replacement funds are allocated to general government services provided by the township, including but not limited to maintenance and repairs to township facilities, repairs, maintenance and replacements to roads and bridges, other expenses due to the negative economic impact of COVID19 public health emergency.</t>
  </si>
  <si>
    <t>TPN-071805</t>
  </si>
  <si>
    <t>Grants for small businesses who met preset standards.</t>
  </si>
  <si>
    <t>TPN-071806</t>
  </si>
  <si>
    <t>Accessibility Modifications at Senior Center</t>
  </si>
  <si>
    <t>TPN-071807</t>
  </si>
  <si>
    <t>Revenue Loss Phase I</t>
  </si>
  <si>
    <t>Funds were expended by the Town of Blandford on the following:\n\nChester Elementary School Playground\n$10,000\nJoint project with other Towns for in school district for playground at elementary school\n\nBlandford Animal Hospital - Revenue Replacement\n$20,000\nReplacement of financial losses due to COVID-19 closure in 2020.\n\nTown Hall Backup Power\n$40,000\nTown Hall currently has a generator that only covers the fire pump when outrages take place. The Town Hall in its entirety does not have a backup power source to continue business during outages and other emergencies. A backup power source will allow us to use town hall as a back up emergency use shelter and emergency operation center for the town as well as the region as natural disaster or other emergencies take place. This will also allow the town to keep up with day to day operations during outages that take place during the working day.\n\nWater Main Replacement and Storage Evaluation Planning\n$75,000\nTo develop a Water Main Replacement and Storage Evaluation as required from a recent Administrative Consent Order from the Massachusetts Department of Environmental Protection (DEP) focused on distribution system piping and storage facility.\n\nLong Pond Dam Emergency Action Plan\n$4,500\nDCR required Emergency Action Plan (EAP) for the dam at Long Pond, the Town\u2019s drinking water supply.\n\nWater Treatment Monitoring Upgrade\n$18,300\nThe Water department never had a UV 254 Meter and thus is unable to determine the condition of the plants (GAC) Granular Activated Carbon. This is essential in running the plant efficiently. With out the meter we are unable to determine the lifespan of the carbon and thus unable to predict when it will need to be either washer or need replacement. The second part is a new Lab desk top Turbidity meter. This is need to check the plants many meters for accuracy as well as bench top sampling. The one we have is no longer functioning and thus in need of replacement. Both of these two items are crucial in operating an efficient, safe and productive product for the public.\n\nTree Removal and Dam Fence Line Maintenance\n$11,854\nRemove the trees from the base of the Dam out to roughly 20-25 feet from the base. The dam is also roughly 140 feet long. There is also a fence line that requires tree removal as the trees are on the fence. We have been given 60 days to complete the work and maintain or satisfactory rating on our dam. \n\nStorage Building for Gas-Powered Equipment\n$8,261\nTo purchase an outbuilding to store the Gas powered equipment. As of now we are in violation of water and fire regulation as we store gas powered equipment inside a water plant. The Dept. also stores Gasoline inside a building without being in a proper storage locker. This locker also cannot be located inside the plant. This needs to be addressed as it is a safety hazard and could also impact our insurance rating.\n\nSample Pump Replacement\n$2,733\nAs part of the Plant upgrade, the sample pumps were to be replaced with newer ones as the older were aging. Due to the delay of the project from covid and other unforeseen issues , the pumps have all failed but one. We Have replaced one but are in need of 3 new pumps and 3 Pump heads. We are unable to wait for the funding and need to replace these as soon as possible.\n\nFilter #4 Sand Replacement\n$15,000\nThe filter plants have 4 filter plants. We have finally gotten on a maintenance schedule and have replace all the filters. This year filter #4 is due for sand replacement. This will include bringing in a crew to remove and install 23 tons of .030-.040 mm sand in filter #4. This is a 8+ hour process. This will then allow us to then keep on our maintenance program and continue to supply quality water to the Whole town.\n\nNorth Blandford Road Structure Raising\n$8,220\nFunding to raise the structures on North Blandford Road which were covered during the repaving process.</t>
  </si>
  <si>
    <t>TPN-071808</t>
  </si>
  <si>
    <t>Fitchburg Business Loan Fund</t>
  </si>
  <si>
    <t>Funds will create a revolving loan fund to support small businesses in Qualified Census Tracts</t>
  </si>
  <si>
    <t>TPN-071809</t>
  </si>
  <si>
    <t>Aid to Non-Profits</t>
  </si>
  <si>
    <t>This project is to provide Assistance to small businesses under the category of Public Health and Negative Economic Impacts.  Funds were use to enhance public safety by improving infrastructure, encouraging social distancing to slow the spread if the COVID-19 virus and provide capacity for local businesses to weather the financial hardship related to COVID-19 lockdown periods.</t>
  </si>
  <si>
    <t>TPN-071810</t>
  </si>
  <si>
    <t>Public Safety Essential Services</t>
  </si>
  <si>
    <t>Salary and benefits for Public Safety Personnel (Law Enforcement and Corolla Fire) from July 3, 2021 through March 11, 2022; Fire Training Officer, Corolla Fire &amp; Knotts Island Fire for payrolls paid August 1, 2022 through February 28, 2023 for the second year</t>
  </si>
  <si>
    <t>TPN-071811</t>
  </si>
  <si>
    <t>Installed new controls for Hy service Pump #2.</t>
  </si>
  <si>
    <t>TPN-071815</t>
  </si>
  <si>
    <t>COVID-19 Public Health Payroll Costs</t>
  </si>
  <si>
    <t>This project funds 32 FTE Department of Public Health (DPH) staff conducting case investigation and contract tracing (CI/CT); data entry and data management in the Division of Communicable Disease Response (CDR); vaccine cold chain management; managing and implementing COVID-19 infection control protocols in our Corrections Medicine (CM) program; and community engagement around vaccine hesitancy in our Division of Health Promotions and Public Health Research (HPPHR). All staff may conduct other duties as assigned and as related to the COVID-f19 pandemic, dependent on the needs of the department and the status of the pandemic. This are ongoing COVID-19 pandemic costs that were previously funding by other grant sources.</t>
  </si>
  <si>
    <t>TPN-071817</t>
  </si>
  <si>
    <t>MCProject1</t>
  </si>
  <si>
    <t>New Hope Road, Sewer Rehab, Lift Station repair, Police/Fire vehicles, Senior Center vehicle</t>
  </si>
  <si>
    <t>TPN-071818</t>
  </si>
  <si>
    <t>Bid opening for this project will be April 30, 2025. Project number DW20241024. Connecting water line with neighboring city. City of Decaturville.</t>
  </si>
  <si>
    <t>TPN-071820</t>
  </si>
  <si>
    <t>Bridge Thin Deck Overlay\nManaged By: Vincennes District\nLocation: I 69, over Pigeon Creek, 1.75mi N SR 68- NBL\n\nThis $1.105 billion appropriation shall be used for the purpose of paying the costs of construction for a range of road and bridge infrastructure projects.</t>
  </si>
  <si>
    <t>TPN-071821</t>
  </si>
  <si>
    <t>Community PPE</t>
  </si>
  <si>
    <t>Protective masks were purchased for distribution to the public as the City began to open up.</t>
  </si>
  <si>
    <t>TPN-071822</t>
  </si>
  <si>
    <t>Assisted recipient with administration of CSFRF/CLFRF program, including effective management and oversight, ensuring compliance with legal, regulatory and other requirements.</t>
  </si>
  <si>
    <t>TPN-071823</t>
  </si>
  <si>
    <t>The purpose of this project is to expand the capacity of its existing wastewater treatment plant (WWTP). The WWTP effluent is currently discharged to the Arkansas River under OPDES Permit No. OK0027138 issued by the Oklahoma Department of Environmental Quality (ODEQ).\n\nThe City of Glenpool procured the services of a Project Program Manager (PPM) for the successful completion of the WWTP project. The PPM would provide the following core services: project administration, design consultant selection, regulatory approvals, public communication, detailed design phase, bidding phase, construction phase and plant start-up. The total not-to-exceed amount for this service is $999,765.00.  S2 Engineering PLLC is also the selected consultant to provide the PPM service.  The City also entered into an agreement with Garver LLC to provide engineering services, to include project management and administration, geotechnical coordination, prelimary design, final design, bidding and equipment procurement services, construction administration, construction observation, and O&amp;M manual and startup training.  Design and preliminary pre-construction work has been ongoing, and in January of 2025 construction of the project began.</t>
  </si>
  <si>
    <t>TPN-071824</t>
  </si>
  <si>
    <t>Amphitheatre</t>
  </si>
  <si>
    <t>The construction of a township amphitheater on the boarder of a township plaza with many local businesses, is an effort to mitigate the effects of the virus and is an appropriate expenditure under the Fiscal Recovery Funds.  This project will benefit the township businesses that were negatively affected due to the pandemic by drawing our community to the area for outdoor entertainment and patronage for the local businesses.</t>
  </si>
  <si>
    <t>TPN-071825</t>
  </si>
  <si>
    <t>SAN's and Servers</t>
  </si>
  <si>
    <t>Due to increased remote work, Town needs to increase secure network and broadband.</t>
  </si>
  <si>
    <t>TPN-071826</t>
  </si>
  <si>
    <t>Capital expenditures for road improvements and public safety facilities.</t>
  </si>
  <si>
    <t>TPN-071827</t>
  </si>
  <si>
    <t>Youth Boxing Center</t>
  </si>
  <si>
    <t>The Police Athletic League of North Central Mass (Fitchburg PAL) provided multiple programs for nearly 250 youth participants from our community. The ARPA funds used to support these programs provided a safe and healthy environment while keeping the cost for the families at a minimum. \n\nThe PAL Boxing program officially began Feb 5. They held two open houses in December and January to peak the interests in the community. They opened with two classes on Wednesday evenings with 26 participants and approximately 6 adult volunteer coaches. This program is ongoing.\n\nDuring the winter PAL co-hosted Biddy League Basketball with Fitchburg City Recreation. That program had 97 participants and approximately 10 adult volunteer coaches. This program ended March 13th.\n\nPAL offered its Travel League Basketball over the winter with 35 attendees and approximately 6 adult volunteer coaches. This program ended March 9th.\n\nIn the month of March, PAL co-hosted a spring football program with NGE Sports Performance by using the space at NGE Sports Performance for indoor practices. There are 91 youth participants and approximately 16 adult volunteer coaches. This is an ongoing program.\n\nARPA funding provided uniforms for all of these programs mentioned above. Equipment specifically for the boxing program included a rack system to hang heavy bags from. The boxing program also needed a time clock and two free standing speed bags for the training.  Also ARPA funding provided personal equipment for participants such as boxing gloves, hand wraps and mouth pieces. More importantly, the ARPA funding provided rent/lease for a designated gym space at NGE Sports Performance.\n\nUpcoming new programs in the next quarter that PAL will be offering through the rented space at NGE Sports Performance is PAL Co-Ed Volleyball, Small Ball Basketball, and more class options for Boxing. The ARPA funds has already provided new transportable volleyball net system for the upcoming program beginning in April.  \n\nThe ARPA funding used is from January- March of 2025 is as follows;\nRent/lease - $6000\nEquipment - $2546.42\nUniforms \u2013 $3439.75\n\nApril-June 2025\nRent/Lease - $6,000\nUniforms  - $3,280.76\nEquipment  - $1249.49\n(one invoice received after the end of the quarter for $3,902.45)\n\nJuly-September \nRent/Lease - $4000\nUniforms - $1779.33\nEquipment - $53.28\nThis quarter provided programming to 197 youth over the course of the quarter.\nPAL Summer Soccer (starting in July) that put a focus on developing the fundamentals of soccer through interactive drills and team play. The youth are also able to work on Social Emotional Learning (SEL) through the team as they engage competitively against each other. The ages that this program was designed for were youth PreK- 4th grades. Also starting on July 8th was PAL Summer Volleyball. This program was held indoors at NGE Sports Performance allowing youth to develop the skills and techniques of competitive volleyball. The youth were able to practice drills together, placing a focus on form and technique. The groups were divided into teams and developed their Social Emotional Learning (SEL) through organized competition. This 6 week program offered instructional volleyball for youth in grades from 5th- 8th. PAL Basketball Clinics put a focus on developing the fundamentals of basketball through specific interactive drills and team play. The grades that this program was designed for were youth kindergarten \u2013 high school.</t>
  </si>
  <si>
    <t>TPN-071828</t>
  </si>
  <si>
    <t>Revenue Replacement-Broadband</t>
  </si>
  <si>
    <t>Tooele City has begun fiber broadband projects utilizing ARPA funds to increase access to reliable high speed broadband for Tooele City services and residents.</t>
  </si>
  <si>
    <t>TPN-071829</t>
  </si>
  <si>
    <t>Economic Recovery Plan</t>
  </si>
  <si>
    <t>Economic Recovery Strategic Plan</t>
  </si>
  <si>
    <t>TPN-071830</t>
  </si>
  <si>
    <t>Public Water System</t>
  </si>
  <si>
    <t>Work on the public water system.</t>
  </si>
  <si>
    <t>TPN-071831</t>
  </si>
  <si>
    <t>Stillwater Infrastructure</t>
  </si>
  <si>
    <t>Funding for finishing Stillwater Business Park infrastructure. This funding will help to begin the process of finishing the rest of the business park designed to increase economic development and vitality in the City of Redding.</t>
  </si>
  <si>
    <t>TPN-071832</t>
  </si>
  <si>
    <t>Election Judges</t>
  </si>
  <si>
    <t>Premium pay for election judges.</t>
  </si>
  <si>
    <t>TPN-071833</t>
  </si>
  <si>
    <t>Special Priorities</t>
  </si>
  <si>
    <t>Funds used to address affordable housing, emergency crisis planning and public safety survey.</t>
  </si>
  <si>
    <t>TPN-071835</t>
  </si>
  <si>
    <t>Wastewater Plant</t>
  </si>
  <si>
    <t>We installed new pipe, fittings and valves in the area of the hy service pumps in the water treatment plant.  \n\nReplaced 6" check valve at water booster pump station at Craven Correctional Facility.</t>
  </si>
  <si>
    <t>TPN-071837</t>
  </si>
  <si>
    <t>STREET</t>
  </si>
  <si>
    <t>TPN-071838</t>
  </si>
  <si>
    <t>REPLACED PUMPS AT MAIN SEWER LIFT STATION WHERE EVERYTHING IN THE ENTIRE SYSTEMS GOES INTO</t>
  </si>
  <si>
    <t>TPN-071839</t>
  </si>
  <si>
    <t>Theater Block</t>
  </si>
  <si>
    <t>The Fitchburg Theater Block project activated 2 vacant storefronts. ARPA funds were used for storefront activation.</t>
  </si>
  <si>
    <t>TPN-071840</t>
  </si>
  <si>
    <t>Elevated Municipal Water Tank</t>
  </si>
  <si>
    <t>Repair/rehabilitation and upgrade of existing elevated municipal water tower. the CLFRF funding was used to cover cost overruns due to increasing costs since the project was first budgeted and for additional improvements . including warning lights, short hop radio and replacement of the city logo. Please note the actual expenditure was less than the anticipated amount posted as obligated in the initial report.</t>
  </si>
  <si>
    <t>TPN-071841</t>
  </si>
  <si>
    <t>6.1 Revenue Replacement_Gvt Svs</t>
  </si>
  <si>
    <t>Standard Deduction for Revenue Replacement to be used for the provision of Government Services.</t>
  </si>
  <si>
    <t>TPN-071842</t>
  </si>
  <si>
    <t>Nonprofit Support</t>
  </si>
  <si>
    <t>Raleigh will support nonprofits through ARPA Funding. The funding will provide technical assistance and capacity-building training for local non-profit organizations to prepare for, apply and properly manage federal grant funding thereby strengthening their presence in the community, supporting their mission, \xa0building collaborative networks and fostering non-profit sustainability within the City</t>
  </si>
  <si>
    <t>TPN-071843</t>
  </si>
  <si>
    <t>Ambulance 1</t>
  </si>
  <si>
    <t>This expenditure was the purchase of an ambulance to increase the safety of first responder personnel as they provide healthcare services to the public.</t>
  </si>
  <si>
    <t>TPN-071844</t>
  </si>
  <si>
    <t>Dade County, Georgia elects the "standard allowance" of up to $10 million to spend on government services through the period of performance.  SLFRF program fund obligations and expenditures are authorized under revenue replacement for eligible government services including maintenance, improvement, restoration, or new construction of public facilities, including those that address capacity constraints, support energy efficiency, and respond to health and safety concerns, aids to tourism, travel or hospitality due to negative economic impacts, among other purposes.  Public health adaptations to facilities for the purpose of mitigating the spread of COVID-19, including for ventilation improvements; and purchase of personal protective equipment and prevention in congregate settings.  Enumerated eligible us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 to revitalize public spaces.  Payroll for government employees, contracts, grants, supplies and equipment, rent, and the many other costs that governments typically bear to provide services are costs that could comprise the costs of government services and are eligible uses of funds.</t>
  </si>
  <si>
    <t>TPN-071845</t>
  </si>
  <si>
    <t>Marquette Heights Arpa</t>
  </si>
  <si>
    <t>Police dept. salaries and PPE, First responder PPE,  Sewer and storm water  infrastructure,  Squad car,  Fire Engine, Water infrastructure, WiFi infrastructure. Water Infrastructure Well replacement, First responder pagers,  Water fountain, Water infrastructure main valves</t>
  </si>
  <si>
    <t>TPN-071846</t>
  </si>
  <si>
    <t>Bridge Thin Deck Overlay\nManaged By: LaPorte District\nLocation: US 20, US 20 WB over US 20 WB/EB LINCOLN WAY, 01.69 S I-90\n\nThis $1.105 billion appropriation shall be used for the purpose of paying the costs of construction for a range of road and bridge infrastructure projects.</t>
  </si>
  <si>
    <t>TPN-071847</t>
  </si>
  <si>
    <t>Fire Hydrant Replacement Project</t>
  </si>
  <si>
    <t>Upgrade to 8\u201d pipelines and replace old fire hydrants that are not compatible with fire department equipment being used now. This will also increase water pressure for fire emergencies.</t>
  </si>
  <si>
    <t>TPN-071849</t>
  </si>
  <si>
    <t>Bridge Thin Deck Overlay\nManaged By: Ft. Wayne District\nLocation: US 30, Bridge over Deeds Creek, EB, 0.96 miles E of SR 15.\n\nThis $1.105 billion appropriation shall be used for the purpose of paying the costs of construction for a range of road and bridge infrastructure projects.</t>
  </si>
  <si>
    <t>TPN-071850</t>
  </si>
  <si>
    <t>Owners Project Manager Waste Water Admin Bldg</t>
  </si>
  <si>
    <t>Owners Project Manger (OPM) to oversee the Waste Water Treatment Plant Administration Bldg upgrade.  OPM is required by Mass General Law.  Hired current employee to oversee project at a significant cost savings.\n\xa0Desig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t>
  </si>
  <si>
    <t>TPN-071851</t>
  </si>
  <si>
    <t>Business Loan Fund (NCMDC)</t>
  </si>
  <si>
    <t>Funds will create a revolving loan fund with favorable terms to support developers and business owners with costs associated with construction, infrastructure, and capital costs. The first loan was dispersed in March 2023, with at total of $60,000 to support one recipient with more priority projects to be identified by NCMDC and the City of Fitchburg in the coming months.</t>
  </si>
  <si>
    <t>TPN-071852</t>
  </si>
  <si>
    <t>Mobile Home Transition Policy and Affordable Housing Code Update</t>
  </si>
  <si>
    <t>This project aims to mitigate the impacts to households when closure of their mobile home park causes them to relocate. The City has a current Mobile Home Transition Policy that aligns with the County and State policies; however, many households that need assistance do not qualify under the current policy. The City will procure a qualified contractor to develop Mobile Home Transition Policy amendment that expands program assistance eligibility to meet the needs of our community members; and develop standardized documentation tools and reporting forms that developers must use when requirements of the Mobile Home Transition Policy apply. The success of this project will be measured by the adoption of ordinance amendments that expand eligibility for households being displaced; and by the identification of processes and information that can be standardized to maintain integrity of the program. A program evaluation will take place to evaluate how many households the program assisted before the amendments versus after. Although this project could impact all mobile home parks, which account for thirty percent of the City\u2019s housing, it is intended to assist those most vulnerable to redevelopment displacement. The most vulnerable mobile home parks are in northwest Largo, within the Clearwater-Largo Road Community Redevelopment District and in the Community Development Block Grant (CDBG) Target Area. These areas account for sixteen percent of the city\u2019s mobile homes. After two unsuccessful attempts to competitively procure this project, it was merged with the following Comprehensive Development Code Update to Support Missing Middle and Affordable Housing project.  The purpose of this portion of the project is to allow for more market rate and affordable housing development in the City; and improve relocation support systems for households that are displaced through mobile home park redevelopment. Several locations including Montgomery, Santa Barbara, Nashville, and Cincinnati and implemented similar code updates to successfully remove barriers to allow the development of several housing types that would otherwise be prohibited. The range of housing types will be structures between high rise apartments and single-family homes, such as duplexes, courtyard apartments, etc.\nThe City\u2019s desired outcomes are: a.  Community Driven Results; b. Standardization of documentation to maintain integrity in the MH Transition Assistance Request process; c. Identify affordable housing barriers; d. A set of recommended actions the City can take to ease the impact and/or remove identified barriers. These outcomes will be measured by the number of avenues given to participate (meetings and surveys) and number of participants for each; number of standard documents that will be used by all developers subject to the Mobile Home Transition Policy to maintain integrity in the process; number of affordable housing development barriers identified (i.e. net density, minimum lot size, etc.); number of identified actions to take on the Comprehensive Development Code. This project starts with the competitive procurement of qualified consultant. The Consultant will conduct a housing needs analysis to identify income and price characteristics, availability of vacant rentals (seasonal, etc.) and multifamily units with waitlists for rentals; conduct an assessment of the City's Comprehensive Development Code, Land Use Policy and Stormwater Standards; and provide a report on barriers identified, actionable policy recommendations for alleviating the barriers, and a modeling presentation for specific housing types that could be developed. Analysis will be performed on current policies both internal and external and include community input through multiple engagement means. This project now includes the administrative support needed to manage the project.</t>
  </si>
  <si>
    <t>TPN-071854</t>
  </si>
  <si>
    <t>Revenue Replacement-  Sewer Line Replacement</t>
  </si>
  <si>
    <t>Iron Street Sewer Project</t>
  </si>
  <si>
    <t>TPN-071855</t>
  </si>
  <si>
    <t>Workspace Renovation to Accommodate Social Distancing</t>
  </si>
  <si>
    <t>Grant County renovated vacant space within one of our current office buildings to accommodate staff who were required to work in the office during the pandemic due to their job duties, but were working in close proximity to others.  The renovation allowed for the staff members to work safely in the office while maintaining safe distances from co-workers.  The desired out come of the project was to provide a safe work environment and that was accomplished.</t>
  </si>
  <si>
    <t>TPN-071856</t>
  </si>
  <si>
    <t>GRMC Lab Expansion</t>
  </si>
  <si>
    <t>Expand lab to increase space &amp; also accommodate new equipment to do rapid COVID testing &amp; more socially distanced environment</t>
  </si>
  <si>
    <t>TPN-071857</t>
  </si>
  <si>
    <t>John Fitch Resiliency</t>
  </si>
  <si>
    <t>Funds will support the design of stormwater, green infrastructure, pedestrian access, and traffic improvements along John Fitch Highway. The design is intended to reduce flooding along Baker Brook.</t>
  </si>
  <si>
    <t>TPN-071858</t>
  </si>
  <si>
    <t>Tooele City Plans to spend any remaining fund on the needed water wells, water and sewer line replacement projects.</t>
  </si>
  <si>
    <t>TPN-071860</t>
  </si>
  <si>
    <t>Lift Station East Acreage</t>
  </si>
  <si>
    <t>Install Wastewater Lift Station for 5.3 acres for commercial users and connect to wastewater main 634 feet west of acreage.</t>
  </si>
  <si>
    <t>TPN-071861</t>
  </si>
  <si>
    <t>PDN Trail - Mission Trail Segment (tourism)</t>
  </si>
  <si>
    <t>Trail segment connecting communities to heritage tourism sites, small businesses, and healthy food options.</t>
  </si>
  <si>
    <t>TPN-071862</t>
  </si>
  <si>
    <t>Schroeder Park Playground - Renovation</t>
  </si>
  <si>
    <t>Project funds will be used to renovate the Schroeder Park playground.  The Project will include the purchase of services, equipment, and materials to provide the City with a new fully accessible playground.\n\nThis Project is expected to begin in 2023 and completed in 2024.</t>
  </si>
  <si>
    <t>TPN-071863</t>
  </si>
  <si>
    <t>Revenue replacement for general government services including mobile and portable radios/communications for all emergency services and loss of operating revenue replacement to parks and recreation, municipal court and general services</t>
  </si>
  <si>
    <t>TPN-071864</t>
  </si>
  <si>
    <t>Remote Public Meeting Accessibility</t>
  </si>
  <si>
    <t>To supply and enhance public access to remote public meetings.</t>
  </si>
  <si>
    <t>TPN-071866</t>
  </si>
  <si>
    <t>Premium pay for church employees</t>
  </si>
  <si>
    <t>Premium pay for church employees during covid pandemic.</t>
  </si>
  <si>
    <t>TPN-071867</t>
  </si>
  <si>
    <t>North/Pearl/John Fitch Improvements</t>
  </si>
  <si>
    <t>Funds will support water, sewer, and drainage infrastructure upgrades at North Street, Pearl Hill Road, and John Fitch Highway. In addition to flood mitigation and improvement in water quality afforded by green infrastructure, this project will improve vehicular and pedestrian safety.</t>
  </si>
  <si>
    <t>TPN-071868</t>
  </si>
  <si>
    <t>Mission Trail Tourism Improvements on Socorro Rd.</t>
  </si>
  <si>
    <t>Mission Trail Tourism Improvements on Socorro Rd. Project goals are to create safe, walkable environments for local residents and tourists visiting Mission Trail historic district</t>
  </si>
  <si>
    <t>TPN-071869</t>
  </si>
  <si>
    <t>Sewer and Storm Water separation project</t>
  </si>
  <si>
    <t>This is an on going project that we have finally got the point that we may actually bid a contractor. We are upgrading our sewer system and separating the storm water from the sewer to keep it out of our lagoon so it does not overflow.</t>
  </si>
  <si>
    <t>TPN-071870</t>
  </si>
  <si>
    <t>Revenue Replacement- Responding to Negative Economic Impact</t>
  </si>
  <si>
    <t>Tooele City plans to use remaining funds to respond to negative economic impacts within the community. \nAdded new project for Housing Authority.</t>
  </si>
  <si>
    <t>TPN-071871</t>
  </si>
  <si>
    <t>Neighborhood Stabilization Property Maintenance</t>
  </si>
  <si>
    <t>In order to stabilize property values and deter illegal dumping in the City of Pine Lawn, our City secured lawn maintenance contractors to cut/trim more than 350 lots of abandoned city owned properties. Pine Lawn serves a minority population of 3,543.</t>
  </si>
  <si>
    <t>TPN-071872</t>
  </si>
  <si>
    <t>City has elected to utilize the Standard Allowance</t>
  </si>
  <si>
    <t>TPN-071874</t>
  </si>
  <si>
    <t>IT Cabling at 4310 Gallatin</t>
  </si>
  <si>
    <t>This project is for the hardware expenses related upgrading the IT cabling and wifi infrastructure at the City\u2019s headquarters building located at 4310 Gallatin St, Hyattsville MD 20781. \n\nThe City has demonstrated limited bandwidth for other users while the City is broadcasting hybrid City Council and Committee meetings. Multiple speed tests indicate download speeds and upload speeds under 20MBPS while conducting a hybrid City Council Meeting, with users on-site at the City\u2019s headquarters being unable to maintain a stable connection to active meetings. This is due to an outdated IT infrastructure within the City Headquarters. Replacing the cabling and upgrading the wifi infrastructure is a necessary prerequisite to returning to partial in-person meetings while continuing to broadcast meeting activity of the public airwaves and allow for two-way communication with the public. \n\nThe U.S. Department of Treasury considers a user to be underserved \u201cif they lack access to a wireline connection capable of reliably delivering at least minimum speeds of 25 Mbps download and 3 Mbps upload as households and businesses lacking this level of access are generally not viewed as being able to originate and receive high-quality voice, data, graphics, and video telecommunications.\u201d (Coronavirus State and Local Fiscal Recovery Funds, 86 Fed. Reg. 26,786, p. 26,805) \n\nThe U.S. Department of Treasury has also indicated in its Interim Final Rule a preference for projects that \u201care owned, operated by, or affiliated with local governments . . . \u2013 providers with less pressure to turn profits and with a commitment to serving entire communities.\u201d (Id at p. 26,806) Expanding the City\u2019s ability to continue to offer reliable, real-time communication between representative government and the residents we serve is critical to serving all within the City\u2019s bounds.</t>
  </si>
  <si>
    <t>TPN-071875</t>
  </si>
  <si>
    <t>Premium pay to municipal employees\nPurchase of new pumper ladder truck for Fire Department</t>
  </si>
  <si>
    <t>TPN-071877</t>
  </si>
  <si>
    <t>Kinsman Bandstand Project</t>
  </si>
  <si>
    <t>SLFRF Funds will be utilized to paint rusted bandstand posts and railings. Local township and organizations use the bandstand throughout the year.</t>
  </si>
  <si>
    <t>TPN-071878</t>
  </si>
  <si>
    <t>Manhole, State Highway 50 East Bound</t>
  </si>
  <si>
    <t>Replace existing manhole that is deteriorating and must be replaced.</t>
  </si>
  <si>
    <t>TPN-071879</t>
  </si>
  <si>
    <t>Substructure Repair And Rehabilitation\nManaged By: LaPorte District\nLocation: SR 16, 02.44 W US 31\n\nThis $1.105 billion appropriation shall be used for the purpose of paying the costs of construction for a range of road and bridge infrastructure projects.</t>
  </si>
  <si>
    <t>TPN-071880</t>
  </si>
  <si>
    <t>The County's goal is to work on Capital projects that will promote economic development to increase our tax base.   This will result in additional funds that are necessary to continue the services that are provided to our taxpayers.  One of those projects is to make improvement at  the I-35/Hwy 105 Interchange.  First plan is to extend the water main to North water tower &amp; put tower into service. \n Other funds will be used to complete capital projects that have been put on hold the past couple of years due to the uncertainty during the pandemic and the reduction of revenue also during that time.\nOne of these projects is to improve security in our County buildings by installing new cameras and locks.  The County has also committed to our County's EMS System,  an HVAC project at a Conservation Shelter House, Scanning project, Landscaping Project and Engineering/Architect Fees for new Secondary Roads/Conservation facilities.</t>
  </si>
  <si>
    <t>TPN-071882</t>
  </si>
  <si>
    <t>Afterschool and Summer Scholarships</t>
  </si>
  <si>
    <t>Funds will also be used to offer a sliding fee scale and scholarship program for those participating in Parks afterschool programs. Parks Afterschool programs are offered at six local elementary schools and are critical in ensuring Missoula's youth have a safe, positive and enriching place to be between the hours of 2 pm and 5:30 pm during the school year. Parks and Recreation also strives to provide quality summer camp programs accessible to all. Funds will also be used to help forward department strategic priority of inclusion, social equity and wellness for all ages and specifically addresses the goal of reinvesting resources to continue relevance and promote inclusion.</t>
  </si>
  <si>
    <t>TPN-071884</t>
  </si>
  <si>
    <t>Owners Project Manager Wells 1 &amp; 2 Design</t>
  </si>
  <si>
    <t>Owners Project Manager (OPM) to oversee construction of a 12 million dollar Clean Water Treatment plant.   OPM is required by Mass General Law.  Treatment plant is being constructed to remediate PFAS contamination on the north side of the City.</t>
  </si>
  <si>
    <t>TPN-071885</t>
  </si>
  <si>
    <t>BGM Bear Bags</t>
  </si>
  <si>
    <t>food program to provide monthly commodities to low-income families</t>
  </si>
  <si>
    <t>TPN-071887</t>
  </si>
  <si>
    <t>Town wide storm water repairs.  Requiring engineering reviews and repairs.</t>
  </si>
  <si>
    <t>TPN-071890</t>
  </si>
  <si>
    <t>GrandPad Project</t>
  </si>
  <si>
    <t>This grant will fund a one-year renewal of the St. Louis County Library's (SLCL) GrandPad Subscription initiated under a St. Louis County Coronavirus Relief Program Subaward and allow the St. Louis Library to increase the program with a new one-year subscription for an additional 1,500 tablets.\nIn March 2020, a state of emergency was declared, and Americans were ordered to stay at home. The high morbidity rates amongst older adults required strict adherence to social isolation mandates. The capacity to maintain routine medical care as well as social interactions with loved ones was severely impacted. Instances of mental health crises amongst seniors increased and preventive medical care lagged. This SLCL subaward will deliver Grandpads to seniors impacted the most to specifically address those needs.</t>
  </si>
  <si>
    <t>TPN-071891</t>
  </si>
  <si>
    <t>Project consisted of work on the Village waste water system.</t>
  </si>
  <si>
    <t>TPN-071892</t>
  </si>
  <si>
    <t>Update Comprehensive Outdoor Recreation Plan</t>
  </si>
  <si>
    <t>This project was to update Grant County's Comprehensive Outdoor Recreation Plan. The Comprehensive Outdoor Recreation Plan inventories outdoor recreation facilities and natural resources with the County and serves as a plan and guide for future decisions related to outdoor recreation. This update benefits all citizens of Grant County who utilize the outdoors for recreation. Outdoor recreation increased significantly during the pandemic in Grant County, and the County felt it was imperative to update the Plan to ensure a solid plan for the future of our outdoor resources.</t>
  </si>
  <si>
    <t>TPN-071893</t>
  </si>
  <si>
    <t>Parking Admin and Park</t>
  </si>
  <si>
    <t>SLFRF funds will be utilized to repair parking areas at both the Administration Building and Township Park area.</t>
  </si>
  <si>
    <t>TPN-071895</t>
  </si>
  <si>
    <t>SOUTHERN MANOR WATER DISTRIBUTION</t>
  </si>
  <si>
    <t>Install new water distribution lines and water meters throughout Southern Manor MHP.  The new distribution system will be connected to the Cross Gates water system. Connection of Southern Manor to the Cross Gates water system will eliminate the existing under performed Southern Manor water system. Cumulative obligations include $35,866.31 reserved for contingencies.</t>
  </si>
  <si>
    <t>TPN-071897</t>
  </si>
  <si>
    <t>Water System Evaluation &amp; Capital Improvement Plan</t>
  </si>
  <si>
    <t>Professional assistance for preparation of Water System Evaluation &amp; Capital Improvement Planning documentation for grant application</t>
  </si>
  <si>
    <t>TPN-071898</t>
  </si>
  <si>
    <t>Sewer Main Line, 1st Alley, West of S. Main St.</t>
  </si>
  <si>
    <t>Replace 6 inch Wastewater main with updated 8 inch wastewater main.</t>
  </si>
  <si>
    <t>TPN-071900</t>
  </si>
  <si>
    <t>Salary Compensation Study</t>
  </si>
  <si>
    <t>This salary compensation study is a part of the county\u2019s attempt to "Bring Back Jobs".  The county is struggling to find qualified persons to fill any open position.  The pandemic was a large factor in employees retiring early from the county.  A current compensation study will assure that we are in line with other counties our size.</t>
  </si>
  <si>
    <t>TPN-071902</t>
  </si>
  <si>
    <t>SLFRF funds used for provision of government services, to include general government administration and personnel costs, culvert rehabilitation, road and bridge maintenance and improvements, parks and recreation maintenance and improvements, improvements for fire and EMS departments, and communication improvements related to public safety services.</t>
  </si>
  <si>
    <t>TPN-071903</t>
  </si>
  <si>
    <t>Business Workshops</t>
  </si>
  <si>
    <t>Provide business workshops for small businesses impacted by the pandemic, including digital marketing and SEO.</t>
  </si>
  <si>
    <t>TPN-071909</t>
  </si>
  <si>
    <t>Water System office updates</t>
  </si>
  <si>
    <t>Bought the water system office two computers, a hand held water meter reader, a copier to print water bills on.</t>
  </si>
  <si>
    <t>TPN-071910</t>
  </si>
  <si>
    <t>PREMIUM PAY FOR EMERGENCY SERVICE PERSONNEL COVERING A 60 WEEK PERIOD DURING THE HEIGHT OF THE PANDEMIC</t>
  </si>
  <si>
    <t>TPN-071911</t>
  </si>
  <si>
    <t>Microbusiness Artist Grants</t>
  </si>
  <si>
    <t>Provide grants to impacted microbusiness artists to encourage them to beautify the City and, in turn, increase tourism.</t>
  </si>
  <si>
    <t>TPN-071913</t>
  </si>
  <si>
    <t>Mechanicsville VFD PPE/Supplies</t>
  </si>
  <si>
    <t>Equipment for the protection of Fire department to serve citizens</t>
  </si>
  <si>
    <t>TPN-071915</t>
  </si>
  <si>
    <t>City-wide Computer Replacement</t>
  </si>
  <si>
    <t>Replace all end of life computers using the unsupported Windows 7 operating system in use at City Hall, Fire, Police, Public Works, and other City departments. This will enable the City to operate more efficiently during unprecedent emergencies.</t>
  </si>
  <si>
    <t>TPN-071916</t>
  </si>
  <si>
    <t>Pelican</t>
  </si>
  <si>
    <t>Replacing old equipment,  buying much needed equipment and reimbursing fire dept for lost revenue .</t>
  </si>
  <si>
    <t>TPN-071917</t>
  </si>
  <si>
    <t>Our jurisdiction Revenue Replacement funds were allocated to government services for: Replacement of existing 2" water main with an 8" water line at Derby Field to promote fire suppression; water flow and economic development; Design and Engineering for a replacement water tank that provides potable water to approximately 100 customers; replacement of Fire Department Light Type 6 Brush Truck; Standby generators for county buildings; equip an Emergency Operations trailer with radios and equipment; provide aerial flights to assist with assessment of properties; Public Safety Retention/Incentive Program to retain employees; and replacement of an ambulance.</t>
  </si>
  <si>
    <t>TPN-071918</t>
  </si>
  <si>
    <t>SLFRF Broadband</t>
  </si>
  <si>
    <t>Install broadband to complete the last mile.</t>
  </si>
  <si>
    <t>TPN-071919</t>
  </si>
  <si>
    <t>Enhancement of general revunue</t>
  </si>
  <si>
    <t>Remaining balance of ARPA funds were moved to town ship general revenue to replace loss revenue 2022-2023 expenditures include $1,213.27 for Township internet connection and $6,280.89 expended for road upkeep expenses. \nApra funds in 2023 were used for broadband/internet connection amount of 1139.97 and for road upkeep/maintenance of 9698.35</t>
  </si>
  <si>
    <t>TPN-071920</t>
  </si>
  <si>
    <t>Additional compensation for current and former employees holding essential positions during the pandemic, including payment of increased Health Care Savings Account (HSA) costs for current employees.</t>
  </si>
  <si>
    <t>TPN-071921</t>
  </si>
  <si>
    <t>The city spent $33,096 to provide premium pay in the amount of $13/hour beginning February 1, 2021, for essential work performed by the city's 3 employees and 3 contracted workers as defined by the Final Rule, not to exceed $6,000 per employee.  No employee exceeded 150% of the state or county's average annual wages.</t>
  </si>
  <si>
    <t>TPN-071922</t>
  </si>
  <si>
    <t>Grant County Fiber Optic Loop</t>
  </si>
  <si>
    <t>Grant County is constructing a fiber optic loop which will encircle the county. The county is running 2 conduits which will house the fiber optic cables. One conduit will contain a 96-count fiber optic cable that will interconnect 10 tower sites in the county. The second conduit will be for expansion or lease. This project has 3 goals.\n1.)\tSupport the Land Mobile Radio system (LMR) for Grant County public safety.\n2.)\tInterconnect the communities of Grant County \n3.)\tProvide better broadband for the citizens of Grant County. \nThrough a public/private relationship the County is looking to make the loop self-sustaining.  This will be accomplished through leasing of fibers on the loop by private entities. Currently the County\u2019s LMR vendor and the county have entered into a partnership with project timelines and goals for LMR coverage and installation progress of the loop.</t>
  </si>
  <si>
    <t>TPN-071924</t>
  </si>
  <si>
    <t>The City, in conjunction with the Carolina Small Business Development Fund, developed Oak City Biz Labs, a program to financially assist small businesses within the City of Raleigh adversely impacted by the COVID-19 pandemic.\xa0</t>
  </si>
  <si>
    <t>TPN-071925</t>
  </si>
  <si>
    <t>Lost Revenue Replacement of Revenue</t>
  </si>
  <si>
    <t>Initial funds were used for vault digitalization used to support public health response and provide a service that otherwise is not available and preserve records as well as provide on-line resources to these records. The current expenditures paid the next step of uploads and the annual fees for this again. Other fees included bringing Commissioner proceedings and resolutions current for searching.  Other expenses included replacing and repairing the county Courthouse air conditioner unit, including labor and parts. Money is also allocated for the water project at the fairgrounds.  The remaining funds are allocated for the annual fees occurring as well as the completion of the water project.</t>
  </si>
  <si>
    <t>TPN-071926</t>
  </si>
  <si>
    <t>SLFRF funds for Public Safety salaries and benefits.</t>
  </si>
  <si>
    <t>TPN-071927</t>
  </si>
  <si>
    <t>MCC Remodel</t>
  </si>
  <si>
    <t>Remodel: New siding, new roof, extended the awning, changed part of the awning in the front of the building</t>
  </si>
  <si>
    <t>TPN-071928</t>
  </si>
  <si>
    <t>Coolidge Lagoons</t>
  </si>
  <si>
    <t>Replacing existing wastewater lagoons that are in sensitive groundwater area, to higher area that is out of sensitive groundwater.  Engineering Report completed. This was funding for the Engineering Report.</t>
  </si>
  <si>
    <t>TPN-071929</t>
  </si>
  <si>
    <t>All local government employees are considered disaster workers, and are therefore eligible for premium pay. City of Chino employees continued to provide service to the community throughout the pandemic.</t>
  </si>
  <si>
    <t>TPN-071930</t>
  </si>
  <si>
    <t>Audio Visual Equipment for Township Hall</t>
  </si>
  <si>
    <t>Adding Audio Visual equipment to the Township Hall for Zoom meetings</t>
  </si>
  <si>
    <t>TPN-071931</t>
  </si>
  <si>
    <t>The City of Fort Yukon divided the money equally between customers and paid the water &amp; sewer bills to stimulate the economy and help the residents recover from lost revenue due to Covid.</t>
  </si>
  <si>
    <t>TPN-071933</t>
  </si>
  <si>
    <t>The Town of Pleasant View has procured and contracted with a professional grant administration firm to assist with SLFRF ARPA project planning, compliance, and implementation.</t>
  </si>
  <si>
    <t>TPN-071934</t>
  </si>
  <si>
    <t>Miller Township government services</t>
  </si>
  <si>
    <t>Basic improvements to provision of goverment services. Infrastructure improvements but no limited to road improvements.</t>
  </si>
  <si>
    <t>TPN-071935</t>
  </si>
  <si>
    <t>Use for county services, including EMS, infrastructure, security, IT, public health, ambulance, library, premium pay, fairgrounds, conservation, building improvements</t>
  </si>
  <si>
    <t>TPN-071936</t>
  </si>
  <si>
    <t>Case Manager</t>
  </si>
  <si>
    <t>Funds the creation of a Case Manager position to assist the Health, Police, and Fire Departments in connecting residents with resources and services that would help them address a variety of ongoing needs like mental/behavioral health services, food insecurity, and access to transportation.</t>
  </si>
  <si>
    <t>TPN-071937</t>
  </si>
  <si>
    <t>Early Childhood Classroom</t>
  </si>
  <si>
    <t>The project is to renovate existing community facility space at 227 N D Street for early childhood development and recreation classes to become COVID-19 compliance regarding social distancing as well as other amenities.</t>
  </si>
  <si>
    <t>TPN-071938</t>
  </si>
  <si>
    <t>Water Quality Improvement Projects</t>
  </si>
  <si>
    <t>Project Description: Reduce the amount of sediment &amp; phosphorus being exported from the targeted stretch of the Crow River by constructing best management practices, grade stabilization structures, water and sediment control basins at the headward tops of gullies.</t>
  </si>
  <si>
    <t>TPN-071940</t>
  </si>
  <si>
    <t>Energy Saving Project</t>
  </si>
  <si>
    <t>Energy Saving project for all county buildings to reduce energy use and to decrease maintenance and operational costs.  The project includes replacement of the chiller and boiler at the Batesville courthouse, in addition to, replacement of the HVAC controls and weatherization to all openings of the building to minimize infiltration.  The chiller and HVAC controls will be replaced at the Sardis courthouse, as well as, weatherization at all openings and weatherproofing of parapet walls to limit water intrusion.  All county buildings will receive HVAC control replacements and interior and exterior LED lighting upgrades to improve lighting levels, reduce energy use, decrease maintenance and decrease operational costs.</t>
  </si>
  <si>
    <t>TPN-071943</t>
  </si>
  <si>
    <t>LJ Fire Wildland Rescue Gear</t>
  </si>
  <si>
    <t>The addition of these items will assist fire department personnel by allowing members to wear personal protective equipment that is dual rated for multiple emergencies that we face. The listed gear is certified to assist in thermal concerns, withstand lacerations, and assist in mobility while handling wildland fires and automotive extrication; all while remaining lightweight to reduce the heat stress on the user.  With a fire department consisting of more than 30 members, it is difficult to slow the spread of infectious disease when sharing 5 sets of gear. With this additional gear, it will allow the fire department members to have their own gear and not pass PPE within the department.</t>
  </si>
  <si>
    <t>TPN-071944</t>
  </si>
  <si>
    <t>Buncombe County Creative Sector Recovery Grant</t>
  </si>
  <si>
    <t>Asheville Area Arts Council (AAAC) will work to aid nonprofit arts organizations in supporting existing jobs, creating new jobs, or to restore jobs that were furloughed or eliminated due to the pandemic. AAAC will provide support through project grants up to $5,000 for nonprofit arts organizations in Buncombe County for eligible operating expenses AAAC will manage all aspects of the regranting process, including applications, outreach, award selection and distribution. AAAC will leverage additional funding from North Carolina Arts Council Grassroots Arts Program for successful delivery of workforce aid in the COVID-impacted arts sector in Buncombe County.</t>
  </si>
  <si>
    <t>TPN-071945</t>
  </si>
  <si>
    <t>Well Improvements</t>
  </si>
  <si>
    <t>Well Improvements &amp; SCADA Bid Package</t>
  </si>
  <si>
    <t>TPN-071946</t>
  </si>
  <si>
    <t>Public Safety During COVID-Variant Surge</t>
  </si>
  <si>
    <t>Pine lawn police patrol and neighborhood visibility/access was increased to expand public safety during various surges of the COVID virus. Pine serves approximately 3,500 predominantly minority residents. Many residents are older adults that warranted extra security.</t>
  </si>
  <si>
    <t>TPN-071947</t>
  </si>
  <si>
    <t>Purchase of equipment needed to continue to provide police services, including a police boat, tasers, body cameras, in-car computers, radios, speed humps, firearms, security cameras, a boat lift, desktop computers, firearms and equipment for the police boat.</t>
  </si>
  <si>
    <t>TPN-071948</t>
  </si>
  <si>
    <t>Pay Increase</t>
  </si>
  <si>
    <t>One time pay increase for essential workers and supervisors.</t>
  </si>
  <si>
    <t>TPN-071949</t>
  </si>
  <si>
    <t>Marion ARPA 2021</t>
  </si>
  <si>
    <t>Funds committed to Douglas Community Services, PPE for personnel and public, partnered for stormwater project, assistance to small business, law enforcement revenue replacement for Sheriff's Department</t>
  </si>
  <si>
    <t>TPN-071950</t>
  </si>
  <si>
    <t>A-2</t>
  </si>
  <si>
    <t>For the purchase of a COVID Testing machine and supplies through 3.31.2023</t>
  </si>
  <si>
    <t>TPN-071951</t>
  </si>
  <si>
    <t>Drainage Repairs</t>
  </si>
  <si>
    <t>The Village will repair drainage tiles and continue to improve drainage around the Village.</t>
  </si>
  <si>
    <t>TPN-071952</t>
  </si>
  <si>
    <t>SIB Government Services</t>
  </si>
  <si>
    <t>General government services provided by the City of Sunny Isles Beach, including but not limited to, repairs and maintenance to city facilities and parks  and all other pandemic related expenses that provide for the mitigation of the negative economic impacts of the COVID-19 public health emergency.</t>
  </si>
  <si>
    <t>TPN-071953</t>
  </si>
  <si>
    <t>Substructure Repair And Rehabilitation\nManaged By: Ft. Wayne District\nLocation: US 30, EB Bridge over SR 15, 09.12 Miles West of SR 13.\n\nThis $1.105 billion appropriation shall be used for the purpose of paying the costs of construction for a range of road and bridge infrastructure projects.</t>
  </si>
  <si>
    <t>TPN-071954</t>
  </si>
  <si>
    <t>Manchester Road Pedestrian Sidewalk Project</t>
  </si>
  <si>
    <t>Project funds will be used to replace a significant portion of the City's sidewalk paths on Manchester Road.  Project funds will offset the City's portion of a Federal grant project totaling approximately $2,400,000. \n\nThis Project is expected to begin in 2022 and completed in 2024.</t>
  </si>
  <si>
    <t>TPN-071955</t>
  </si>
  <si>
    <t>EST Coating Project</t>
  </si>
  <si>
    <t>Coating of two elevated water towers due to visible corrosion putting water quality at risk.</t>
  </si>
  <si>
    <t>TPN-071956</t>
  </si>
  <si>
    <t>Employee Payroll Expenditures</t>
  </si>
  <si>
    <t>TPN-071957</t>
  </si>
  <si>
    <t>SLFRF funds to be utilized for 2022 salaries, withholdings, utilities for administration building.</t>
  </si>
  <si>
    <t>TPN-071959</t>
  </si>
  <si>
    <t>FY 2021 Revenue Replacement</t>
  </si>
  <si>
    <t>Revenue replacement funds were used for the provision of police and fire services including expenses for wages, benefits services and charges, supplies, and capital outlay.</t>
  </si>
  <si>
    <t>TPN-071960</t>
  </si>
  <si>
    <t>LJ Fire Hazardous Material ensembles</t>
  </si>
  <si>
    <t>The addition of hazardous material ensembles will protect our firefighters from the hazards when dealing with different types of emergencies that we face. Hazardous material suits are specialty equipment that we currently do not have enough of given our response to local chemical company research buildings.  With a fire department consisting of more than 30 members, it is difficult to slow the spread of infectious diseases when sharing gear. With this additional gear it will allow the fire department members to not pass PPE within the department.</t>
  </si>
  <si>
    <t>TPN-071961</t>
  </si>
  <si>
    <t>Drinking Water 5.10</t>
  </si>
  <si>
    <t>City of Cedar Point maintains/treats public water through rigorous testing  daily, weekly and reports to the State any inprovements. Extreme testing measurements were implemented as well correcting the discrepancines. A large portion of SLRFR funds have been used to improve treatement of the water so  that it is meeting  state requirements; as a result of malfunctioning equipment.</t>
  </si>
  <si>
    <t>TPN-071962</t>
  </si>
  <si>
    <t>Water Shed Maintenance</t>
  </si>
  <si>
    <t>Update water shed cement and replace water pump in shed</t>
  </si>
  <si>
    <t>TPN-071963</t>
  </si>
  <si>
    <t>Consulting assistance for Administration of ARPA Award</t>
  </si>
  <si>
    <t>TPN-071964</t>
  </si>
  <si>
    <t>This project is for a splash pad feature (Rocky Rain Tower)\naddition to the Enchanted Hills Park Splash Pad and will help to address COVID-19 safety concerns at the park.</t>
  </si>
  <si>
    <t>TPN-071965</t>
  </si>
  <si>
    <t>City Hall Network Replacement</t>
  </si>
  <si>
    <t>Improve cyber security and network enhancements in City Hall, 2nd floor, and 3rd floor</t>
  </si>
  <si>
    <t>TPN-071968</t>
  </si>
  <si>
    <t>Stormwater Projects - 2022</t>
  </si>
  <si>
    <t>Project funds will be used for City stormwater projects.  The Project will include material, and equipment necessary to complete stormwater projects for the City.\n\nThis Project is expected to begin in 2022 and completed in 2022.</t>
  </si>
  <si>
    <t>TPN-071969</t>
  </si>
  <si>
    <t>Government Service - 6.1 Revenue Replacement</t>
  </si>
  <si>
    <t>Used all funds for Replacement of Backhoe</t>
  </si>
  <si>
    <t>TPN-071970</t>
  </si>
  <si>
    <t>External Essential Workers Premium Pay</t>
  </si>
  <si>
    <t>Premium payments made to essential eligible workers in private prisons that have regular in-person interactions to ensure uninterrupted services and help improve retention in areas hard hit by the health emergency.</t>
  </si>
  <si>
    <t>TPN-071971</t>
  </si>
  <si>
    <t>Tompkins Twp has a joint Fire Dept with Rives Twp. This project is to replace a Fire Truck that needs replacing.  Tompkins Twp is responsible for 42.5% of the total cost of $673,780 and Rives Twp the remaining percentage and amount.</t>
  </si>
  <si>
    <t>TPN-071972</t>
  </si>
  <si>
    <t>LJ Fire Grace Accountability System</t>
  </si>
  <si>
    <t>The Grace accountability system offers all personnel on the fire ground to conduct safer operations by remaining in constant contact with the incident commander and accountability officer. The added technology of this system allows the crews to send and received electronic signals to and from a computer that is tracking their motion status.  Our current accountability system uses a physical hand off along with face to face communication. This new system would eliminate the possible spread of infectious disease along with keeping us safer with the added technology.</t>
  </si>
  <si>
    <t>TPN-071973</t>
  </si>
  <si>
    <t>Stormwater Projects - 2023</t>
  </si>
  <si>
    <t>Project funds will be used for City stormwater projects.  The Project will include material, and equipment necessary to complete stormwater projects for the City.\n\nThis Project is expected to begin in 2023 and completed in 2023.</t>
  </si>
  <si>
    <t>TPN-071975</t>
  </si>
  <si>
    <t>New Bridge Construction\nManaged By: Central Office\nLocation: PR 69, New Terrain Approach from Indiana State Line in Vanderburgh County to I69 south of Evansville.\n\nThis $1.105 billion appropriation shall be used for the purpose of paying the costs of construction for a range of road and bridge infrastructure projects.</t>
  </si>
  <si>
    <t>TPN-071976</t>
  </si>
  <si>
    <t>Broadband Last Mile and Accessibility/Affordability Strategic Plan</t>
  </si>
  <si>
    <t>The City of Santa Maria is partnering with the Santa Barbara County Association of Governments (SBCAG), The Broadband Consortium of the Pacific Coast (BCPC), the County of Santa Barbara and six other cities in a project to bring high speed broadband to the region. SBCAG is the sponsoring body, and the partnership will bring together local jurisdictions, educational institutions, telecom providers and other stakeholders to develop a long-term strategic plan for broadband deployment throughout Santa Barbara County and then the tri-county region. The strategic plan will achieve the following: 1. A plan for the design of broadband infrastructure that results in regional middle mile networks to interconnect our local cities, increase capacity, increase disaster preparedness, and encourage industry competition 2. Utilize collaborative strategies to ensure digital inclusion and aligns with Broadband for All California Initiative 3. Ensure a Smart City vision for the future which requires technological innovation. \n\nThe overall intent of the strategic plan is to create a fiber network that will reliably meet or exceed symmetrical 100 Mbps download and upload speeds. Other project outcomes include: 1. Collaborative Stakeholder Organization and Funding 2. Countywide Middle Mile Approach 3. Uniform Local Policies to Accelerate Digital Literacy and Inclusion 4. Open Source GIS Information Sharing 5. Municipal Last Mile Priorities and Resources</t>
  </si>
  <si>
    <t>TPN-071977</t>
  </si>
  <si>
    <t>Purchase of information technology equipment for administration, public safety, public works, code enforcement, and court.</t>
  </si>
  <si>
    <t>TPN-071978</t>
  </si>
  <si>
    <t>Added Travel Lanes\nManaged By: Ft. Wayne District\nLocation: US 20, US 20 from SR 15 to 4.14 miles E of SR 15 (CR 35)\n\nThis $1.105 billion appropriation shall be used for the purpose of paying the costs of construction for a range of road and bridge infrastructure projects.</t>
  </si>
  <si>
    <t>TPN-071979</t>
  </si>
  <si>
    <t>Slide Correction\nManaged By: Seymour District\nLocation: SR 156, 0.7 miles W of SR 56/SR 156 W Junction\n\nThis $1.105 billion appropriation shall be used for the purpose of paying the costs of construction for a range of road and bridge infrastructure projects.</t>
  </si>
  <si>
    <t>TPN-071980</t>
  </si>
  <si>
    <t>A-3</t>
  </si>
  <si>
    <t>For the purchase of air purifiction systems for City Facilities and the purchase of Council Chamber Camera/Video System through 3.31.22</t>
  </si>
  <si>
    <t>TPN-071981</t>
  </si>
  <si>
    <t>Town of Bernalillo Revenue Replacement</t>
  </si>
  <si>
    <t>Revenue replacement for varies expenditures for the Town of Bernalillo.  Expenditures include our payroll for testing site, vaccination site and  for initial and booster COVID shot incentives, and employee incentives.\nWe have also utilized funds to supplement a wastewater SCADA project.  \nFY 2024 - The utilization of funds are obligated to our roads projects for construction and engineering.\n\nWe plan to also leverage funds for other funds of project for revenue replacement.\n\nFY 25 - The leveraging of funds for water, wastewater, and road projects to fill in any funding gaps.  Utilized funds for employee retention and asset management project.  Also, the purchase of IT software and equipment.</t>
  </si>
  <si>
    <t>TPN-071982</t>
  </si>
  <si>
    <t>TN Hall &amp; Emerg Response Vehicle</t>
  </si>
  <si>
    <t>Town Board approved Projects under revenue replacement provision of ARPA.</t>
  </si>
  <si>
    <t>TPN-071983</t>
  </si>
  <si>
    <t>HMA Overlay Minor Structural\nManaged By: Crawfordsville District\nLocation: US 231, From 0.03 mi S of SR 240 to 1.61 mi N of SR 240 (Greencastle)\n\nThis $1.105 billion appropriation shall be used for the purpose of paying the costs of construction for a range of road and bridge infrastructure projects.</t>
  </si>
  <si>
    <t>TPN-071985</t>
  </si>
  <si>
    <t>Brooklyn Sewer Upgrade</t>
  </si>
  <si>
    <t>The purpose of this project is to upgrade aging equipment that includes pumps, aerators, electrical panels, communication systems and spray field repairs.  In the absence of such upgrades; the community would be susceptible to environmental hazards such as sewer overflows and similar malfunctions.</t>
  </si>
  <si>
    <t>TPN-071986</t>
  </si>
  <si>
    <t>TPN-071987</t>
  </si>
  <si>
    <t>Salaries for General Administration Services</t>
  </si>
  <si>
    <t>Salaries for General Administration Services for period of July 1, 2021 through December 31, 2024 allocating the first tranche of funding.</t>
  </si>
  <si>
    <t>TPN-071988</t>
  </si>
  <si>
    <t>Foss Field Park Improvement</t>
  </si>
  <si>
    <t>The purpose of this project is to upgrade existing basketball backboards with tempered glass, and to add picnic shelters, site furnishing (hot ash containers, picnic tables, trash receptacles) and to address COVID-19 safety concerns at the Foss Field Park.</t>
  </si>
  <si>
    <t>TPN-071989</t>
  </si>
  <si>
    <t>HMA Overlay, Structural\nManaged By: Crawfordsville District\nLocation: SR 55, From 0.59 mi N of US 52 N Jct to US 24\n\nThis $1.105 billion appropriation shall be used for the purpose of paying the costs of construction for a range of road and bridge infrastructure projects.</t>
  </si>
  <si>
    <t>TPN-071990</t>
  </si>
  <si>
    <t>Patrol vehicle for Police Department</t>
  </si>
  <si>
    <t>TPN-071991</t>
  </si>
  <si>
    <t>HMA Overlay, Preventive Maintenance\nManaged By: Seymour District\nLocation: SR 156, 0.13 miles W of SR 101 to 1.8 miles E of SR 101\n\nThis $1.105 billion appropriation shall be used for the purpose of paying the costs of construction for a range of road and bridge infrastructure projects.</t>
  </si>
  <si>
    <t>TPN-071992</t>
  </si>
  <si>
    <t>AOCWATER</t>
  </si>
  <si>
    <t>Community Water Needs Forums will be conducted around the state at the county level or regional/basin level if desired. These forums will be convened or co-convened by local county commissioners.\n\u2022 The purpose of these Water Needs Forums is to identify economic, environmental, and social water needs in communities around the State by bringing all stakeholders together and creating an inventory of local water needs.\n\u2022 These Forums will provide for mutual education and learning about water needs at the county level.\n\u2022 These forums will solely focus on creating inventories and descriptions of water needs; these forums will not in any way consist of priority setting or policy setting.\n\u2022 These will be neutral forums for the sharing of water needs that are fully inclusive, representative, and welcoming to any/all individuals, groups, associations, communities, stakeholders, organizations, and others who may have water needs.\n\u2022 Commissioners may team with other elected officials representing governments in the county or may team with others in co-convening these forums.\nUp to three separate Water Needs Forums will be held within each participating county \u2013 the exact number will be determined by each county. Commissioners may also choose to convene smaller group discussions to help inform the larger Forums.\n\u2022 Specific training will be provided to Commissioners to serve as convenors or co-convenors for the Water Needs Forums.\n\u2022 The Water Forums will produce a comprehensive, final, detailed report that inventories and details all of the water needs identified within each county.\nContractor Scope of Work\n\u2022 Provide cradle-to-grave, comprehensive staff support for counties</t>
  </si>
  <si>
    <t>TPN-071993</t>
  </si>
  <si>
    <t>IT Fiber Run</t>
  </si>
  <si>
    <t>IT fiber runs to increase internet speed and upgrade internet equipment.</t>
  </si>
  <si>
    <t>TPN-071994</t>
  </si>
  <si>
    <t>Swan Lake Dam repairs/gates</t>
  </si>
  <si>
    <t>To repair newly purchased Swan Lake Dam due to flow of loss water was above our minimum flow.</t>
  </si>
  <si>
    <t>TPN-071995</t>
  </si>
  <si>
    <t>A-5</t>
  </si>
  <si>
    <t>Expenditures for COVID PPE Supplies/COVID Testing for employees/Legal Fees related to ARPA Spending/Additional Cleanings at City Hall and Parks Departments through 3.31.22</t>
  </si>
  <si>
    <t>TPN-071996</t>
  </si>
  <si>
    <t>Salaries for Inspection Services</t>
  </si>
  <si>
    <t>Salaries for Inspection Services for period of July 1, 2021 through December 31, 2024 allocating the first tranche of funding.</t>
  </si>
  <si>
    <t>TPN-071998</t>
  </si>
  <si>
    <t>New Interchange Construction\nManaged By: Greenfield District\nLocation: US 31, at 236th Street/Jackson St. 2.50 miles N of SR 38\n\nThis $1.105 billion appropriation shall be used for the purpose of paying the costs of construction for a range of road and bridge infrastructure projects.</t>
  </si>
  <si>
    <t>TPN-071999</t>
  </si>
  <si>
    <t>American Rescue Plan Act Revenue Recovery for the Village of West Mansfield, Ohio.</t>
  </si>
  <si>
    <t>TPN-072000</t>
  </si>
  <si>
    <t>Stormwat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stormwater fee revenue due to the Executive Orders and COVID-19 pandemic. Revenue replacement was recognized for stormwater service provisions to cover proprietary Personnel/Salary expenditures, allowing other Town revenue to supplement the Bass Lake Dam Phase 3 project.  Gov. Copper signed Executive Order No. 267 on August 15,2022 terminating the COVID-19 State of Emergency.</t>
  </si>
  <si>
    <t>TPN-072001</t>
  </si>
  <si>
    <t>Funds were utilized for the provision of government services, including County equipment, Health and Fire Department expenditures, and equipment for a local school and library. Further, funds were utilized for Health Department maintenance and County Hospital equipment.</t>
  </si>
  <si>
    <t>TPN-072002</t>
  </si>
  <si>
    <t>Hazard pay for EMA director</t>
  </si>
  <si>
    <t>TPN-072003</t>
  </si>
  <si>
    <t>Replacement of Police Department telephone system, upgrade of city hall/municipal court phone system</t>
  </si>
  <si>
    <t>TPN-072004</t>
  </si>
  <si>
    <t>Auxiliary Lanes, Two-way Left Turn Lanes\nManaged By: LaPorte District\nLocation: US 20, US20 from 4.8 miles east of SR39 (CR300E) to 7.2 miles east of SR39 (CR500E)\n\nThis $1.105 billion appropriation shall be used for the purpose of paying the costs of construction for a range of road and bridge infrastructure projects.</t>
  </si>
  <si>
    <t>TPN-072006</t>
  </si>
  <si>
    <t>Salaries for Finance Services</t>
  </si>
  <si>
    <t>Salaries for Finance Services for period of July 1, 2021 through December 31, 2024 allocating the first tranche of funding.</t>
  </si>
  <si>
    <t>TPN-072007</t>
  </si>
  <si>
    <t>In 2022 It is proposed that $21,900,000  be used in the Public Works fund to provide funds for road and bridge capital projects in the 2022-2027 Capital Improvement Plan.  The remaining $9,614,383.56 will be used in the General Fund to fund basic government services such as public safety and general government services.</t>
  </si>
  <si>
    <t>TPN-072009</t>
  </si>
  <si>
    <t>HMA Overlay Minor Structural\nManaged By: Seymour District\nLocation: SR 129, US 50 to SR 48\n\nThis $1.105 billion appropriation shall be used for the purpose of paying the costs of construction for a range of road and bridge infrastructure projects.</t>
  </si>
  <si>
    <t>TPN-072010</t>
  </si>
  <si>
    <t>Install high pressure water tank</t>
  </si>
  <si>
    <t>TPN-072012</t>
  </si>
  <si>
    <t>Revenue replacement for general govt. expenses</t>
  </si>
  <si>
    <t>TPN-072013</t>
  </si>
  <si>
    <t>Added Travel Lanes\nManaged By: Seymour District\nLocation: US 31, from South Main St. to Israel Lane\n\nThis $1.105 billion appropriation shall be used for the purpose of paying the costs of construction for a range of road and bridge infrastructure projects.</t>
  </si>
  <si>
    <t>TPN-072014</t>
  </si>
  <si>
    <t>Membrane Replacement</t>
  </si>
  <si>
    <t>Replace membrane modules in sewer treatment plant</t>
  </si>
  <si>
    <t>TPN-072016</t>
  </si>
  <si>
    <t>Salaries for Planning and Zoning Services</t>
  </si>
  <si>
    <t>Salaries for Planning and Zoning Services for period of July 1, 2021 through December 31, 2024 allocating the first tranche of funding.</t>
  </si>
  <si>
    <t>TPN-072017</t>
  </si>
  <si>
    <t>Guardian RFID</t>
  </si>
  <si>
    <t>Guardian RFID system for Detention Center guard and detainee safety and security.</t>
  </si>
  <si>
    <t>TPN-072018</t>
  </si>
  <si>
    <t>LJ Fire Motorola Radio Lapel Mics</t>
  </si>
  <si>
    <t>The use of Motorola's portable radio remote microphone/speaker combination allows fire department personnel to send and receive radio transmissions with ease. These devices attach to the fire department radio and extend the microphone and speaker, allowing the user to secure the device in the upper region of their body which assists with clear communication.   There are frequent occasions where we have to share radios. With each fire department member being issued a device, the user can now have their own personal lapel mic which eliminates the sharing of items that are in the close proximity to the user's mouth. The addition of these devices will assist in the decline of the spread of infectious disease.</t>
  </si>
  <si>
    <t>TPN-072019</t>
  </si>
  <si>
    <t>Police Garage</t>
  </si>
  <si>
    <t>SLFRF funds will be utilized to build a Police Department garage behind the Administration Building that currently houses the Kinsman Police Department.</t>
  </si>
  <si>
    <t>TPN-072021</t>
  </si>
  <si>
    <t>A-6</t>
  </si>
  <si>
    <t>For the purchase of Artic Wolf cybersecurity monitoring software for our water and wastewater treatment facilities.</t>
  </si>
  <si>
    <t>TPN-072023</t>
  </si>
  <si>
    <t>Salaries for Law Enforcement Services</t>
  </si>
  <si>
    <t>Salaries for Law Enforcement Services for period of July 1, 2021 through December 31, 2024 allocating the first tranche of funding.</t>
  </si>
  <si>
    <t>TPN-072024</t>
  </si>
  <si>
    <t>New Road Construction\nManaged By: Central Office\nLocation: PR 69, Marion Co Segment, 0.5 miles N of Wicker Rd via SR 37 to I-465\n\nThis $1.105 billion appropriation shall be used for the purpose of paying the costs of construction for a range of road and bridge infrastructure projects.</t>
  </si>
  <si>
    <t>TPN-072025</t>
  </si>
  <si>
    <t>Public Safety Revenues</t>
  </si>
  <si>
    <t>Using funds to cover PSPRS obligations for public safety employees in the Town of Miami, Arizona.\nMy Jurisdiction does NOT have projects to report</t>
  </si>
  <si>
    <t>TPN-072026</t>
  </si>
  <si>
    <t>New Road Construction\nManaged By: Central Office\nLocation: PR 69, Johnson Co Segment, From 1 mi S of SR144 to 0.5 mi N of Wicker Rd Contract 4\n\nThis $1.105 billion appropriation shall be used for the purpose of paying the costs of construction for a range of road and bridge infrastructure projects.</t>
  </si>
  <si>
    <t>TPN-072027</t>
  </si>
  <si>
    <t>Salaries for Fire Rescue Services</t>
  </si>
  <si>
    <t>Salaries for Fire Rescue Services for period of July 1, 2021 through December 31, 2024 allocating the first tranche of funding.</t>
  </si>
  <si>
    <t>TPN-072028</t>
  </si>
  <si>
    <t>Replace Superstructure\nManaged By: Ft. Wayne District\nLocation: SR 22, Over Central RR Co of Indy, 1.53 miles West of SR 26.\n\nThis $1.105 billion appropriation shall be used for the purpose of paying the costs of construction for a range of road and bridge infrastructure projects.</t>
  </si>
  <si>
    <t>TPN-072029</t>
  </si>
  <si>
    <t>Public Facilities Conference Room Upgrades</t>
  </si>
  <si>
    <t>LightWerks will update the Sheriff's Training Room to make it easier for the user's to connect to others remotely and to conduct meetings and training sessions. To that end LightWerks will install a ceiling recessed drop down screen and a new SONY 6000 WUXGA laser projector. Tillamook County will move existing sprinkler head that's in the middle of the way of the screen installation. The inputs for the system will include an owner furnished PC to be placed anywhere in the room along with a HDMI/USB connection in the table for a guest laptop. There will be a single SONY PTZ camera placed in the room to pick up the participants. The equipment for the installation will be placed in an equipment rack in the telecom closet approximately 50' away. Tillamook County will need to move the\nshelf in the closet to make room for the rack and will have to provide power as called out by the AV drawings. LightWerks will provide an audio digital signal processor that will help with echo cancellation and audio processing. LightWerks will install a SHURE MXA-910W white ceiling microphone, amplifier, and four Extron flat field speakers for in-room microphone and audio support. LightWerks will also provide VOIP dialing from the touchpanel. The system will be programmed with a 7" black Crestron tabletop touchpanel. There will also be a small ADA compliant raceway on the floor to conceal the cables from the wall to the table.\nLightWerks will update the Library Multipurpose Divide/Combine Room along with the Library Conference Room to allow all the spaces to connect with remote participants and to greatly enhance the user experience in these spaces.\nTo that end LightWerks will provide and instlall the following: Copeland:\nLightWerks will use existing projector and screen. LW will install an owner furnished PC and an HDMI/USB wall plate in front of the room for a guest laptop connection. LightWerks will install a SHURE MXA-910W white ceiling mic array in this room to pick up the room audio along with two SONY PTZ cameras along with a new amplifier, digital signal processor, and six Extron flatfield speakers. This room will also have a new SHURE lavalier and handheld microphone for guest useage.\nThe room will be controlled with a black 7" Crestron in-wall touchpanel that will allow the user's to change sources, adjust volume, and specific user's (staff) to control the cameras. The room will be enabled for Teams, Zoom, and other soft codec calls. LW will also provide 1 portable listening assisted device that can be checked out if needed. The Hatfield Room:\nLightWerks will use existing screen, but will install a SONY, WUXGA, 6000 lumen projector in this space along with the projector mount. LW will install an owner furnished PC and an HDMI/USB wall plate in front of the room for a guest laptop connection. LightWerks will install a SHURE MXA-91 OW white ceiling mic array in this room to pick up the room audio along with two SONY PTZ cameras along with\na new amplifier, digital signal processor, and six Extron flatfield speakers. This room will also have a new SHURE lavalier and handheld microphone for guest useage. The room will be controlled with a black 7" Crestron in-wall touchpanel that will allow the user's to change sources, adjust volume, and specific user's (staff) to control the cameras. The room will be enabled for Teams, Zoom, and other soft\ncodec calls. LW will also provide 1 portable listening assisted device that can be checked out if needed.\nThe rooms will have programming that allows them to be used independently or combined with Copeland driving the main presentation and pushing content to Hatfield. The equipment for both rooms will be kept in the room located next to Hatfield in a new equipment rack. TC to provide power as called out in AV drawings for rack.\nSmall Conference Room:\nLW will replace the existing TV and add a SONY 86" commercial grade 4K monitor and mount. LW will mount an OFE PC behind the display and will install a Logitech Rally Bar which includes a camera, speaker, and microphone for the space. LW will also add a single HDMI plate under the TV to connect a laptop to hard wired if necessary. The two sources (PC and wall) will be switched with the TV remote\ncontrol.</t>
  </si>
  <si>
    <t>TPN-072030</t>
  </si>
  <si>
    <t>Interchange Modification\nManaged By: Ft. Wayne District\nLocation: I 469, I-469 at I-69 N Jct.\n\nThis $1.105 billion appropriation shall be used for the purpose of paying the costs of construction for a range of road and bridge infrastructure projects.</t>
  </si>
  <si>
    <t>TPN-072031</t>
  </si>
  <si>
    <t>Salaries for Streets Services</t>
  </si>
  <si>
    <t>Salaries for Streets Services for period of July 1, 2021 through December 31, 2024 allocating the first tranche of funding.</t>
  </si>
  <si>
    <t>TPN-072032</t>
  </si>
  <si>
    <t>Street Maintenance Pot Hole Repairs</t>
  </si>
  <si>
    <t>After at least 2 snow/ice inclement weather events during COVID, Pine Lawn needed to repair hazardous deep pot holes formed due in large to snow melt salt and chemicals. This project facilitated the repair of over 60 pot holes community wide based on engineer assessments and resident experiences. Pine Lawn residents and emergency vehicles benefited from the pot hole repairs.</t>
  </si>
  <si>
    <t>TPN-072034</t>
  </si>
  <si>
    <t>Nathan Ridge Workforce Apartment Community</t>
  </si>
  <si>
    <t>Subrecipient (Nathan Ridge, Ltd.) plans on constructing an income/rent restricted apartment community (consisting of approximately 192 units with a mixture of 1 - 3 bedroom units) in Clay County, Florida, to be known as Nathan Ridge.</t>
  </si>
  <si>
    <t>TPN-072035</t>
  </si>
  <si>
    <t>Auxiliary Lanes, Passing\nManaged By: Crawfordsville District\nLocation: US 231, From 4.19 mi N of I-74 to 2.53 mi N of SR 28\n\nThis $1.105 billion appropriation shall be used for the purpose of paying the costs of construction for a range of road and bridge infrastructure projects.</t>
  </si>
  <si>
    <t>TPN-072037</t>
  </si>
  <si>
    <t>LJ Fire Structural Firefighting ensembles</t>
  </si>
  <si>
    <t>The addition of structural firefighting ensembles and PPE will assist in the day to day operations of a professional fire department. PPE is the largest barrier that protects our members when handling emergencies within the city and county.  With a fire department consisting of more than 30 members, it is difficult to slow the spread of infectious diseases when sharing gear. With this additional gear, it will allow current fire department members along with new members to have gear and not pass PPE within the department.</t>
  </si>
  <si>
    <t>TPN-072038</t>
  </si>
  <si>
    <t>Rebuilt Generators</t>
  </si>
  <si>
    <t>Rebuild Two Generators at Lift Stations</t>
  </si>
  <si>
    <t>TPN-072039</t>
  </si>
  <si>
    <t>Bridge Replacement\nManaged By: Greenfield District\nLocation: US 31, NB over Little Cicero Creek, 06.69 N SR 38\n\nThis $1.105 billion appropriation shall be used for the purpose of paying the costs of construction for a range of road and bridge infrastructure projects.</t>
  </si>
  <si>
    <t>TPN-072040</t>
  </si>
  <si>
    <t>A-1</t>
  </si>
  <si>
    <t>To provide Public Safety Salaries through</t>
  </si>
  <si>
    <t>TPN-072041</t>
  </si>
  <si>
    <t>Salaries for Sanitation Services</t>
  </si>
  <si>
    <t>Salaries for Sanitation Services for period of July 1, 2021 through December 31, 2024 allocating the first and second tranche of funding.</t>
  </si>
  <si>
    <t>TPN-072042</t>
  </si>
  <si>
    <t>ARP Cybersecurity</t>
  </si>
  <si>
    <t>Cybersecurity upgrades in preparation of broadband initiatives, water and sewer systems network wide protection.</t>
  </si>
  <si>
    <t>TPN-072044</t>
  </si>
  <si>
    <t>Small Structure Replacement\nManaged By: LaPorte District\nLocation: US 6, 3.90mi  W of US 31\n\nThis $1.105 billion appropriation shall be used for the purpose of paying the costs of construction for a range of road and bridge infrastructure projects.</t>
  </si>
  <si>
    <t>TPN-072045</t>
  </si>
  <si>
    <t>Concrete Pavement Restoration (CPR)\nManaged By: Vincennes District\nLocation: I 69, From 2.3 mi E of US 41 to I-64\n\nThis $1.105 billion appropriation shall be used for the purpose of paying the costs of construction for a range of road and bridge infrastructure projects.</t>
  </si>
  <si>
    <t>TPN-072046</t>
  </si>
  <si>
    <t>Upgrades - Community Center</t>
  </si>
  <si>
    <t>Upgrading the internet access and capabilities for the Community Center, Activity Center, Economic Development Center, and Fire Station #2 to full fiber build-out and replacing portion of HVAC system in Activity Center.</t>
  </si>
  <si>
    <t>TPN-072047</t>
  </si>
  <si>
    <t>Salaries for Parks and Recreation Services</t>
  </si>
  <si>
    <t>Salaries for Parks and Recreation Services for period of July 1, 2021 through December 31, 2024 allocating the first tranche of funding.</t>
  </si>
  <si>
    <t>TPN-072048</t>
  </si>
  <si>
    <t>SLFRF funds for essential pay, vaccine and booster incentives and Hwy department upgrades.</t>
  </si>
  <si>
    <t>TPN-072053</t>
  </si>
  <si>
    <t>Bridge Deck Replacement\nManaged By: Crawfordsville District\nLocation: I 65, NB Bridge over SR 43, 3.13 mi N of SR 25\n\nThis $1.105 billion appropriation shall be used for the purpose of paying the costs of construction for a range of road and bridge infrastructure projects.</t>
  </si>
  <si>
    <t>TPN-072055</t>
  </si>
  <si>
    <t>CSGER-PSB-Fest</t>
  </si>
  <si>
    <t>"Since March 2020, at least 700 events in King County have been cancelled, including music festivals, cultural festivals, community events, parades, fireworks celebrations, heritage events, film, food and craft festivals, agricultural events, and more. The King County Festival and Events Grant Program aims to address the needs of event and festival producers seeking to reestablish community activities, events, festivals, and celebrations in a safe environment, while engaging residents and tourists throughout the County and employing event workers, working creatives, and culture bearers."</t>
  </si>
  <si>
    <t>TPN-072056</t>
  </si>
  <si>
    <t>CSGER-DCHS-Council9-05</t>
  </si>
  <si>
    <t>"Restaurants throughout the City of Newcastle have faced significant financial challenges as a result of the COVID-19 pandemic and, as a subset of the hospitality industry, have suffered negative economic impacts due to COVID-19. This funding will be provided to the City of Newcastle as a subrecipient, which will distribute the funds to Newcastle restaurants to provide direct financial relief to restaurants, to recover income lost due to the COVID-19 pandemic. By providing direct grants to individual local restaurants in Newcastle, these local businesses will be able to recuperate some of the costs that have come out of their pocket to keep their doors open during this unique and challenging situation. Each brick-and-mortar restaurant will be offered an even share of the grant amount, as a flat amount to reduce the administrative burden."</t>
  </si>
  <si>
    <t>TPN-072057</t>
  </si>
  <si>
    <t>CSGER-PSB-Culture</t>
  </si>
  <si>
    <t>"This funding is being provided to support 4Culture\u2019s COVID-19 recovery and response strategies, including funding for grants for organizations and individual cultural and creative workers in King County that have been adversely affected by closures, cancellations, and loss of work during the COVID-19 public health emergency. These grants will address the effects COVID-19 has had on arts and culture throughout the region. \n\n4Cultural Recovery Fund for Individuals: This 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n\n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t>
  </si>
  <si>
    <t>TPN-072058</t>
  </si>
  <si>
    <t>CSGER-PSB-Arts</t>
  </si>
  <si>
    <t>"King County is providing one-time grants from a $19.5-million Arts and Culture Fund to provide relief to the cultural organizations and businesses adversely impacted by the COVID-19 pandemic, so they can prepare facilities for reopening, bring the people of King County together in a safe environment, and re-employ our cultural workers. By investing recovery funds into the arts and cultural sector, independent live music venues, and independent movie theaters, King County will help putting people back to work, attract tourism, create local economic growth opportunities, and revitalize the region.\n\nGrants are available to these categories of cultural organizations:\n\nArts, Culture, and Heritage Organizations ($16.5 million available)\nGrants are available for arts, culture, and heritage organizations in King County with last full season pre-COVID-19 annual operating budgets of over $1 million.\n\nScience Organizations ($1.5 million available)\nGrants are available for organizations that promote science and nature conservation through education, exhibition, and other programs by public admission in King County.\n\nMusic Venues ($1 million available)\nGrants are available for independently owned and operated music venues.\n\nMovie Theaters ($0.5 million available)\nGrants are available for independently owned and operated movie theaters in King County. Multinational corporations and adult theaters are not eligible."</t>
  </si>
  <si>
    <t>TPN-072059</t>
  </si>
  <si>
    <t>Premium Pay for City of Rugby Essential Staff.</t>
  </si>
  <si>
    <t>TPN-072060</t>
  </si>
  <si>
    <t>HMA Functional Overlay on PCCP\nManaged By: Vincennes District\nLocation: US 50, From E. Jct of US-41 SBL to 4.75 east of E Jct of US-41 SBL\n\nThis $1.105 billion appropriation shall be used for the purpose of paying the costs of construction for a range of road and bridge infrastructure projects.</t>
  </si>
  <si>
    <t>TPN-072061</t>
  </si>
  <si>
    <t>Purchase of Ambulances</t>
  </si>
  <si>
    <t>Purchase of 3 ambulances with power load cots for additional prevention and treatment of patients while affording additional protections of ambulance personnel.</t>
  </si>
  <si>
    <t>TPN-072062</t>
  </si>
  <si>
    <t>A-4</t>
  </si>
  <si>
    <t>Misc COVID Expenses</t>
  </si>
  <si>
    <t>TPN-072063</t>
  </si>
  <si>
    <t>VMWARE</t>
  </si>
  <si>
    <t>Remote access capabilities through VDI/VM Ware:\nDell R650XS, VMware &amp; Cisco Solution for Tillamook County\n*VMware Horizon 8 Standard 3-Year License Priced in Accordance to NASPO Contract# AR-2472\n(VMware MSA-05022019F)</t>
  </si>
  <si>
    <t>TPN-072064</t>
  </si>
  <si>
    <t>Salaries for Central Maintenance Services</t>
  </si>
  <si>
    <t>Salaries for Central Maintenance Services for period of July 1, 2021 through December 31, 2024 allocating the first and second tranche of funding.</t>
  </si>
  <si>
    <t>TPN-072065</t>
  </si>
  <si>
    <t>Foundation HP Tank</t>
  </si>
  <si>
    <t>Install footings and foundation for high pressure water tank</t>
  </si>
  <si>
    <t>TPN-072066</t>
  </si>
  <si>
    <t>DURING THIS PERIOD WE PAID $194,979.62  FOR ENGINEERING DESIGN FOR A SAGGING SEWER LINE AT STONEY BROOK AND DESIGN WORK AT SUCKERBROOK, $24.41 FOR EMS SUPPLIES USED FOR COVID, $178,190 FOR COLDBROOK ROAD SEWER ENGINEERING, AND $441 FOR OTHER SEWER INFRASTRUCTURE.\nTHE REMAINING FUNDS ARE PLANNED TO BE SPENT AS FOLLOWS:  $117,310.00 REMAINING FOR COLDBROOK ROAD SEWER BUILD OUT,   AND $87,795.33 WILL BE ALLOCATED TO VARIOUS SEWER INFRASTRUCTURE PROJECTS.</t>
  </si>
  <si>
    <t>TPN-072067</t>
  </si>
  <si>
    <t>Small Structure Replacement\nManaged By: Ft. Wayne District\nLocation: SR 930, UNT of Martin Ditch, 0.10 Miles west of I469\n\nThis $1.105 billion appropriation shall be used for the purpose of paying the costs of construction for a range of road and bridge infrastructure projects.</t>
  </si>
  <si>
    <t>TPN-072068</t>
  </si>
  <si>
    <t>Concrete Pavement Restoration (CPR)\nManaged By: Ft. Wayne District\nLocation: SR 930, From 0.71 miles W of I-469 to I-469.\n\nThis $1.105 billion appropriation shall be used for the purpose of paying the costs of construction for a range of road and bridge infrastructure projects.</t>
  </si>
  <si>
    <t>TPN-072069</t>
  </si>
  <si>
    <t>Rehabilitate DNR Lift Station</t>
  </si>
  <si>
    <t>Replace two pumps at DRN Lift Station</t>
  </si>
  <si>
    <t>TPN-072070</t>
  </si>
  <si>
    <t>Senior Center Air Purifiers</t>
  </si>
  <si>
    <t>Reimbursement to Broken Arrow Seniors Inc for approximately 50 percent of the cost of 19 air purifiers and replacement filters used to mitigate the spread of COVID-19.</t>
  </si>
  <si>
    <t>TPN-072071</t>
  </si>
  <si>
    <t>Dec 2021-Pub Wkr Pay Incentive</t>
  </si>
  <si>
    <t>Worker retention incentive for Public Works Department employees</t>
  </si>
  <si>
    <t>TPN-072072</t>
  </si>
  <si>
    <t>VoLeRoy, NY - 6.1 Revenue Replacement</t>
  </si>
  <si>
    <t>The first part of the project is for the construction of a community splash park to replace  an existing damaged, non-functional wading pool. This part of the project was scheduled to be complete Summer 2022. The Monroe County Water Authority required unplanned-for changes to water pipe size, hydrant relocations, new service relocation, inspections, etc., which caused delays and the park never opened for the season. After some final work, the park is scheduled to open for the 2023 Summer season.\n** 2024 Update - It was discovered after the the March 2023 Compliance Report was submitted, that the Town of LeRoy shared the cost of the splash park with the Village of LeRoy. Therefore, instead of the $313,035.21, as originally reported , the Village can only claim $164,006.23 for that period. This period, the splash park was completed with $24,904.50 in obligations and expenditures, leaving Total Cumulative Expenditures of $188,910.73.\n**2025 Update - After a final accounting of the Splash Park construction, it was found that incorrect figures were used for last year's compliance report. In total, the Village expended $175,659.01, less than previously reported. The second part of this project is for the purchase, installation, and construction of a roof mount solar system to provide more affordable electric energy, thus decreasing the Village government energy expense and saving taxpayers money in the long run. This part of the project is scheduled to begin in 2025.</t>
  </si>
  <si>
    <t>TPN-072073</t>
  </si>
  <si>
    <t>Concrete Pavement Restoration (CPR)\nManaged By: Ft. Wayne District\nLocation: I 69, From 0.41 Miles S of SR 26 to 1.29 miles N of US 35/SR 22.\n\nThis $1.105 billion appropriation shall be used for the purpose of paying the costs of construction for a range of road and bridge infrastructure projects.</t>
  </si>
  <si>
    <t>TPN-072074</t>
  </si>
  <si>
    <t>Storm water master plan for the City of Homewood</t>
  </si>
  <si>
    <t>TPN-072075</t>
  </si>
  <si>
    <t>HMA Overlay, Preventive Maintenance\nManaged By: Ft. Wayne District\nLocation: US 6, From 3.52 miles East of SR 3 East Jct to I-69.\n\nThis $1.105 billion appropriation shall be used for the purpose of paying the costs of construction for a range of road and bridge infrastructure projects.</t>
  </si>
  <si>
    <t>TPN-072076</t>
  </si>
  <si>
    <t>Benefit Navigation Services</t>
  </si>
  <si>
    <t>Stanislaus County contracted services with 4 contractors and contracts were executed March 1, 2022 to provide navigation and case management services to our community to build-up supports for those in need of safety net services and to remove the social inequities that were created by the COVID-19 pandemic.</t>
  </si>
  <si>
    <t>TPN-072077</t>
  </si>
  <si>
    <t>Replace Superstructure\nManaged By: Ft. Wayne District\nLocation: I 69, Bridge over Salamonie River, Road, 1.31 miles S of SR 5, Northbound\n\nThis $1.105 billion appropriation shall be used for the purpose of paying the costs of construction for a range of road and bridge infrastructure projects.</t>
  </si>
  <si>
    <t>TPN-072078</t>
  </si>
  <si>
    <t>Update door and water system in water treatment shed.</t>
  </si>
  <si>
    <t>TPN-072080</t>
  </si>
  <si>
    <t>Revenue Replacement for General Government expenses</t>
  </si>
  <si>
    <t>TPN-072081</t>
  </si>
  <si>
    <t>Small Structure Pipe Lining\nManaged By: LaPorte District\nLocation: US 30, 1.13 mi E of US 41\n\nThis $1.105 billion appropriation shall be used for the purpose of paying the costs of construction for a range of road and bridge infrastructure projects.</t>
  </si>
  <si>
    <t>TPN-072082</t>
  </si>
  <si>
    <t>Small Structure Replacement\nManaged By: LaPorte District\nLocation: US 30, 4.73 mi E of SR 51\n\nThis $1.105 billion appropriation shall be used for the purpose of paying the costs of construction for a range of road and bridge infrastructure projects.</t>
  </si>
  <si>
    <t>TPN-072084</t>
  </si>
  <si>
    <t>Rehabilitate Water Main Issues</t>
  </si>
  <si>
    <t>This project addressed Water Main Issues</t>
  </si>
  <si>
    <t>TPN-072085</t>
  </si>
  <si>
    <t>Full Body Scanner for Detention Center to include body temperature.</t>
  </si>
  <si>
    <t>TPN-072086</t>
  </si>
  <si>
    <t>Safety and revenue replacement</t>
  </si>
  <si>
    <t>TPN-072087</t>
  </si>
  <si>
    <t>Alder Wastewater Improvement</t>
  </si>
  <si>
    <t>Alder Wastewater Improvements\nGrinder Pumps and Pivot Upgrades.  The project started in February 2022 with the purchase of equipment for the office manager.  The Alder Water &amp; Sewer District hired Great West Engineering to develop a Preliminary Engineering Report (PER).  Great West and the Alder District continue to work on the PER.</t>
  </si>
  <si>
    <t>TPN-072088</t>
  </si>
  <si>
    <t>$24,000 was provided to 4 of the townships servicing volunteer fire departments for radio replacement due to County updating radio systems.  The additional $76,380.14 was spent to improve township roads to include stone, paving and equipment rental to make roads safer for township residents.</t>
  </si>
  <si>
    <t>TPN-072089</t>
  </si>
  <si>
    <t>Climate Control at Training Center</t>
  </si>
  <si>
    <t>Repairs and replacement of HVAC at the joint Police/Fire training center.</t>
  </si>
  <si>
    <t>TPN-072090</t>
  </si>
  <si>
    <t>PLC Upgrade</t>
  </si>
  <si>
    <t>Upgraded the PLC to include the tank levels corrections and installing a memory card that will help in the event of power failures. The memory card will allow the PLC to come back online without a manual restart.</t>
  </si>
  <si>
    <t>TPN-072091</t>
  </si>
  <si>
    <t>Electronic permitting system</t>
  </si>
  <si>
    <t>TPN-072092</t>
  </si>
  <si>
    <t>City-wide Trails Masterplan (tourism)</t>
  </si>
  <si>
    <t>City-wide Trails Masterplan project. Masterplan will focus on prioritizing safe routes that connect communities and neighborhoods to shopping centers, historic sites, and transportation hubs.</t>
  </si>
  <si>
    <t>TPN-072094</t>
  </si>
  <si>
    <t>Radio Head/Node Replacement</t>
  </si>
  <si>
    <t>Replace 10 MSW Nodes</t>
  </si>
  <si>
    <t>TPN-072097</t>
  </si>
  <si>
    <t>COVID 19 Contact Tracking</t>
  </si>
  <si>
    <t>(COVID 19 Testing)  This project covers routine COVID-19 testing for all staff, individuals in custody and contractors that report to work daily in our facilities.  Expenses incurred within this project will increase or decrease as our testing frequency changes due to outbreaks and / or spikes in positive tests among the staff, individuals in custody and local communities surrounding our facilities.</t>
  </si>
  <si>
    <t>TPN-072098</t>
  </si>
  <si>
    <t>Public Safety Services - Police</t>
  </si>
  <si>
    <t>Police salaries and benefits</t>
  </si>
  <si>
    <t>TPN-072099</t>
  </si>
  <si>
    <t>Annex Courtroom II Buildout - Remote Hearings</t>
  </si>
  <si>
    <t>Technology has vastly changed the landscape of how government business can be accomplished. During the COVID-pandemic, the remote conferencing opportunity with inmates from both the Downtown Detention Facility and the Jail Annex became instrumental in processing inmates without endangering staff, inmates, or other persons by transporting detainees to the downtown area.</t>
  </si>
  <si>
    <t>TPN-072101</t>
  </si>
  <si>
    <t>Seney Township Fire Department Equipment</t>
  </si>
  <si>
    <t>New Fire Department Tanker Truck</t>
  </si>
  <si>
    <t>TPN-072103</t>
  </si>
  <si>
    <t>Funds have been obligated/spent for a web-based permit system for county services; replace outdated county wide emergency radio communication system; demo of pit restroom and replace with flush toilets at county park; replacement of old heating and cooling system at courthouse, which includes heat pumps, boiler and electrical; new truck for EMA capable of pulling incident response trailer; digitize old county record books.</t>
  </si>
  <si>
    <t>TPN-072104</t>
  </si>
  <si>
    <t>SLFRP funds will be used for revenue replacement for the City of College Place.</t>
  </si>
  <si>
    <t>TPN-072106</t>
  </si>
  <si>
    <t>Repair HVAC and update air filtration to improve indoor air quality</t>
  </si>
  <si>
    <t>TPN-072107</t>
  </si>
  <si>
    <t>Transfer to Fair</t>
  </si>
  <si>
    <t>Transfer to the Fair Fund.</t>
  </si>
  <si>
    <t>TPN-072108</t>
  </si>
  <si>
    <t>Public Safety Services - Rescue</t>
  </si>
  <si>
    <t>TPN-072109</t>
  </si>
  <si>
    <t>Auto Read Water Meters</t>
  </si>
  <si>
    <t>We are replacing all the old water meters in town some of which have not been working with new auto read meters so we will not longer have to pay someone to go out and physically read each water meter monthly.</t>
  </si>
  <si>
    <t>TPN-072110</t>
  </si>
  <si>
    <t>(Mitigation Repairs)  This project covers repairs and necessary maintenance related to mitigating the spread of COVID-19 in our facilities and other work locations.  This encompasses plumbing and electrical repairs needed in buildings so we can isolate and / or quarantine COVID positive individuals in custody.  It also covers costs associated with creating physical barriers such as plexiglass shields to promote social distancing and slow the spread of COVID-19.</t>
  </si>
  <si>
    <t>TPN-072111</t>
  </si>
  <si>
    <t>City of Monett ARPA Project 1</t>
  </si>
  <si>
    <t>SLFRF funds for public safety salaries, water well and meters, and transportation improvements.</t>
  </si>
  <si>
    <t>TPN-072112</t>
  </si>
  <si>
    <t>TPN-072113</t>
  </si>
  <si>
    <t>Transfer to PW</t>
  </si>
  <si>
    <t>Transfer to Public Works Fund.</t>
  </si>
  <si>
    <t>TPN-072114</t>
  </si>
  <si>
    <t>Community Health Initiatives (CHI)</t>
  </si>
  <si>
    <t>The City selected 13 non-profit organizations to make capital investments or adaptations to facilities to increase/expand capacity (in order to prevent and mitigate COVID-19) and/or address community health needs.</t>
  </si>
  <si>
    <t>TPN-072115</t>
  </si>
  <si>
    <t>Land Records Recording System</t>
  </si>
  <si>
    <t>Land Record Recording System to put land evidence records on line for public use.</t>
  </si>
  <si>
    <t>TPN-072116</t>
  </si>
  <si>
    <t>Health Complex Reno</t>
  </si>
  <si>
    <t>Health Complex renovation to house NM DOH, PAT and other programs at 1510 South Slate Street, Deming, NM</t>
  </si>
  <si>
    <t>TPN-072117</t>
  </si>
  <si>
    <t>TPN-072118</t>
  </si>
  <si>
    <t>DOC-Provision of Public Safety Services</t>
  </si>
  <si>
    <t>9/30/25-Adopted budget was increased when funds were returned to DAS from other entities.\nAll facilities, Statewide Oregon - For the purpose of Department of Corrections revenue replacement and provision of public safety services.</t>
  </si>
  <si>
    <t>TPN-072119</t>
  </si>
  <si>
    <t>Talladega County Water System Improvements</t>
  </si>
  <si>
    <t>water infrastructure improvements in the Talladega County Water (rural) System to provide sufficient capacity for area residents</t>
  </si>
  <si>
    <t>TPN-072120</t>
  </si>
  <si>
    <t>TPN-072121</t>
  </si>
  <si>
    <t>COVID Relief Funds were used for eligible items such as salaries, benefits, and other provisions of government services</t>
  </si>
  <si>
    <t>TPN-072122</t>
  </si>
  <si>
    <t>(Emergency Food Purchases)  This project covers the purchase of finished food items for our individuals in custody due to Industries shops being shut down due to COVID outbreaks and associated quarantine.  This also covers food service for our Cadets in training. This service is normally supplied by a facility that was placed under full medical quarantine.  We are contractually obligated to provide these meals.</t>
  </si>
  <si>
    <t>TPN-072123</t>
  </si>
  <si>
    <t>Equipment o upgrade the audio-visual equipment used for virtual/remote meetings.</t>
  </si>
  <si>
    <t>TPN-072124</t>
  </si>
  <si>
    <t>Rio Vista Farm Rehabilitation Project</t>
  </si>
  <si>
    <t>Rehabilitation of nationally significant historic site for reuse as a multipurpose complex. Scope of work includes water, stormwater, and broadband updates to the site to facilitate various public benefit uses, including a public library, small business incubator, public health satellite clinic, etc.</t>
  </si>
  <si>
    <t>TPN-072125</t>
  </si>
  <si>
    <t>Video Recording - Public Participation</t>
  </si>
  <si>
    <t>Video Recording system for public meetings</t>
  </si>
  <si>
    <t>TPN-072126</t>
  </si>
  <si>
    <t>Vale Wastewater Treatment Facility</t>
  </si>
  <si>
    <t>The Recipient shall replace the current Willowcreek Lift Station, including earthwork, concrete vault installation, bar-screen installation, electrical, and connection to the current waster water system.</t>
  </si>
  <si>
    <t>TPN-072128</t>
  </si>
  <si>
    <t>Future Projects Allowed by Grant</t>
  </si>
  <si>
    <t>TPN-072129</t>
  </si>
  <si>
    <t>(PPE &amp; Cleaning)  This project covers the purchase of non-contact thermometers, personal protective equipment, e.g. masks, gloves, goggles, etc. for staff and individuals in custody.  This also covers supplies for the cleaning and sanitizing of our facilities and work locations and allows for appropriate handwashing and sanitizing to help slow the spread of COVID-19.  Styrofoam and sporks used when serving food to the population in the housing units is also covered.</t>
  </si>
  <si>
    <t>TPN-072130</t>
  </si>
  <si>
    <t>TPN-072131</t>
  </si>
  <si>
    <t>support of community project for safety and expansion</t>
  </si>
  <si>
    <t>TPN-072132</t>
  </si>
  <si>
    <t>Design work for a our Justice Center (police &amp; municipal court building)</t>
  </si>
  <si>
    <t>TPN-072133</t>
  </si>
  <si>
    <t>TPN-072134</t>
  </si>
  <si>
    <t>Covered Bridge - Tourism</t>
  </si>
  <si>
    <t>Engineering of Covered bridge</t>
  </si>
  <si>
    <t>TPN-072135</t>
  </si>
  <si>
    <t>TPN-072136</t>
  </si>
  <si>
    <t>Canby Fire Dept</t>
  </si>
  <si>
    <t>provide support for purchases for local fire dept</t>
  </si>
  <si>
    <t>TPN-072137</t>
  </si>
  <si>
    <t>Old Mont Hwy Drainage</t>
  </si>
  <si>
    <t>Replace 48 inch storm water drain that collapsed due to excessive flooding. Pipe replacement should elevated area flooding to protect property.</t>
  </si>
  <si>
    <t>TPN-072138</t>
  </si>
  <si>
    <t>Government Services Wages and Supplies</t>
  </si>
  <si>
    <t>Provision of Government Services including but not limited to: wage replacement, capital projects expenditures, fire fighter turnouts, roads maintenance, and other City services as previously and continuously provided.</t>
  </si>
  <si>
    <t>TPN-072140</t>
  </si>
  <si>
    <t>TPN-072141</t>
  </si>
  <si>
    <t>Township is utilizing ARP Funds under the provision of government services for general governmental services and public works.</t>
  </si>
  <si>
    <t>TPN-072142</t>
  </si>
  <si>
    <t>St Leo Fire Dept</t>
  </si>
  <si>
    <t>TPN-072143</t>
  </si>
  <si>
    <t>TPN-072150</t>
  </si>
  <si>
    <t>TPN-072151</t>
  </si>
  <si>
    <t>Sparks Arroyo Drainage Project</t>
  </si>
  <si>
    <t>City-wide stormwater improvements</t>
  </si>
  <si>
    <t>TPN-072152</t>
  </si>
  <si>
    <t>TPN-072153</t>
  </si>
  <si>
    <t>UCC Truck Driver Training</t>
  </si>
  <si>
    <t>The Recipient shall provide partial or full scholarships for up to 100 entry-level professional truck drivers in the UCC Truck Driving Program.</t>
  </si>
  <si>
    <t>TPN-072154</t>
  </si>
  <si>
    <t>Administrative costs for administering SLFRF Program - Purchasing checks for SLFRF fund for dispersing the funds. The checks were purchased from the local bank.</t>
  </si>
  <si>
    <t>TPN-072155</t>
  </si>
  <si>
    <t>Water/Wastewater Maintenance</t>
  </si>
  <si>
    <t>Equipment purchased for maintenance,  improvements, and repairs for current and future customers on the water/wastewater system.</t>
  </si>
  <si>
    <t>TPN-072156</t>
  </si>
  <si>
    <t>TPN-072157</t>
  </si>
  <si>
    <t>Premium pay for government employees required to be on site through the pandemic.</t>
  </si>
  <si>
    <t>TPN-072158</t>
  </si>
  <si>
    <t>Victor Sewer Lift</t>
  </si>
  <si>
    <t>Replace Sewer Lift Station #2 and associated infrastructure</t>
  </si>
  <si>
    <t>TPN-072159</t>
  </si>
  <si>
    <t>Employee COVID-19 Pay</t>
  </si>
  <si>
    <t>Qualified employees were given supplementary pay who worked during the designated COVID-19 epidemic period.  These workers provided essential public tasks that put them at-risk. This project is complete.</t>
  </si>
  <si>
    <t>TPN-072160</t>
  </si>
  <si>
    <t>TPN-072161</t>
  </si>
  <si>
    <t>TPN-072162</t>
  </si>
  <si>
    <t>TPN-072163</t>
  </si>
  <si>
    <t>TPN-072164</t>
  </si>
  <si>
    <t>The City of Bandon allocated the first and second tranche, a total of $699,217.76, to the General Fund to stabilize the City budget and to address public safety and police services, general government, and community needs exacerbated by the pandemic.  This includes but is not limited to support for Police Department operations, general government, and technology and infrastructure needs.</t>
  </si>
  <si>
    <t>TPN-072165</t>
  </si>
  <si>
    <t>TPN-072166</t>
  </si>
  <si>
    <t>Hydrant Replacement</t>
  </si>
  <si>
    <t>SLFRF Funds were used to replace an old malfunctioning/broken fire hydrant in the alley by Merrian Street in Biscay, MN</t>
  </si>
  <si>
    <t>TPN-072167</t>
  </si>
  <si>
    <t>Emergency Shelter Rapid Acquisition Program</t>
  </si>
  <si>
    <t>Provide funding to eligible non-profit organization in conjunction with Pierce County for the acquisition of a non-congregate emergency shelter facility and to expand the number of emergency shelter beds.</t>
  </si>
  <si>
    <t>TPN-072169</t>
  </si>
  <si>
    <t>Mitigation of the effects of Covid-19</t>
  </si>
  <si>
    <t>The City of Hope used the ARPA funds to help mitigate the negative effects of Covid-19 by providing financial support to employees, updating cybersecurity and equipment for public meetings to protect public health, updates to the Wastewater Plant, and The City of Hope followed the CARES Act Grant model and used Revenue Replacement funds to pay for some non-elected city staff salaries and employer payroll contributions, including FICA and Social Security.</t>
  </si>
  <si>
    <t>TPN-072170</t>
  </si>
  <si>
    <t>Storm Water Engineering</t>
  </si>
  <si>
    <t>Engineering for storm water drain installation</t>
  </si>
  <si>
    <t>TPN-072171</t>
  </si>
  <si>
    <t>Baker Road Booster Station</t>
  </si>
  <si>
    <t>Make modifications and upgrades to the Baker Road Booster Station for water distribution.</t>
  </si>
  <si>
    <t>TPN-072172</t>
  </si>
  <si>
    <t>Inspiration Booster Station Upgrade Project</t>
  </si>
  <si>
    <t>Due to increased water demand in the service area, mechanical upgrades to the booster station are required. This project will increase the water supply during high demand times and ensure sufficient emergency water flow and supply.</t>
  </si>
  <si>
    <t>TPN-072173</t>
  </si>
  <si>
    <t>Harrison Wastewater Preliminary Engineering Report</t>
  </si>
  <si>
    <t>The Harrison Water and Sewer District hired Great West Engineering in 2022 to prepare a wastewater preliminary engineering report to identify solutions to resolve deficiencies in its wastewater collection and treatment systems.</t>
  </si>
  <si>
    <t>TPN-072174</t>
  </si>
  <si>
    <t>OhGO, Care &amp; Share and Victory Kitchen are all organizations that provide food to those in need in our community.</t>
  </si>
  <si>
    <t>TPN-072183</t>
  </si>
  <si>
    <t>Sewer Repairs and Maintenance</t>
  </si>
  <si>
    <t>Extending sewer to area of the community that do not have city sewer and are currently being serviced by home treatment plants. Sewer extension will allow the village to serve non sewer customers with underground, maintained wastewater.</t>
  </si>
  <si>
    <t>TPN-072194</t>
  </si>
  <si>
    <t>Premium pay for town employees.</t>
  </si>
  <si>
    <t>TPN-072208</t>
  </si>
  <si>
    <t>Funds utilize to assist financially with our annual street resurfacing program.</t>
  </si>
  <si>
    <t>TPN-072209</t>
  </si>
  <si>
    <t>Bethel Township</t>
  </si>
  <si>
    <t>Revenue replaced for state liquid fuels account.</t>
  </si>
  <si>
    <t>TPN-072218</t>
  </si>
  <si>
    <t>PHR-DPH-VAXVerify</t>
  </si>
  <si>
    <t>"The vaccine verification program was intended to reduce the spread of COVID-19 by supporting small businesses with the implementation of the vaccine verification requirement. This program included development of a vaccine verification Web site, a toolkit in 18 languages for businesses impelementing the program, outreach to smaller and ethnic chambers of commerce to support implementation, social media campaigns, and both paid and earned media campaigns.  "</t>
  </si>
  <si>
    <t>TPN-072219</t>
  </si>
  <si>
    <t>CSGER-OEM-MIT</t>
  </si>
  <si>
    <t>On a competitive basis, King County will provide one-time economic recovery assistance to King County small businesses to mitigate unanticipated, non-capital operating expenses resulting from the public health emergency. Awards of up to $10,000 will be made available to King County small businesses with less than 100 full-time equivalent employees and located in areas where King County operates COVID related isolation/quarantine, deintensification sites. Applicants must be licensed locally and have been open for business in 2019 and 2020, as demonstrated by filed IRS (Internal Revenue Service) tax returns. The maximum amount of assistance provided will be based on responses to application questions and verifiable reduction in income documented in the business\u2019 Tax Returns from 2019 and 2020. Tax-exempt businesses, gambling businesses, residential builders, speculative real estate investors, federally prohibited businesses such a marijuana business, and sexually oriented businesses are not eligible.</t>
  </si>
  <si>
    <t>TPN-072220</t>
  </si>
  <si>
    <t>CSGER-DCHS-Council1-2</t>
  </si>
  <si>
    <t>The Lake City Economic Development Request for Bids (RFB) seeks to allocate ARPA funds to a local service provider who can provide assistance to small businesses in the Lake City neighborhood who have been impacted by the COVID-19 pandemic and ensure marginalized populations of existing business owners are not at further risk of displacement.</t>
  </si>
  <si>
    <t>TPN-072221</t>
  </si>
  <si>
    <t>CSGER-DCHS-Council7-2</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Auburn to support community recovery and reopening efforts through programs such as small business assisance grant programs and community support grant programs. "</t>
  </si>
  <si>
    <t>TPN-072222</t>
  </si>
  <si>
    <t>CSGER-DCHS-Council7-3</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Federal Way to support community recovery and reopening efforts through programs such as small business assisance grant programs and community support grant programs. "</t>
  </si>
  <si>
    <t>TPN-072223</t>
  </si>
  <si>
    <t>CSGER-PSB-ADO</t>
  </si>
  <si>
    <t>"Due to COVID-19, many businesses were forced to temporarily or even permanently close, adding to unemployment rates that rose to levels not seen since the Great Depression. Some businesses considered relocating when foot traffic decreased due to companies shifting employees to teleworking to meet social distancing requirements for safety measures. Other small businesses experienced a rapid increase in demand for their goods or services and needed to innovate to keep up with this demand. Furthermore, across the county businesses owned by Black, Indigenous, and People of Color (BIPOC) did not receive equal access to early federal COVID-19 relief. As a result, the existing barriers BIPOC business owners faced due to institutional racism before the pandemic continue and have elevated. \n\nThe Seattle Metropolitan Chamber of Commerce (Chamber) is the only agency designated as an ADO in King County, and hence occupies this unique role and is positioned in the local market to have capacity and expertise to provide a spectrum of business assistance services to King County businesses to help them grow and thrive in a more equitable and inclusive regional economy. This program will strengthen the Chamber\u2019s role and capacity to serve as the County ADO, which involves engaging, convening, and supporting King County\u2019s 39 cities, towns, unincorporated areas, and community-based organizations in their efforts to address the consequences of the COVID-19 pandemic on businesses. "</t>
  </si>
  <si>
    <t>TPN-072224</t>
  </si>
  <si>
    <t>CSGER-DLS-UKCEA</t>
  </si>
  <si>
    <t>The Unincorporated King County Economic Alliance (UKC EA) will be made up of community partners committed to collaborating across large unincorporated areas of the County, uniting around shared goals of economic recovery for the most vulnerable and impacted members of their communities. The lack of city funded economic resources available to unincorporated communities and the low median income in urban unincorporated areas, contributes to the economic and social impacts UKC experienced throughout the COVID-19 pandemic.\nThe UKC EA will be comprised of three (3) components and is intended to support COVID-impacted small businesses and individuals who live or do business in unincorporated King County:\n1. Career Connector \u2013 Workforce Development, entrepreneurial and career training;\n2. Community Innovator \u2013 Small business incubation and education; and\n3. Business Builder \u2013 Small business technical assistance and consultation\nThe Economic Alliance of Unincorporated King County will offer community- based, low-barrier services to help UKC businesses and individuals most vulnerable to the economic impacts of COVID-19. The Economic Alliance will employ on-the-ground outreach, community navigation and place-based engagement strategies to identify and support unincorporated King County\u2019s most impacted businesses and individuals. The UKC Economic Alliance will support businesses and individuals to strategize for growth, obtain relevant industry training, and get connected to capacity building tools creating community resilience to future COVID variants. The UKC EA will run from September 2022- December 2024.</t>
  </si>
  <si>
    <t>TPN-072226</t>
  </si>
  <si>
    <t>The Village of Rushsylvania is using the standard allowance  for revenue loss for technology upgrades, building/infrastructure repairs and advancements.</t>
  </si>
  <si>
    <t>TPN-072227</t>
  </si>
  <si>
    <t>El Dorado County Non-Profit Organization COVID-19 Economic Impact Grant Program</t>
  </si>
  <si>
    <t>The El Dorado County Non-Profit Organization COVID-19 Economic Impact Grant program recognizes the public benefit and services provided by local non-profit organizations, as well as the economic harm experienced due to the COVID-19 pandemic, by providing direct payments for lost revenue replacement grants to non-profit organizations that meet the following criteria: 1) are tax exempt under IRS Code Section 501 (c) 3, 2) are located within and provide a majority of services to El Dorado County, and 3) experienced at least a 10% decreased in revenue in 2020, as compared to 2018 and 2019. \n\nFor the purposes of this project, non-profits have been determined to be impacted if they experienced a reduction of revenue. Grants to non-profits are an enumerated use of funds.</t>
  </si>
  <si>
    <t>TPN-072228</t>
  </si>
  <si>
    <t>Virginia City Water Project</t>
  </si>
  <si>
    <t>Improvements to drinking water distribution system.  Installation of storage tank bypass.  Installation of vales on south transmission.  Replace over 1000' asbestos cement with six-inch PVC water main.  Repair spring box, and upgrade south pressure.</t>
  </si>
  <si>
    <t>TPN-072229</t>
  </si>
  <si>
    <t>General Fund Revenue was replenished due to lost revenue.</t>
  </si>
  <si>
    <t>TPN-072230</t>
  </si>
  <si>
    <t>Salary &amp; Wages for general governmental employees</t>
  </si>
  <si>
    <t>TPN-072232</t>
  </si>
  <si>
    <t>Creek Walls</t>
  </si>
  <si>
    <t>Replace creek walls that were taken down with heavy rain, repair the existing footing and clean dredge and remove sediment to prevent flooding and futher creek wall damage</t>
  </si>
  <si>
    <t>TPN-072234</t>
  </si>
  <si>
    <t>Project GROW</t>
  </si>
  <si>
    <t>Impact and improve the health of the Village of Choudrant and surrounding communities by providing access to locally grown products.</t>
  </si>
  <si>
    <t>TPN-072235</t>
  </si>
  <si>
    <t>Benefits</t>
  </si>
  <si>
    <t>Benefits for general governmental employees.</t>
  </si>
  <si>
    <t>TPN-072236</t>
  </si>
  <si>
    <t>CJC Air Purification</t>
  </si>
  <si>
    <t>Install an advanced air purification system serving multiple zones throughout City of Fife Police and Court facility.  Also, add additional unit dedicated in Court room area to provide for maximum potential viral infection protection. These systems are designed specifically to eliminate sick building syndrome risks by reducing and eliminating odors, air pollutants, VOC's, smoke, mold, bacteria, allergens, and viruses. It proactively treats every cubic inch of air conditioned space, therby reducing airborne and surface contaminates and pollutants.</t>
  </si>
  <si>
    <t>TPN-072238</t>
  </si>
  <si>
    <t>SLFRF funds for Salaries and Stormwater, Sewer, and Other Improvement projects.</t>
  </si>
  <si>
    <t>TPN-072239</t>
  </si>
  <si>
    <t>Entrepreneurship Grant Program</t>
  </si>
  <si>
    <t>To provide grants to businesses that are new or expanding in our community</t>
  </si>
  <si>
    <t>TPN-072241</t>
  </si>
  <si>
    <t>Operating Expenses</t>
  </si>
  <si>
    <t>General governmental operating expenses</t>
  </si>
  <si>
    <t>TPN-072242</t>
  </si>
  <si>
    <t>Water Treatment Plant Clearwell</t>
  </si>
  <si>
    <t>The purpose of the WTP clearwell is to provide contact time (CT) for primary disinfection of the drinking water and on-site water storage. The existing clearwell is a 0.9 million gallon (MG) tank that is minimally baffled with redwood baffles installed in 1978.  The Water Master Plan identified a need for additional clearwell storage in the form of a new 2 MG clearwell.\nWith the limited storage volume available in the existing clearwell, the pumps must change speeds and flow rates throughout the day to meet the system demands. The current limitations to the clearwell storage also mean that the City would not be able to continue to meet the system demands if the WTP flow is reduced or the WTP is temporarily shut down because of a mechanical or process treatment problem. Additional on-site storage at the WTP through the addition of a new clearwell would allow the operators better ability to equalize the flows between the WTP production rate and system demands, and to provide greater operational flexibility.  Additionally, the new clearwell significantly improves CT of primary disinfection.\nTotal cost estimate $6,131,000 - amount above ARPA will come from Water Fund reserves</t>
  </si>
  <si>
    <t>TPN-072243</t>
  </si>
  <si>
    <t>Gov't Services Ongoing</t>
  </si>
  <si>
    <t>2023 - 2024 Continued expenditures and maintenance to the Community Center that houses the Jefferson County Headstart school program.  Funds were also used to address flooding issues on Hansen Road and Hagedorn Road bridge applications in the interest of public safety.  Pubic siren repair was completed.  The siren has been maintained to go off when the Jefferson County Sheriff does its public test and in the result of emergency situations.  \n\n\n\n\n\nFund were used to update handicapped accessibility.   New doors were installed, including one automatic enhancer.  The parking lot was repaired and a handicap parking space and signage was added.</t>
  </si>
  <si>
    <t>TPN-072244</t>
  </si>
  <si>
    <t>SLFRF- Revenue Loss</t>
  </si>
  <si>
    <t>$10,000,000 standard allowance for revenue loss. Funds were used to fund "government services".</t>
  </si>
  <si>
    <t>TPN-072246</t>
  </si>
  <si>
    <t>Revenue Replacement - Siskiyou</t>
  </si>
  <si>
    <t>Siskiyou elected to claim its entire allocation as revenue loss. To that end, we either have spent or obligated funds for the following, but the list is not exhaustive:\nInformation Technology Infrastructure Upgrades\nAdministrative facility improvements, including abatement and roofs\nPolice responders\nBulletproof vests for law enforcement\nComputers for staff to provide services\nCommunications upgrades, included repeater and radio upgrades for better communication during emergency response\nUpdate to Siskiyou\u2019s General Plan \nTouchless entry to County facilities\nTelecommunication software \nSoftware maintenance to County financial system\n\n\nSiskiyou will continue to expend its allocation towards government services through 2026</t>
  </si>
  <si>
    <t>TPN-072248</t>
  </si>
  <si>
    <t>Government services including contributions to maintaining recreation program, homelessness program, provision of broadband and public transportation services.</t>
  </si>
  <si>
    <t>TPN-072249</t>
  </si>
  <si>
    <t>Gossett Construction</t>
  </si>
  <si>
    <t>Replace collapse storm water drain</t>
  </si>
  <si>
    <t>TPN-072250</t>
  </si>
  <si>
    <t>SLFRF fund for Police contract expenses</t>
  </si>
  <si>
    <t>TPN-072252</t>
  </si>
  <si>
    <t>2022 Police officers salaries, employee benefits, employer taxes, retirement, and 2021 employee benefits, employer taxes, and retirement were paid from ARPA Funds. This project is complete.</t>
  </si>
  <si>
    <t>TPN-072254</t>
  </si>
  <si>
    <t>Repair and replace water lines</t>
  </si>
  <si>
    <t>Locate water lines that need repair or rplacement.</t>
  </si>
  <si>
    <t>TPN-072256</t>
  </si>
  <si>
    <t>Twin Bridges Stormwater</t>
  </si>
  <si>
    <t>The Twin Bridges Stormwater project began on April 11, 2022, and was substantially completed on September 20, 2022.  Improvements include the installation of 2,700 feet of (12) 18" storm pipe, (9) 30" lateral inlets, (1) manhole, and (7) 48" infiltration inlets on Madison Avenue in Twin Bridges, MT.</t>
  </si>
  <si>
    <t>TPN-072257</t>
  </si>
  <si>
    <t>Use of funds for government services in accordance with the American Rescue Plan Act, standard allowance to replace lost public sector revenue in the amount $3,623,116.16 to be used by the water fund for the design and construction of a clearwell and accessary building.</t>
  </si>
  <si>
    <t>TPN-072258</t>
  </si>
  <si>
    <t>Food Truck</t>
  </si>
  <si>
    <t>Funding to non-profit to purchase a food truck for the delivery of meals to senior citizens.</t>
  </si>
  <si>
    <t>TPN-072259</t>
  </si>
  <si>
    <t>All current employees of the Town as of 12/14/2021 received premium pay between $1,000 and $5,000 for hours worked in-person from 04/01/2020 to 06/30/2021. Individuals hired after 07/01/2021 received a stipend of $500 as a retention tool. Volunteer firefighters who responded to any calls from 10/01/2020 to 09/30/2021 received a stipend of $1,000.</t>
  </si>
  <si>
    <t>TPN-072261</t>
  </si>
  <si>
    <t>Employee wages</t>
  </si>
  <si>
    <t>Will be used to pay employees</t>
  </si>
  <si>
    <t>TPN-072262</t>
  </si>
  <si>
    <t>Roads 2022</t>
  </si>
  <si>
    <t>TPN-072263</t>
  </si>
  <si>
    <t>Sheridan Water Project</t>
  </si>
  <si>
    <t>To make improvements to the water supply system, provide water security, optimize system performance, and provide the water necessary to ensure reliable availability of acceptable quantity and quality of water for the community and \nfuture residents.</t>
  </si>
  <si>
    <t>TPN-072266</t>
  </si>
  <si>
    <t>Salt Lick Revenue Replacement</t>
  </si>
  <si>
    <t>The City of Salt Lick plans to expend SLFRP funds in the amount of $46,147.02 for city employee payroll for general government services. The City of Salt Lick provides public works and administrative services. These funds are needed to continue general government services impacted as a result of the COVID-19 pandemic. The City of Salt Lick serves approximately 289 residents.\nBetween July 1, 2022 and March 31, 2023 the City of Salt Lick expended $22,961.25 of SLFRP funds for payroll for city employees. The total payroll for this period was $25,808.31. \nBetween April 1, 2023 and March 31, 2024 the City of Salt Lick expended $2,038.75 of SLFRP funds for payroll for city employees. The total payroll for this period was $35,558.64.\nBetween April 1, 2024 and March 31, 2025 the City of Salt expended a total of $21,147.02 in SLFRP funds for payroll for city employees.  The total payroll for this period is $23,623.85.</t>
  </si>
  <si>
    <t>TPN-072267</t>
  </si>
  <si>
    <t>2021-2022 SLFRF Funds</t>
  </si>
  <si>
    <t>SLFRF funds used for HVAC upgrade to Town Hall facility</t>
  </si>
  <si>
    <t>TPN-072268</t>
  </si>
  <si>
    <t>Legal fees to determine how ARPA funds can be expended.</t>
  </si>
  <si>
    <t>TPN-072271</t>
  </si>
  <si>
    <t>Fiber optic connection from Town of Kirtland to a regional network system.</t>
  </si>
  <si>
    <t>TPN-072272</t>
  </si>
  <si>
    <t>Fiber infrastructure</t>
  </si>
  <si>
    <t>Fiber installation, upgrade all equipment, servers, phones, and hardware to be compliant with IT and security.</t>
  </si>
  <si>
    <t>TPN-072274</t>
  </si>
  <si>
    <t>Affordable Housing Water Infrastructure</t>
  </si>
  <si>
    <t>Construct Water Infrastructure needed for Affordable Housing Project</t>
  </si>
  <si>
    <t>TPN-072275</t>
  </si>
  <si>
    <t>repairs or replacement of storm sewers</t>
  </si>
  <si>
    <t>TPN-072278</t>
  </si>
  <si>
    <t>El Dorado County Fair Association Grant</t>
  </si>
  <si>
    <t>The El Dorado County Fair Association is the 501(c)3 non-profit organization that maintains and operates the County-owned fairgrounds under a long-term lease, as well as running the annual county fair. This project consists of a direct grant to the Association to address its lost revenue due to the county fair being cancelled for two years due to public health concerns and/or orders. Revenue generated from the fair generally funds the maintenance of the fairgrounds, which provide a year-round public benefit. \n\nThe project is distinct from the Non-Profit Organization Economic Impact Grants (project 2.34.01) in that the the latter was limited to lost revenue experienced in 2020 only. In recognition of the Association's unique role in maintaining and operating a publicly-owned facility and its significantly larger budget than the Economic Impact grant recipients, this grant recognizes additional impacts. Specifically, this grant acknowledges the additional impacts experienced due to cancellation of the county fair in 2021.</t>
  </si>
  <si>
    <t>TPN-072279</t>
  </si>
  <si>
    <t>The revenue replacement project is the funding of public safety salaries.</t>
  </si>
  <si>
    <t>TPN-072281</t>
  </si>
  <si>
    <t>Language Access for Residents (Interpreters &amp; i915)</t>
  </si>
  <si>
    <t>In our efforts to continue to be safe, engaged, and inclusive where everyone can contribute and thrive through civic, economic, and cultural integration; the implementation of iSpeak915 would ensure that all constituents, including those that have disabilities or with Limited English Proficiency, have meaningful access to information, programs, and services. Additionally, health communication and outreach strategies during a pandemic or other disruptive conditions should not be hampered by language proficiencies in populations. Communication from local government should reach all El Pasoans in an effective and timely manner so that residents are fully informed and are able to risk assess, mitigate, prepare for, adapt to, and recover from future disruptive conditions. With the creation of iSpeak915 El Paso\u2019s Language Access Solution, comes the development of policies, county-wide internal training, purchasing of tablets to facilitate service, creation and printing of language access cards and posters, and lastly, procurement of interpretation services and translation of vital county documents.</t>
  </si>
  <si>
    <t>TPN-072284</t>
  </si>
  <si>
    <t>Purchase and administering COVID-19 tests to employees and their families.</t>
  </si>
  <si>
    <t>TPN-072286</t>
  </si>
  <si>
    <t>Ennis and Twin Airports - Public Water Supply Wells</t>
  </si>
  <si>
    <t>The project includes installation of 35 gpm public drinking water supply wells at \nEnnis-Big Sky Airport to provide potable water for existing airport businesses.  \nThe wells will be drilled on airport property and connect to existing water \ninfrastructure where applicable.  The project is currently under design (=20% complete) and wells will be drilled in the summer of 2022.  The installation of well pumps, controls, distribution piping, pressure tanks, and flow meters will be installed in a subsequent project once water pump tests have been completed to determine how much water the wells can produce.</t>
  </si>
  <si>
    <t>TPN-072287</t>
  </si>
  <si>
    <t>Downtown First-Floor Jail Remodel</t>
  </si>
  <si>
    <t>The recent Downtown Jail studies and reports completed by the County\u2019s consultants show that the downtown jail processing area is antiquated and needs significant upgrades. The needs were exacerbated during the COVID-19 pandemic, as it became evident that the processing on the first floor is crowded and inefficient. The improvements would address public safety, employee &amp; inmate safety, and streamlining inmate processing. By addressing the law enforcement drop-offs processing, the improvements would enhance public safety by allowing officers to quickly drop off inmates and return to patrol. The improvements would also allow for safer processing in considering pandemic risks to both the employees and visitors to the facility. Lastly, these improvements would be completed in accordance with the most current and applicable best practices, litigation, and legal concerns related to the legal processing of inmates.</t>
  </si>
  <si>
    <t>TPN-072289</t>
  </si>
  <si>
    <t>Museum Sewer Repairs</t>
  </si>
  <si>
    <t>Museum sewer lines have to be replaced as they are not functioning.</t>
  </si>
  <si>
    <t>TPN-072290</t>
  </si>
  <si>
    <t>Hwy 38 Water Main Extension</t>
  </si>
  <si>
    <t>Water Main extension along Hwy 38 to new condo project.</t>
  </si>
  <si>
    <t>TPN-072291</t>
  </si>
  <si>
    <t>ARPA - Shop Dine Local</t>
  </si>
  <si>
    <t>The City of Murrieta enacted the Shop Local Incentive Campaign aimed at incentivizing local spending habits by our residents to help assist our small business community that was severely hampered by the COVID-19 pandemic.  The Shop Local Incentive Program includes a digital gift card that residents can purchase and receive a bonus gift card that helps them to spend more locally.  This allows our residents to cater to basic needs, such as dining and shopping, and our small businesses benefit from additional local spending.  Programs like this have shown that dollars spent at local small businesses can recirculate throughout the local economy up to 7 times. This creates an environment that continues to shop locally and supports our small business owners.  The City of Murrieta has selected Yiftee, Inc., which has created gift card incentive campaigns in several municipalities and tracks and reports our consumers' spending in our business community. This program funding also includes staff time for the program's administration.</t>
  </si>
  <si>
    <t>TPN-072293</t>
  </si>
  <si>
    <t>Grant-Making Process via NOFO-PDN</t>
  </si>
  <si>
    <t>An economic relief program providing access to funding for local nonprofits who have experienced challenges in their ongoing operation throughout the pandemic.</t>
  </si>
  <si>
    <t>TPN-072295</t>
  </si>
  <si>
    <t>Convention Center Expansion Restart</t>
  </si>
  <si>
    <t>A 2014 market and financial feasibility study recommended renovation and expansion of the Fort Worth Convention Center in order to better compete and serve multiple events.  Due to the reduction in Hotel Occupancy Tax revenue directly related to the pandemic, the project management selection process was suspended until July 2021.  ARPA funding will allow Phase 3A of the project to move forward with the relocation of the kitchens, demolishment of the east annex, and the realignment of an adjoining street to allow future development of a hotel.</t>
  </si>
  <si>
    <t>TPN-072296</t>
  </si>
  <si>
    <t>Lima Sidewalk Connection Project</t>
  </si>
  <si>
    <t>The Village of Lima has constructed approximately 9,510 linear feet of sidewalk throughout the Village.  The sidewalk construction has connected  Elm St. to Parkside Place, and has built new sidewalk from College St. to Dalton Rd., continued down Dalton Rd. to the intersection of Dalton ahd Route 5&amp;20.  From there, the sidewalk construction has crossed the street, and been constructed the length of Michgan Ave. to Rainbow Lane.  The construction of sidewalk has provided a crucial walkway for residents to utilize as these areas of the Village are quite narrow.  The sidewalks allow for residents to walk without having to walk in the road.</t>
  </si>
  <si>
    <t>TPN-072297</t>
  </si>
  <si>
    <t>Eligible Salaries , benefits &amp; Other Govt Services</t>
  </si>
  <si>
    <t>TPN-072298</t>
  </si>
  <si>
    <t>Sewer Lagoon Improvement Project</t>
  </si>
  <si>
    <t>The Encampment Sewer Lagoon Improvement Project, Phase 1 includes upgrades and improvements to the existing wastewater lagoon site located in Encampment, Wyoming. The scope of work shall consist of the installation of a new headworks building, removal and replacement of an existing UV treatment building, gravity sanitary sewer removal and replacement, sanitary forcemain removal and replacement, site grading, installation of road base, and installation of various mechanical and electrical appurtenances associated with the new buildings. Biosolids (sludge) removal by means of lagoon dredging and/or pumping is also included in the scope of work</t>
  </si>
  <si>
    <t>TPN-072299</t>
  </si>
  <si>
    <t>Madison County Sheriff's Radios</t>
  </si>
  <si>
    <t>Updated radio systems for law enforcement vehicles.  Radio's will be cloud based and monies will be used to purchase cloud based storage system for transmission.  These transmissions will be able to be utilized in court.</t>
  </si>
  <si>
    <t>TPN-072302</t>
  </si>
  <si>
    <t>New-Revenue Replacement 6.1Government Services</t>
  </si>
  <si>
    <t>Building repairs, culvert, computers for Police Dept &amp;   city hall, water line repairs and revenue replacement.</t>
  </si>
  <si>
    <t>TPN-072303</t>
  </si>
  <si>
    <t>TPN-072304</t>
  </si>
  <si>
    <t>The County will provide general government services that are eligible under the final rule including general salaries payroll, broadband and community services.</t>
  </si>
  <si>
    <t>TPN-072309</t>
  </si>
  <si>
    <t>Employee Wages for redirected staff- FY22 &amp; 23</t>
  </si>
  <si>
    <t>"Redirected Staff to COVID-19 response efforts including vaccination clinics, contact tracing and case investigation. "</t>
  </si>
  <si>
    <t>TPN-072310</t>
  </si>
  <si>
    <t>Services and supplies for other COVID-19 expenses - FY 2021-22</t>
  </si>
  <si>
    <t>Services and supplies for redirected Staff to COVID-19 response efforts</t>
  </si>
  <si>
    <t>TPN-072311</t>
  </si>
  <si>
    <t>Procurement of COVID-19 Testing Supplies - FY 2021-22</t>
  </si>
  <si>
    <t>Testing supplies / COVID test kits</t>
  </si>
  <si>
    <t>TPN-072312</t>
  </si>
  <si>
    <t>Evidence-based Violence Intervention - FY 20221-22, 23, 24, 25</t>
  </si>
  <si>
    <t>STRYVE/ARPA is a youth violence prevention effort at three high schools and their surrounding neighborhoods</t>
  </si>
  <si>
    <t>TPN-072313</t>
  </si>
  <si>
    <t>Technology Equipment Deployment</t>
  </si>
  <si>
    <t>As the County continues to respond to the pandemic, the funds provides for the need to expand and sustain deployment of technologies to work in remote capacities to provide for the safety of the workforce and public alike.</t>
  </si>
  <si>
    <t>TPN-072314</t>
  </si>
  <si>
    <t>Funds used for Road and Bridge expenses necessary to maintain quality and safe roads in our town.</t>
  </si>
  <si>
    <t>TPN-072316</t>
  </si>
  <si>
    <t>COVID-19 Testing Materials 2022</t>
  </si>
  <si>
    <t>This project reimburses the City for COVID-19 testing materials purchased after January 1, 2022</t>
  </si>
  <si>
    <t>TPN-072317</t>
  </si>
  <si>
    <t>Congregate Care Services</t>
  </si>
  <si>
    <t>Providing funding for organizations managing health and safety operations of services provided in a congregate care setting, due to the pandemic.</t>
  </si>
  <si>
    <t>TPN-072319</t>
  </si>
  <si>
    <t>Madison County Arena PAR</t>
  </si>
  <si>
    <t>The Madison County Arena Professional Architectural Report will give guidance to the County Commissioners and local Fair board for the improvements needed to better house 4-H groups, as well as other community events that include a wide range of farm animals as well as humans.  The Fairgrounds tend to be a main staple in the Sheridan, MT area.</t>
  </si>
  <si>
    <t>TPN-072320</t>
  </si>
  <si>
    <t>Revenue Replacement for Government Services.  Lanesburgh township share of County wide broadband improvements.</t>
  </si>
  <si>
    <t>TPN-072322</t>
  </si>
  <si>
    <t>Rondeau Park Inclusive Playground</t>
  </si>
  <si>
    <t>Rondeau Park is a 3-acre Neighborhood Park in Little Canada, MN, located on Jackson Street north of Little Canada Road in Qualified Census Tract (QCT) 421.01. Within a 1/2-mile radius of the park, there are approximately 3,200 people that park would serve including 167 single-family residential homes, the Provinces Apartments with 118 units, the Fleur Royale Condominiums with 117 units, and AFSA Elementary, the North Star Manufactured Home Park and Rustic Place Apartments which have a direct trail/sidewalk connection to the park. \n\nRondeau Park improvements include new accessible playground equipment within an ADA accessible playground container utilizing a poured-in-place rubber fall safety surfacing, a picnic structure, trail reconstruction, new site amenities, and solar-powered lighting will be installed at the Park to be responsive to the needs of disproportionately impacted communities by promoting healthier living environments and outdoor recreation and socialization to mitigate the spread of COVID-19 (SLFRF Treasury FAQ 2.18). \n\nThe park improvements are a culmination of several City initiatives and planning processes, all of which engaged community and agency stakeholders. There was also an additional focus on engaging the local youth of the community. In addition to community engagement, improvements were identified in the City\u2019s Park System Master Plan and the City\u2019s Strategic Plan.\n\nThe desired outcomes of this project will be to provide enhanced outdoor recreation amenities and opportunities to engage the community.  The City will measure the outcomes utilizing qualitative data in observations of park usage and community feedback.</t>
  </si>
  <si>
    <t>TPN-072323</t>
  </si>
  <si>
    <t>current plan to update playground equipment. We removed the old playground, and assembled and installed the new playground. The total cost of the project was $4,547.00.</t>
  </si>
  <si>
    <t>TPN-072324</t>
  </si>
  <si>
    <t>General government services due to lost revenue.</t>
  </si>
  <si>
    <t>TPN-072325</t>
  </si>
  <si>
    <t>Retaining Wall</t>
  </si>
  <si>
    <t>Harts Village Road Retaining Wall repair and replacement.</t>
  </si>
  <si>
    <t>TPN-072327</t>
  </si>
  <si>
    <t>This will be for lost revenue. Added rock and delivery of rock to township roads.</t>
  </si>
  <si>
    <t>TPN-072328</t>
  </si>
  <si>
    <t>Revenue Replacement - Phase 1</t>
  </si>
  <si>
    <t>Service contracts for local nonprofits deemed by the Board to be in the public interest; awards through the County grant program.  One-time expenditures to support government services and operations.</t>
  </si>
  <si>
    <t>TPN-072329</t>
  </si>
  <si>
    <t>Re-Entry Facility</t>
  </si>
  <si>
    <t>During the COVID-19 pandemic, the County supported temporary infrastructure for the homeless. This effort turned out to be incredibly beneficial to justice-involved individuals exiting the jail. A significant percentage of those leaving our jail need immediate housing and programming support which is not currently available. This project proposes to secure land near the County Jail Annex in east El Paso and build a facility and the programs needed to address the re-entry services and support our homeless shelters. This facility will feature a combination of treatment spaces as well as temporary residential rooms and special programming areas, with a special emphasis on staff safety and community outreach.</t>
  </si>
  <si>
    <t>TPN-072330</t>
  </si>
  <si>
    <t>The City of Bellevue is electing to use the $10 million standard allowance for revenue replacement. The City of Bellevue will use this $10 million in revenue replacement for the provision of general government services as outlined by the Treasury Department in the Final Rule.</t>
  </si>
  <si>
    <t>TPN-072332</t>
  </si>
  <si>
    <t>Waterline replacement and engineering</t>
  </si>
  <si>
    <t>TPN-072333</t>
  </si>
  <si>
    <t>MADISON TOWNSHIP</t>
  </si>
  <si>
    <t>Township equipment to increase efficiency.</t>
  </si>
  <si>
    <t>TPN-072336</t>
  </si>
  <si>
    <t>Water &amp; Wastewater - Design</t>
  </si>
  <si>
    <t>There are several communities that continue to lack access to clean drinking water and safe wastewater disposal systems. The County Master Plan identifies $112M of outstanding investment to ensure that residents throughout the community gain access to these basic levels of infrastructure. Residents must currently rely on use of private water storage tanks and use of aging on-site septic tank facilities. Department will utilize on-call civil engineering program to expedite the design of the various projects and interlocal agreements with partner water districts/utilities for the procurement of construction services.</t>
  </si>
  <si>
    <t>TPN-072337</t>
  </si>
  <si>
    <t>Community Ambassadors</t>
  </si>
  <si>
    <t>Mental health and/or substance use outreach in the downtown Flagstaff area.</t>
  </si>
  <si>
    <t>TPN-072339</t>
  </si>
  <si>
    <t>Audio and Video for City Council Chambers</t>
  </si>
  <si>
    <t>The Audio and Video for City Council Chambers project was prompted by HB 2560 which went into effect on 1/1/2022 and required that public meetings must give the public an opportunity to attend by video/virtual means if reasonable.  At that point in time, the City Council Chambers did not have the capability to provide this without a lot of difficulty with hearing the speaker who was attending remotely.\nThe City Council voted on 10/13/2021 to approve the estimate from Design Sound NW for $8,346.51 to add the audio and video equipment to the City Council Chambers that was necessary to facilitate the public meetings both in-person and virtually.\nDesign Sound Northwest came and installed all the video and audio equipment on 12/1/21 \u2013 12/4/21 which provided speakers, mics, a video camera and control panel so that public meetings could be held virtually and in-person without difficulties in hearing the speaker on either side which complies with HB 2560.\nThe implementation of the audio and video described above has successfully allowed anyone to join the public meetings remotely and they are heard very well by the people attending the meeting in-person and the remote attendee can hear the people who are speaking that joined from Zoom or attending in-person.</t>
  </si>
  <si>
    <t>TPN-072340</t>
  </si>
  <si>
    <t>ARPA Budget</t>
  </si>
  <si>
    <t>As of 03-31-2022, We have spent $5600.02. $4703.75 in other economic support (Utility/Wood Brick/Fuel Vouchers), $92.85 other COVID -19 expenses (Fuel for brick pick-up) and $804.02 in Payroll (employee wages for brick pick-up and delivery and admin wages). We are currently working with the council and the community to develop more projects.\n\nFor FY 2023 the city of Kasaan allocated the remaining funds as follows:\nTotal budget for ARPA FY 23 is $17610.31\nUtility vouchers $5162.32, $3500.00 donation to city hall porch repair, $4000.00 donation to Fire/Ems and $795.49 for the purchase of batteries for Fire/Ems vehicles. Total spent $13457.81\n\nFor FY 2024 the city of Kasaan allocated the remaining funds as follows:\nUtility Vouchers - $1062.55+ Fees 18.03\nPayroll for Admin, Delivery/Pickup of Utilities - $1217.50\nCommunity Hall Furniture - $660.73 \n+ Associated Freight and Fees $222.78\nPayroll Wages + Taxes to pay for Porch Repair - 2153.58\nPorch Supplies - 2279.80\n(2 different Porches entrance into the community hall and post office area)\nCommunity Hall Sanitation Supplies - $189.59\n\nBetween June 30, 2024 and December 31, 2024 $323.10 was spent on Community Hall Supplies to account for increased use, including sanitation increasement measures to replace the custodian who became unavailable for employment.</t>
  </si>
  <si>
    <t>TPN-072341</t>
  </si>
  <si>
    <t>TPN-072344</t>
  </si>
  <si>
    <t>Community Based Agencies Support</t>
  </si>
  <si>
    <t>Provide financial to non-profit youth sports leagues in the City.</t>
  </si>
  <si>
    <t>TPN-072345</t>
  </si>
  <si>
    <t>6.1 Revenue Replacement Community Needs</t>
  </si>
  <si>
    <t>SLFRF funds for Community facility improvements, Public Safety initiatives and Public Works infrastructure needs.</t>
  </si>
  <si>
    <t>TPN-072346</t>
  </si>
  <si>
    <t>PAINTING PROJECT/WATER TOWERS</t>
  </si>
  <si>
    <t>PAINTING OF ONE ELEVALTED WATER TOWER AND ON STANDPIPE WATER TOWER</t>
  </si>
  <si>
    <t>TPN-072347</t>
  </si>
  <si>
    <t>Broadband Feasibility</t>
  </si>
  <si>
    <t>Feasibility study of providing municipal broadband services to Mead.</t>
  </si>
  <si>
    <t>TPN-072348</t>
  </si>
  <si>
    <t>Appreciation Bonus</t>
  </si>
  <si>
    <t>$114,534 of the funding will be expended for a COVID appreciate bonus paid to employees for working during the pandemic.</t>
  </si>
  <si>
    <t>TPN-072350</t>
  </si>
  <si>
    <t>Tank &amp; Sewer Lagoon</t>
  </si>
  <si>
    <t>SLFRF funds to be used for exterior paint job on our oldest water tank and/or using the funds in relation to our sewer lagoon in which we are currently under a Director's Order.</t>
  </si>
  <si>
    <t>TPN-072351</t>
  </si>
  <si>
    <t>Job training assistance program.</t>
  </si>
  <si>
    <t>TPN-072352</t>
  </si>
  <si>
    <t>County Attorney ARPA Staffing</t>
  </si>
  <si>
    <t>The County Attorney General Counsel Ramp-Up project will provide corresponding legal support and consultation for the significant increase in the volume and complexity of ARPA-based infrastructure and economic development projects throughout El Paso County. The $900K allocation will fund one Sr. Trial Attorney (Step 6) for three years (totaling $414,000) and the remaining balance ($486,000) will fund outside legal services for select projects through FY 2024. \xa0We do anticipate that outside legal services may peak in FY 2022 then decline over the next two years. We are nearing completion of the Senior Trial Attorney hiring process and are working towards the engagement of outside counsel services upon issuance of an RFQ and subsequent firm selection within the next 120 days.\xa0</t>
  </si>
  <si>
    <t>TPN-072353</t>
  </si>
  <si>
    <t>Other Protective Measures</t>
  </si>
  <si>
    <t>Cleaning and Protective Equip for City Hall</t>
  </si>
  <si>
    <t>TPN-072354</t>
  </si>
  <si>
    <t>Repair water tower from freeze in February 2021</t>
  </si>
  <si>
    <t>TPN-072356</t>
  </si>
  <si>
    <t>1st Qrt 2022</t>
  </si>
  <si>
    <t>SLFRF FUNDS USED POLICE, PUBLIC WORK SERVICES.</t>
  </si>
  <si>
    <t>TPN-072357</t>
  </si>
  <si>
    <t>Quinhagak ARPA</t>
  </si>
  <si>
    <t>The City of Quinhagak distributed funds to the community for economic support and premium pay. For FY23 (Beginning July 1, 2022) City of Quinhagak paid premium pay through 04/10/2023, paid the Trash Hauler, Landfill Operator and Laborer, Water/Sewer Hauler, Water Plant Operator wages. Equipment Purchase: Garbage Truck</t>
  </si>
  <si>
    <t>TPN-072358</t>
  </si>
  <si>
    <t>Temporary Court Docket (Case Disposition)</t>
  </si>
  <si>
    <t>The Council of Judges and District Clerk's Office anticipates increased usage of visiting judges to reduce the increase in pending cases and potentially to help with predicted "surge" of family and civil cases once the pandemic emergency is over.\xa0 A coordinator will be needed to help schedule and support visiting judges is needed.\xa0 The District Clerk will need two additional clerks to support the additional proceedings.\xa0 Further, additional money to pay for other temporary staff costs (bailiffs, freelance court reporters) would assist the courts in processing cases to get back to pre-pandemic pending case levels.</t>
  </si>
  <si>
    <t>TPN-072359</t>
  </si>
  <si>
    <t>Early Learning</t>
  </si>
  <si>
    <t>Early learning programs primarily for underserved populations</t>
  </si>
  <si>
    <t>TPN-072361</t>
  </si>
  <si>
    <t>Victim Services</t>
  </si>
  <si>
    <t>Aid to non-profits - Victim Services</t>
  </si>
  <si>
    <t>TPN-072362</t>
  </si>
  <si>
    <t>County Auditor ARPA Staffing</t>
  </si>
  <si>
    <t>The ARPA CSLFRF\xa0funds allocated to El Paso County will require over three years of contract review, processing, reporting and ongoing monitoring which will necessitate an additional audit accountant position to augment current inadequate grant staffing resources to ensure compliance with Federal and US Treasury Guidelines.\xa0In addition to the direct County CSLFRF expenses, it is estimated 35-40 subrecipient agreements will be executed. Compliant monitoring requires extensive time for risk assessments, monitoring audits\xa0and follow through with subrecipients. This position will serve the ongoing efforts related to COVID-19 challenges by providing the accounting support required for evaluating, disbursing and tracking the CSLFRF funds allocated to the County while maintaining appropriate controls regarding the required usage of such funds.</t>
  </si>
  <si>
    <t>TPN-072363</t>
  </si>
  <si>
    <t>Bell Town Road Waterline</t>
  </si>
  <si>
    <t>The Bell Town Road Waterline project is the extension of a waterline approximately 1800 feet along Bell Town Road. This project will provide public potable water to a community where there have been concerns about the quality of the groundwater that is supplying the private wells in the area.</t>
  </si>
  <si>
    <t>TPN-072364</t>
  </si>
  <si>
    <t>Purchased new laptop so city staff each had their own computer</t>
  </si>
  <si>
    <t>TPN-072365</t>
  </si>
  <si>
    <t>Funds will be used for Public Safety services.  Salaries will be paid for the Sheriff's Office/Detention Center.  We will be using funds to upgrade and repair areas for ADA accessibility.  A small amount of funds will be used to reimburse the time that is needed for Administrative Services to administer, track and do the required reporting.</t>
  </si>
  <si>
    <t>TPN-072366</t>
  </si>
  <si>
    <t>Promotion of Team Flagstaff</t>
  </si>
  <si>
    <t>Support for filling vacancies and promotion of Team Flagstaff</t>
  </si>
  <si>
    <t>TPN-072367</t>
  </si>
  <si>
    <t>Helm Street Tank Replacement</t>
  </si>
  <si>
    <t>The Helm Street Tank Replacement is to remove the existing 1.5million gallon round tank and to replace it with a new water storage tank. The existing tank has failed, and therefore is out of service. The new tank would provide additional storage for the water system, to ensure that the Authority can continue to provide both domestic flow and fire suppression flow.</t>
  </si>
  <si>
    <t>TPN-072369</t>
  </si>
  <si>
    <t>COVID relief funds will be used for eligible salaries and benefits and other provisions of government services.</t>
  </si>
  <si>
    <t>TPN-072370</t>
  </si>
  <si>
    <t>County Road 23 - Bituminous Surfacing</t>
  </si>
  <si>
    <t>This project consists of constructing a 6\u201d bituminous roadway on County Road 23 between US Highway 2 and County Road 8. The current road surface is gravel. High oil traffic resulting from well pads on CR 23 and an oil related industrial area on CR 8 have resulted in extensive damage to CR 23.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The outcome of this project will primarily be measured by the longevity and reduced maintenance costs associated with the asphalt surface.</t>
  </si>
  <si>
    <t>TPN-072371</t>
  </si>
  <si>
    <t>Revenue Replacement funds are allocated to general governmental services provided by our jurisdiction, included but not limited to maintenance &amp; repairs to Town facilities, firefighter equipment, Parks &amp; Recreation equipment/improvements to parks, Police vehicles, Public Works equipment/vehicle, and equipment that provides quicker restoration in an emergency situation. Approved budget to date ($1,001,192.76) Pending allocations proposed for FY 23/24 Budget($9,766.66)-Approved remaining budget for FY 24/25-$10,204.57-</t>
  </si>
  <si>
    <t>TPN-072372</t>
  </si>
  <si>
    <t>The purpose of this project is to upgrade the Mercado Park playground surfacing material, install a new water circulation system with a operating sensor and add new features for the Mercado Splash Pad.</t>
  </si>
  <si>
    <t>TPN-072373</t>
  </si>
  <si>
    <t>ARPA Constable PH Support</t>
  </si>
  <si>
    <t>The funded personnel from the Constable Precinct Offices were initially hired as temporary employees but were transitioned to full-time employees and have been utilized and will continue to be utilized to carry out our offices' efforts in response to the COVID-19 Pandemic and assist our offices in carrying out other regularly imposed duties and responsibilities.  Most of our regular duties and responsibilities have been affected by the pandemic, thus increasing our workload. Throughout the past year, with our offices' ever-changing responses to the pandemic, we have utilized our recently funded personnel as well as overtime funding that was made available to afford our offices the ability and flexibility to provide services to the citizens of El Paso County.  We will continue to deploy our personnel as needed and still carry out our offices' regularly mandated duties and responsibilities. The constable offices will continue to combine resources and staff when working special operations to provide more efficient services to our community.  The deputies and administrative specialists have and will continue to perform the following duties, responsibilities, and services: manning COVID-19 testing, vaccination and booster vaccination sites, food banks, enforcement of court or local governmental orders, assisting the public with rental and utility bill assistance programs, and mental health responses to situations arising from JP cases.</t>
  </si>
  <si>
    <t>TPN-072374</t>
  </si>
  <si>
    <t>2022 County-Wide Chip Seal</t>
  </si>
  <si>
    <t>This project consists of applying a chip seal to approximately 36 miles of asphalt roadway across Williams County. The chip seal will help preserve the existing pavement, extending its useful life and the need for more costly rehabilitation. Epoxy pavement markings will be applied to the roads within this project following the chip seal. This project serves a large portion of the county\u2019s population as the roads included are spread throughout the county. The desired outcome of the project is to maximize the life and ride quality of our existing roads. Progress towards the outcome of this project will be tracked by observing the roads performance in the coming years.</t>
  </si>
  <si>
    <t>TPN-072376</t>
  </si>
  <si>
    <t>To provide premium pay to employees who performed essential work during the pandemic.</t>
  </si>
  <si>
    <t>TPN-072377</t>
  </si>
  <si>
    <t>Town and Country Sewer Repairs</t>
  </si>
  <si>
    <t>Phase 1 of the Town and Country Sewerline project involves the repair, rehabilitation, and replacement of gravity sewer lines and manholes. After the work is completed for Phase 1, if there are funds remaining in the project, the scope of the work may be expanded into the Phase 2 area. Both of these areas have failing sewer systems that have caused routine overflows and sewer backups which have led to disrupted sewer service to the customers in this community; this project would help eliminate the service disruptions to these customers as well as helping to protect the environment by reducing the sewer overflows.</t>
  </si>
  <si>
    <t>TPN-072380</t>
  </si>
  <si>
    <t>Hatfield</t>
  </si>
  <si>
    <t>General Government Expenses, water upgrades</t>
  </si>
  <si>
    <t>TPN-072381</t>
  </si>
  <si>
    <t>Peru Revenue Replacement</t>
  </si>
  <si>
    <t>Revenue replacement funds are allocated to general governmental services provided by the Town of Peru.  Included, but not limited to the purchase of a highway truck, PPE and pandemic related expenses that provide for the mitigation and mediation of the negative economic impacts of the COVID-19 public health emergency.</t>
  </si>
  <si>
    <t>TPN-072382</t>
  </si>
  <si>
    <t>Research how municipalities establish rates, what factors influence rate adjustments, whether equity and affordability are integrated into the rate-setting process, how rate-setting\xa0varies between economically advantaged communities and high poverty communities that were disproportionately\xa0negatively impacted by the Covid-19 pandemic, and how such variation impacts the accessibility of drinking water for  community residents.</t>
  </si>
  <si>
    <t>TPN-072384</t>
  </si>
  <si>
    <t>City o f La Puente ARPA Revenue Replacement</t>
  </si>
  <si>
    <t>The City of La Puente provided the following programs to the residents:\n\n1.\tProvided business grants to small businesses in the City in the amount of $5,000.  Businesses need a jump start to return to successful operation.  A $5,000 grant combined with other opportunities such as the Restaurant Revitalization Fund which provides additional grant dollars equal to pandemic-related revenue loss and funding for shuttered businesses will give local businesses much needed relief.\n\n2.\tFinancial Relief to Non-profit Sports Organizations to enhance youth programs for resident children participating in City recognized sports programs.  This program provides direct funding for registration fees for City residents for participation in recognized baseball, softball, football, cheer and judo non-profit groups.\n\n3.\tCreated two (2) full-time temporary positions that are dedicated 100% to aiding with therapeutics programs (homelessness, mental health, and addiction) in the City.  The positions dedicated to the therapeutics programs would be project-based employees who would work with law enforcement to identify those in critical need and conduct case management related to the La Puente homeless population and residents for placement, jobs and opportunities.\n\n4.\tCreated one (1) full-time temporary position that would provide direct assistance by appointment only to La Puente residents to navigate the various assistance programs that are available through the County, State, and Federal governments.  This position would be a project-based employee that would assist in filling out forms, provide login assistance, and direct the applicant to the appropriate agency website.  Additionally, this person would also be tasked with the oversight of the City beautification program that is discussed below.\n\n5.\tEstablished a City beautification program wherein the City would hire part-time staff to work throughout the City to clean up and do minor repairs and beautification to the homes of residents who have been identified as disabled or in need.  Part-time staff would also be utilized for City beautification projects such as assisting with graffiti removal, painting red, yellow, or blue curbs, painting reflective curb house numbers, removing trash from our streets, planting greenery and keeping our parks clean.  The participants in this part-time employment program, which also serves to beautify the City, would be targeted by our Jobs Program to promote full-time employment. This would cause a rotation of part-time employees into full-time workers, promoting their success in gainful employment.  The programs would be monitored to display continued viability.\n\n6.\tInstalled a City-wide camera system that uses ALPR (Automated License Plate Reader) technology to track stolen vehicles entering the City.\n\n7.\tConstructed a new service road to the Maintenance Yard.  This road will be utilized by City staff to gain access to the Maintenance Yard via Temple Avenue and was outfitted with water saving technology.\n\n8.\tPurchased City sanitization equipment that will be used to sanitize areas throughout the City including City Hall, La Puente Park, and bus benches.  This equipment will ensure safety for the City residents as well as City staff and protect them from COVID-19 and its variants.\n\n9.\tProvided funding assistance to local non-profit organizations that benefit that City of La Puente.\n\n10. Put on various City events that brought the City of La Puente residents out to La Puente Park after several years of no in-person events.\n\n11.  Contracted with a social media company that updated all the City\u2019s social media platforms.  This will allow the residents to have up-to-date information about all City and current events.</t>
  </si>
  <si>
    <t>TPN-072386</t>
  </si>
  <si>
    <t>New Era</t>
  </si>
  <si>
    <t>Placed 100' Monopole Tower, Columbia Twp Fire House, Meigs County</t>
  </si>
  <si>
    <t>TPN-072388</t>
  </si>
  <si>
    <t>Paragon Park Improvement</t>
  </si>
  <si>
    <t>The project relates to the renovation of the existing skate park within the Paragon Park in the City. It also involves the installation of a new picnic shelter and site furnishings including hot ash containers, trash receptacles, and basketball backboards.</t>
  </si>
  <si>
    <t>TPN-072389</t>
  </si>
  <si>
    <t>SO Fleet Vehicle Replacement</t>
  </si>
  <si>
    <t>This project is for the purchase of patrol utility vehicles for the Sheriff\u2019s Office. Since the pandemic started the vehicles were used for enforcement, security at the ME office, testing sites and vaccines sites. Due to the added wear and tear on these vehicles they need to be replaced to ensure the department can continue to respond and provide sustained response throughout the remainder of the pandemic.</t>
  </si>
  <si>
    <t>Public Health Enforcement since pandemic started the vehices were used for enforcement at various locations assisting the public resulting in additional wear and tear.</t>
  </si>
  <si>
    <t>TPN-072390</t>
  </si>
  <si>
    <t>Spend It</t>
  </si>
  <si>
    <t>Revenue Replacement for general government expenses including town board wages, fire services, gravel, snowplowing</t>
  </si>
  <si>
    <t>TPN-072391</t>
  </si>
  <si>
    <t>Funds used to provide government services, specifically assistance with police department equipment, sanitation maintenance, stabilize existing infrastructure, purchase and install equipment in recreational parks, and environmental remediation.</t>
  </si>
  <si>
    <t>TPN-072394</t>
  </si>
  <si>
    <t>Telecommute laptops</t>
  </si>
  <si>
    <t>Purchase of additional laptops and laptop bags for telecommuting employees.</t>
  </si>
  <si>
    <t>TPN-072396</t>
  </si>
  <si>
    <t>Funds were obligated to continue the City of Evanston Health Department's contact tracing in 2022 when funding from the State of Illinois for this purpose have been expended.</t>
  </si>
  <si>
    <t>TPN-072397</t>
  </si>
  <si>
    <t>City of Seward Water Tower Project</t>
  </si>
  <si>
    <t>The City of Seward has an aging water tower that needs repairs including removal of toxic lead paint covering the entire outside. To complete the removal would be harmful to the surrounding community and the environment. Complete tear down and replacement is much safer.</t>
  </si>
  <si>
    <t>TPN-072399</t>
  </si>
  <si>
    <t>East Meadow Road Extension</t>
  </si>
  <si>
    <t>310' sanitary sewer gravity main PVC SDR-26 8", 360' sanitary sewer service main PVC SDR-28 4", 12 sanitary sewer wyes 8" x 4" and one sanitary sewer manhole SW-301 48".</t>
  </si>
  <si>
    <t>TPN-072400</t>
  </si>
  <si>
    <t>Roads/Bridges</t>
  </si>
  <si>
    <t>Revenue Replacements for maintenance of roads, bridges, culverts</t>
  </si>
  <si>
    <t>TPN-072401</t>
  </si>
  <si>
    <t>Additional Trees at Paragon and Rotary Park</t>
  </si>
  <si>
    <t>Project relate  planting additional Trees at Paragon and Rotary Parks.</t>
  </si>
  <si>
    <t>TPN-072404</t>
  </si>
  <si>
    <t>City Engineer - Infrastructure</t>
  </si>
  <si>
    <t>Originally entered as a several different infrastructure projects, but later realized the importance of separating the projects out by project numbers to better track expenditures.</t>
  </si>
  <si>
    <t>TPN-072405</t>
  </si>
  <si>
    <t>Road Upgrades</t>
  </si>
  <si>
    <t>To improve the Town of Mosinee Road Infrastrure</t>
  </si>
  <si>
    <t>TPN-072406</t>
  </si>
  <si>
    <t>Tiller Tractor Ladder</t>
  </si>
  <si>
    <t>Purchase of a Tractor Drawn Ladder Tiller to assist Fire Department in call response.</t>
  </si>
  <si>
    <t>TPN-072414</t>
  </si>
  <si>
    <t>Facility Acquisition/Reno-Revenue Replacement/General Government</t>
  </si>
  <si>
    <t>This project represents the partial funding of real estate acquisitions and renovations completed during Fiscal Year 2022-23. Specifically, the County acquired properties on Ponderosa Road in Shingle Springs (Carlton Building) and on Lake Tahoe Blvd. in South Lake Tahoe. These purchases, made as part of the Facilities accumulated capital outlay "ACO" workplan were funded primarily by the General Fund.  ARPA funding will be applied toward the acquisition and renovation costs up to the $10M General Government / Lost Revenue standard allowance as of June 2024.</t>
  </si>
  <si>
    <t>TPN-072419</t>
  </si>
  <si>
    <t>ARP Funds USED TO PAY ESSENTIAL WORKERS PURSUANT TO THE AMERICA RESCUE PLAN ACT AND AS DEFINED BY THE ALABAMA STATE HEALTH OFFICER\nALSO,  THE CITY ALLOCATED FUNDS TO MAINTAIN EFFECTIVE FIRE SERVICE FOR CENTER POINT RESIDENTS AND PROVIDE FIRE EQUIPMENT, FIRE TOOLS AND ADDITIONAL FIRE PERSONNEL.</t>
  </si>
  <si>
    <t>TPN-072427</t>
  </si>
  <si>
    <t>Enhanced Communications Staffing</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Norwalk continues to deal with major activity or interference that can affect daily operations at City Hall. The event or situation may affect service operations, the reputation of the city and/or stakeholders. Current issues affecting Norwalk requiring crisis communications services and general outline of scope of work are of direct results of COVID-19. These issues include but are not limited to Project Room Key/Home Key, the expansion of Metro State Hospital and the increase of homelessness.  This crisis communication firm will assist in dispersing the flow of information from Federal and State agencies to our community.</t>
  </si>
  <si>
    <t>TPN-072428</t>
  </si>
  <si>
    <t>CSGER-DCHS-Council9-04</t>
  </si>
  <si>
    <t>"Senior centers in Enumclaw provide essential programs, including meal services and food access, health and wellness services, and programming to decrease social isolation. The Enumclaw Senior Center incurred costs to mitigate the spread of COVID-19, including purchase of portable air filters given the outdated HVAC system in its facility. These measures are necessary in light of public health guidance and to allow the Center to provide these critical services while mitigating the spread of the virus among seniors, a high risk population. This program will provide a $5,000 grant to the Enumclaw Senior Center, as a beneficiary, to pay for COVID-19 mitigation measures incurred since March 3, 2021, including but not limited to portable air filters."</t>
  </si>
  <si>
    <t>TPN-072429</t>
  </si>
  <si>
    <t>CSGER-DCHS-SCGrants</t>
  </si>
  <si>
    <t>"The intent of this funding is to strengthen the capacity for senior centers whose budgets and abilities to meet the needs of older adults in King County have been most severely impacted by the COVID-19 public health emergency. Organizations will use innovative strategies to adapt and respond to the changing environments and needs of the communities those senior centers serve.  \n"</t>
  </si>
  <si>
    <t>TPN-072430</t>
  </si>
  <si>
    <t>CSGER-DCHS-Council9-02</t>
  </si>
  <si>
    <t>"Due to the negative economic impacts of COVID-19, many face food insecurity and the number of families in need of food in the Covington area has expanded by over 160%. This program will provide a grant of  to Covington Storehouse, a nonprofit with a food distribution center in Covington that serves families experiencing food insecurity. Covington Storehouse is the only food bank in Covington. The grant will respond to the adverse impacts of COVID-19 on the nonprofit beneficiary and enable it to better respond to increased food insecurity in the Covington community. The grant will pay for expenses related to expanding capacity to safely and effectively store food, including a temporary structure, and for heating throughout the winter."</t>
  </si>
  <si>
    <t>TPN-072431</t>
  </si>
  <si>
    <t>CSGER-DCHS-Council9-03</t>
  </si>
  <si>
    <t>"Chambers of commerce in local, small communities are a valuable resource for small businesses. COVID-19 resulted in a drastic reduction in membership levels of local chambers of commerce, and a corresponding reduction in funding from membership dues. Many chambers events also had to be cancelled due to pandemic restrictions, also reducing the income of chambers of commerce. This program will provide up to six grants for up to a total of $150,000 to chambers of commerce located in District 9, specifically, Bellevue, Covington, Enumclaw, Maple Valley-Black Diamond, Newcastle, and Renton. The beneficiary grants will help make up the loss in revenue experienced by these chambers of commerce resulting from their loss of membership and the inability to host events. The total amount of each individual grant will be based on lost revenue due to COVID-19 and public health-related expenses. This funding will support community events that connect chamber members and businesses to local community members in an effort to bring members back and recruit new members to chambers of commerce."</t>
  </si>
  <si>
    <t>TPN-072432</t>
  </si>
  <si>
    <t>CSGER-DCHS-Council4-7</t>
  </si>
  <si>
    <t>"Public health guidance issued in response to COVID-19 required youth centers and related programs to shut down to mitigate and prevent the spread of COVID-19. These organizations suffered dramatic negative impacts to their revenue and long-term financial viability. Replacing this lost revenue and covering increased costs to comply with public health guidance is necessary for these organizations to reopen and resume their operations. These programs are especially important in light of the social isolation and other negative mental health impacts of the pandemic experienced by children. Without the infusion of grant funding to replace lost revenue, youth development centers face the real possibility of permanent closure or the curtailing of their operations, even while the demand for their services is greater than ever. This program will provide funding to support the operating of a youth development center in Ballard, which is in District 4, to pay for costs related to compliance with public health guidance and to mitigate the financial impact of COVID-19 on the organization. The total amount of the grant will be based on the sum of the organization's lost revenue due to COVID-19 and it's public health related expenses."</t>
  </si>
  <si>
    <t>TPN-072433</t>
  </si>
  <si>
    <t>Renovation Historic Schoolhouse</t>
  </si>
  <si>
    <t>Renovations and improvements to historic schoolhouse that is rented out for special occasions to the public and utilized to hold events to promote community improvement and involvement.</t>
  </si>
  <si>
    <t>TPN-072434</t>
  </si>
  <si>
    <t>Brushy Fork Road</t>
  </si>
  <si>
    <t>To provide water to residents on Brushy Fork Road. Funds will be used to repair, replace or install new infrastructure in the township thus allowing current users to remain in service and to help those unserved to have an abundant supply of potable water.</t>
  </si>
  <si>
    <t>TPN-072435</t>
  </si>
  <si>
    <t>Town of Salley Revenue Replacement</t>
  </si>
  <si>
    <t>The Town of Salley has expended funds for the following:\nSalary for assistant clerk - $10,400 (new position)\nCDBG water infrastructure project - $65,000 (matching portion) - to replace 2 town wells, extend well casing, re-work well head piping, install submersible pumps, and construct a new chemical room and fencing.\nCarnival for annual Chitlin Strut - $7,500 (deposit fee)\nEquipment for Fire Department - $30,000 (amount allocated to improve the fire department)\nMonthly administrative expenses - $1,950 (fee for dues related to the Chitlin Strut festival)\n\nProgram Income Earned:\nReplacement of funds spent on carnival - $7500</t>
  </si>
  <si>
    <t>TPN-072436</t>
  </si>
  <si>
    <t>Arizona Department of Economic Security - Return to Work</t>
  </si>
  <si>
    <t>This project will assist individuals transitioning from unemployment and returning to the workforce. This program includes return-to-work bonuses, education incentives, and childcare assistance.</t>
  </si>
  <si>
    <t>TPN-072437</t>
  </si>
  <si>
    <t>Osseo Fire Standby</t>
  </si>
  <si>
    <t>Supplement the Town of Sumner's budget shortfall to pay for fire protection standby for the period.</t>
  </si>
  <si>
    <t>TPN-072439</t>
  </si>
  <si>
    <t>improve internet bandwidth/capability for citizen connection including council/commission meetings, customer service chat, inspection reviews with development areas and employee ability to perform work.</t>
  </si>
  <si>
    <t>TPN-072440</t>
  </si>
  <si>
    <t>Village of Cordova Sewer Project</t>
  </si>
  <si>
    <t>The Village of Beaver Crossing is in need of 11,000 feet of sewer line clean out and repair.</t>
  </si>
  <si>
    <t>TPN-072442</t>
  </si>
  <si>
    <t>Village of Cordova Lift Station Project</t>
  </si>
  <si>
    <t>The Village of Cordova is in need of a Lift Station Panel Replacement.</t>
  </si>
  <si>
    <t>TPN-072443</t>
  </si>
  <si>
    <t>Tenant Legal Services</t>
  </si>
  <si>
    <t>The Tenant Legal Services Program (TLSP), funded through San Diego County\u2019s ARPA Framework, addresses housing instability worsened by the COVID-19 pandemic, especially for low-income families. With $11.5 million allocated through 2025, TLSP provides eviction prevention services including legal counseling, representation, case management, and housing stabilization assistance such as help with security deposits, storage fees, hotel vouchers, and moving costs. The program is equity-focused, prioritizing underserved populations\u2014low-income tenants, immigrants, communities of color, seniors, people with disabilities, and non-English speakers\u2014through culturally and linguistically appropriate outreach in languages like Spanish and Farsi, and with 24/7 translation services. TLSP offers flexible, client-centered support, with trained staff delivering services in the field to overcome access barriers like transportation or childcare. A data-driven staffing model ensures resources meet community needs equitably across the County. Disaggregated data and client feedback are used to monitor progress and improve outcomes, ensuring the program remains responsive, inclusive, and effective in reducing disparities in housing stability.</t>
  </si>
  <si>
    <t>TPN-072444</t>
  </si>
  <si>
    <t>Arizona Department of Economic Security - Adult Education Services</t>
  </si>
  <si>
    <t>Provide educational assistance, GED, and community college support for unemployed individuals that have been impacted by the COVID-19 pandemic.</t>
  </si>
  <si>
    <t>TPN-072445</t>
  </si>
  <si>
    <t>Valley West Neighborhood Support</t>
  </si>
  <si>
    <t>Three years support to expand on the grass roots work of Comunidad Unida del Norte de Arcata CUNA. Memorandum of Understanding (MOU) between City of Arcata and CNA is for community and business engagement by the Comunidad Unida del Norte de Arcata (CUNA) to encourage and formalize the cooperative relationship between CUNA and the City for effective coordination and implementation of beautification projects and the fostering of community connections between residents and local businesses in the Valley West area.</t>
  </si>
  <si>
    <t>TPN-072446</t>
  </si>
  <si>
    <t>Certified - COVID-19 Public Safety Recovery</t>
  </si>
  <si>
    <t>Certified COVID-19 Public Safety Recovery for both of the City's Fire and Police department from March 3, 2021 to June, 30, 2022.</t>
  </si>
  <si>
    <t>TPN-072448</t>
  </si>
  <si>
    <t>Replace water meters with 160iPERL Smart Water Meters with touch read technology to improve efficiency in detecting low water registration, minimal pressure loss, water loss and waste.  Meter upgrades will better detect leaks, reverse flow, and empty pipe, resulting in cost effective, accurate meter readings, billing accuracy, tamper resistant meters, lower repair costs, better environmental and public health conscience and protecting employees from Covid exposure by not entering buildings to read meters</t>
  </si>
  <si>
    <t>TPN-072466</t>
  </si>
  <si>
    <t>Public Safety Wages &amp; COVID Support</t>
  </si>
  <si>
    <t>Public Safety Wages for Patrol, Dispatch, Corrections, Admin and COVID support such as legal and response support</t>
  </si>
  <si>
    <t>TPN-072467</t>
  </si>
  <si>
    <t>Route 66 Museum</t>
  </si>
  <si>
    <t>California Route 66 Museum is located on Route 66 is the impoverished part of Victorville. This attraction is heavily visited by tourists and relies on this revenue/donations to keep it open. Closures and restricted hours related to COVID have hurt the revenue and without this assistance, the museum would likely close. Assistance to keep this historic landmark open was needed.</t>
  </si>
  <si>
    <t>TPN-072468</t>
  </si>
  <si>
    <t>Elevated Water Tank</t>
  </si>
  <si>
    <t>Repair of Elevated Water Tank that has been leaking for some time.</t>
  </si>
  <si>
    <t>TPN-072470</t>
  </si>
  <si>
    <t>Fire Radios</t>
  </si>
  <si>
    <t>Fire rated radios for Fire Department</t>
  </si>
  <si>
    <t>TPN-072471</t>
  </si>
  <si>
    <t>government services -road services</t>
  </si>
  <si>
    <t>TPN-072516</t>
  </si>
  <si>
    <t>CSGER-DCHS-Council4-1</t>
  </si>
  <si>
    <t>"The pandemic dramatically increased food insecurity in King County, and many people were pushed deeper into hunger and nutritional deficiency. Nonprofits serving people facing food insecurity became overloaded due to increased need in the community that far exceeded their already limited resources. The intent of this funding is to provide food support and meals to households facing food insecurity."</t>
  </si>
  <si>
    <t>TPN-072517</t>
  </si>
  <si>
    <t>CSGER-DCHS-Council5-1</t>
  </si>
  <si>
    <t>"This funding will ensure a network of CBOs, including nonprofits and faith-based groups, can respond effectively to pressing issues including food insecurity, health equity, and communication about available resources, including programs to assist with utilities and rent and legal and domestic violence issues. Specifically, this funding will support a community foundation in Kent to strengthen and support the community through partnerships and philanthropy to individuals and families residing in Kent and immediately surrounding communities in South King County. The funding will be used to address issues caused by COVID-19, including food and housing insecurity, and to provide PPE (Personal Protective Equipment) directly to the community. The grant will also provide funding for administrative costs in connection with handling communications and facilitating community partner meetings to foster collaboration and sharing of resources across organizations."</t>
  </si>
  <si>
    <t>TPN-072518</t>
  </si>
  <si>
    <t>CSGER-DCHS-Council9-01</t>
  </si>
  <si>
    <t>"COVID-19 and its negative economic impacts have dramatically increased food insecurity for children in Bellevue. An estimated 4,200 children in the Bellevue School District are living in poverty and at risk of hunger and homelessness each day. Since the beginning of the COVID-19 pandemic, Bellevue-based non-profits have seen requests for rental assistance triple. Requests for food assistance have doubled. This fudning will support an organization in Bellevue that provides services to individuals and households impacted by COVID-19, including food services, clothing, and other education and emergency services. Specifically, this funding will provide food assistance via grocery store vouchers that are reimbursed when used by the beneficiaries."</t>
  </si>
  <si>
    <t>TPN-072519</t>
  </si>
  <si>
    <t>CSGER-DCHS-Council5-2</t>
  </si>
  <si>
    <t>"This funding will support a community based organization managed out of Normandy Park serving the Highline area that raises funds to distribute to local nonprofits to assist children, seniors, veterans, the military, and first responders in the Highline area. The grant will fund families in crisis programs, including families experiencing food and rental insecurity, and will fund senior programming to address isolation and provide mental health support. The grant will also fund the organization\u2019s scholarship programs, and backpack programs for children in need to address food insecurity and provide for essential needs to attending school."</t>
  </si>
  <si>
    <t>TPN-072520</t>
  </si>
  <si>
    <t>CSGER-DCHS-Council5-6</t>
  </si>
  <si>
    <t>"This funding will be used to support a foundation dedicated to serving schools located in Burien and the Highline School District. The foundation will provide food assistance directly to families through grocery cards, while also supporting other efforts to ensure access to food, such as weekend meals and school pantries. The objective will be to ensure school children and their families do not go hungry as a result of the economic ramifications of COVID-19. Specifically, these funds will provide gift cards and food to school families. "</t>
  </si>
  <si>
    <t>TPN-072521</t>
  </si>
  <si>
    <t>CSGER-PSB-JNHHSG</t>
  </si>
  <si>
    <t>Provide funding for a new County program which promotes economic recovery by connecting individuals experiencing homelessness 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72522</t>
  </si>
  <si>
    <t>CSGER-DCHS-Council5-3</t>
  </si>
  <si>
    <t>"CBOs reported that the most significant COVID-related issues to be addressed are rental assistance, food insecurity, and mental health and domestic violence. There is a lack of culturally responsive therapists to provide mental health services. Sixty-three percent of surveyed CBOs reported experiencing challenges to meet the increased demands of their community brought on by the COVID-19 pandemic. Some CBOs also expressed challenges with technology infrastructure when they were forced to move services online. This fundding will support a regional community foundation located in Renton, Washington that seeks to meet the ongoing community needs by providing grants and other assistance to community-based organizations. These grants will support CBOs working to address the issues mentioned above by providing rental assistance, addressing food insecurity, and providing mental health support childcare, and other basic needs resulting from the negative economic effects of COVID-19."</t>
  </si>
  <si>
    <t>TPN-072523</t>
  </si>
  <si>
    <t>CSGER-DCHS-Council4-2</t>
  </si>
  <si>
    <t>"COVID-19 and its negative economic impacts have increased the demand for services provided by helplines, including housing stability assistance, food, and other basic needs. This has resulted\nin an increase in their operational costs, including funds needed to offer food delivery and distribute hygienic products. The pandemic has also increased operational costs related to complying with public health requirements. Additional funding for helplines is needed to meet increased need and operational expenses. This funding will support two organizations that provide helpline services for individuals and families in King County suffering financial hardship due to the negative economic impacts of COVID-19, including providing rent and housing stability assistance, and offering food, hygiene goods, and clothing."</t>
  </si>
  <si>
    <t>TPN-072524</t>
  </si>
  <si>
    <t>CSGER-OESJ-GrantsDE</t>
  </si>
  <si>
    <t>"Provide ethnic media grants to community based organizations (CBO) to provide in-language communications on COVID-related issues and promote Racism as a Public Health Crisis efforts. Adds a TLT to create and advance equitable communication strategies in coordination with agencies and CBOs. Increases funding for the anti-hate and bias response and add a TLT to support the Coalition Against Hate and Bias. Makes available digital equity grants to CBOs to provide digital access and fluency services to vulnerable populations such as seniors, immigrants and refugees, non-native English speakers and those with disabilities."</t>
  </si>
  <si>
    <t>TPN-072525</t>
  </si>
  <si>
    <t>CSGER-DCHS-Council7-1</t>
  </si>
  <si>
    <t>"At the start of the COVID-19 pandemic, school districts in King County pivoted to fully remote and/or hybrid learning experiences for K-12 students. The public health emergency highlighted that not all students have the same access to technology at home to support a remote or hybrid learning environment. Students, particularly those from low-income families, often lack access to the necessary technology for remote learning. This project will provide assistance to low-income K-12 students in the Auburn area and their families to purchase needed technology for at-home/hybrid learning."</t>
  </si>
  <si>
    <t>TPN-072526</t>
  </si>
  <si>
    <t>Owl A/V Equipment for Commissioner Room</t>
  </si>
  <si>
    <t>Video Conferencing and projection in conferencing room to assist in mitigation efforts during the pandemic.</t>
  </si>
  <si>
    <t>TPN-072527</t>
  </si>
  <si>
    <t>Install a back up generator for Well #5 that will provide a reliable water source when power is lost due to storms or unforeseen circumstances.  During the pandemic, residents and students were quarantined and worked remotely from home.  The EPA recommends a backup generator for reliable water, which due to Covid 19, is more critical than ever</t>
  </si>
  <si>
    <t>TPN-072531</t>
  </si>
  <si>
    <t>Computer/Quickbooks/McAfee</t>
  </si>
  <si>
    <t>New Computer, Quickbooks/Payroll, McAfee, Computer Cord, Microsoft Fee</t>
  </si>
  <si>
    <t>TPN-072532</t>
  </si>
  <si>
    <t>culvert/pipe repair projects</t>
  </si>
  <si>
    <t>culvert/pipe repair projects along Kleski Road, Moore's Ridge Road and Newport Alley</t>
  </si>
  <si>
    <t>TPN-072533</t>
  </si>
  <si>
    <t>August 2021 Flood</t>
  </si>
  <si>
    <t>The rebuilding of roads and bridges due to major flooding in the township August 2021.  My jurisdiction does NOT have any new projects to report. The funds have been used.</t>
  </si>
  <si>
    <t>TPN-072534</t>
  </si>
  <si>
    <t>ARPA SB95 SICK LEAVE</t>
  </si>
  <si>
    <t>Household Assistance for Paid Sick and Medical Leave for Employees</t>
  </si>
  <si>
    <t>TPN-072535</t>
  </si>
  <si>
    <t>Technology Communicationfor Residents and Municipal Courts</t>
  </si>
  <si>
    <t>In an effort to communicate COVID initiatives to residents and police, Pine Lawn expanded its technology resources to keep residents informed of St. Louis County health protocols, COVID testing, vaccine availability and hospital options. Pine Lawn needed this project as we serve a predominately minority community with limited access to the internet/messaging.</t>
  </si>
  <si>
    <t>TPN-072536</t>
  </si>
  <si>
    <t>Compensation Bonus</t>
  </si>
  <si>
    <t>Village of Ridgway employs 7 people who work with the public on a daily basis putting themselves and their families at risk of contracting Covid-19. Due to them keeping our village running smoothly without interruption the village board awarded these 7 employees a one time $1000.00 bonus.</t>
  </si>
  <si>
    <t>TPN-072538</t>
  </si>
  <si>
    <t>Workforce Development-ASPIRE</t>
  </si>
  <si>
    <t>ASPIRE is a workforce development program of NorthShore University Health System (NorthShore) that will develop a healthcare workforce pipeline for its flagship Evanston Hospital and five other NorthShore hospitals, as well as physicians groups and immediate care facilities.  The program will create opportunities for personal, professional, and economic growth through A) career building and pathways B) student education and internships C) certification and degree programs, and D) job training.  NorthShore has approximately 500 job openings in its network due to retirements, pandemic resignations and labor force deficiencies.</t>
  </si>
  <si>
    <t>TPN-072539</t>
  </si>
  <si>
    <t>East Hartland Fire Dept Vehicle Replacement</t>
  </si>
  <si>
    <t>Initial Payment on a Lease purchase for a Pumper Truck for the East Hartland Fire Department. RFPs have been requested.</t>
  </si>
  <si>
    <t>TPN-072541</t>
  </si>
  <si>
    <t>Public Safety Facility</t>
  </si>
  <si>
    <t>Acquire land and construct Public Safety Facility</t>
  </si>
  <si>
    <t>TPN-072542</t>
  </si>
  <si>
    <t>West Hartland Fire Department</t>
  </si>
  <si>
    <t>Turnout gear, Air Packs</t>
  </si>
  <si>
    <t>TPN-072543</t>
  </si>
  <si>
    <t>Cable Programming Equipment</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In order to provide and maintain accessible services to all members of our community, upgrades to equipment in our Cable Division are necessary. Many of our seniors are dependent on information that the City distributes via our cable channel. Council meetings are streamed on our cable channel; this is one of the formats in which we keep our community apprised of events, programs services and policies. Project includes analyzing existing equipment, capacity, and acquiring new equipment to have improved live streaming capabilities.</t>
  </si>
  <si>
    <t>TPN-072544</t>
  </si>
  <si>
    <t>Warehouse Operations</t>
  </si>
  <si>
    <t>The project is for a warehouse rental, staffing, rentals and supplies. The warehouse houses PPE, COVID-19 test kits and vaccination supplies.</t>
  </si>
  <si>
    <t>TPN-072547</t>
  </si>
  <si>
    <t>ARPA Funding Expenditures</t>
  </si>
  <si>
    <t>SLFRF funds expended for new Town Clerk office and new portable radios for Town heavy trucks.</t>
  </si>
  <si>
    <t>TPN-072548</t>
  </si>
  <si>
    <t>New Medic</t>
  </si>
  <si>
    <t>Purchase new Medic</t>
  </si>
  <si>
    <t>TPN-072549</t>
  </si>
  <si>
    <t>Highway/Road Maintenance</t>
  </si>
  <si>
    <t>Road paving/resurfacing, culvert replacements</t>
  </si>
  <si>
    <t>TPN-072550</t>
  </si>
  <si>
    <t>Replacement of existing 8 inch water main by 2700 linear feet of 10 inches water main.</t>
  </si>
  <si>
    <t>TPN-072551</t>
  </si>
  <si>
    <t>LBRID - Clean Water</t>
  </si>
  <si>
    <t>Lake Berryessa Resort Improvement District (LBRID) critical water infrastructure project</t>
  </si>
  <si>
    <t>TPN-072552</t>
  </si>
  <si>
    <t>ASPA-2 ACP Replacement (Pago)</t>
  </si>
  <si>
    <t>As of June 30th, 2025, the ASPA 2 project is still moving forward. \n\nProject Status\nThe construction phase is awarded to Rainbow Corporation dba Happy Trucking in the amount of $1,068,306.00 on Dec. 10, 2024\nThe expenditures to include material cost, labor costs &amp; excise tax = $1,595,322.68 with remaining budget of $404,677.32\n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RFP is awaiting procurement approval and posting.\nAll materials have arrived inside the ASPA warehouse.\nRFP for construction is completed, awaiting procurement to advertise.\nMaterial PO was issued, submittal review has been completed awaiting ETA from vendor.\nRFQ was advertised due on the 15th of December, awaiting SEB awards.\nBill of materials and material specifications completed, RFQ documentation approved and ready to be advertised\nFinal design package including plans, specifications, cost estimates, and structural plans and calculations for the Pipe crossing at Vaipito Stream being transmitted and under ASPA review. \nPre-final design submittal completed, awaiting final review and comments from ASPA\nPNRS site visit for Land use permit completed\nPreliminary design deliverables completed, reviewed, and awaiting corrections from the designer per ASPA comments.\n\n\nProject Accomplishments\nRFP completed\nRFQ completed\nLand Use Permit approved\nA permit to Construct request was submitted to the EPA\n\n\nPerformance Challenges\nCovid-19 Pandemic has caused delays in meeting the procurement Processes\nShipping delays\n\n\nPerformance Quarterly Goals\nComplete Procurement Process\nAward Contracted for Material\nComplete Land Use Permit\n\nAs of October 30, 2024, project is still moving forward. \n\nProject A00202: ACP Replacement (Pago)\n\nFunding Amount: $2,000,000.00\nProject Manager: Edmon Lacaulan\n\nProject Status\n\n\u2022\t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u2022\tRFP is awaiting procurement approval and posting.\n\u2022\tAll materials have arrived inside the ASPA warehouse.\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RFP in-progress\n\u2022\tRFQ completed\n\u2022\tLand Use Permit approved\n\u2022\tA permit to Construct request was submitted to the EPA\n\nPerformance Challenges\n\n\u2022\tCovid-19 Pandemic has caused delays in meeting the procurement Processes\n\u2022\tShipping delays\n\nPerformance Quarterly Goals\n\n\u2022\tComplete Procurement Process\n\u2022\tAward Contracted for Material\n\u2022\tComplete Land Use Permit\n\n\n\n\n\n\nAs of July 29, 2024, project is still moving forward. \n\nQuarterly Performance Accomplishments\n\nAccomplishments as of June 30, 2024 \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ARPA reviewing the BCA redirection of $2,000,000.00 from CIP Replacement (Pago Hillside) project to Tech Park.\n\u2022\tRedirection request of $1Mil from ACP Replacement Tafuna to Water Salinity Reduction project.\n\nQuarterly Challenges\nCOVID-19 has delayed some of our RFP &amp; SEB process\n\n\nAs of April 29, 2024, project is still moving forward.\n\nProject A00202: ACP Replacement (Pago)\n\nFunding Amount: $2,000,000.00\nProject Manager: Edmon Lacaulan\n\nProject Status:\n\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Land Use Permit approved\n\u2022\tA permit to Construct request was submitted to the EPA\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Redirect $2,000,000.00 from CIP Replacement (Pago Hillside) project to Tech Park.\n\nQuarterly Challenges:\n\nCOVID-19 has delayed some of our RFP &amp; SEB process</t>
  </si>
  <si>
    <t>TPN-072553</t>
  </si>
  <si>
    <t>3G Update to the Water Meters</t>
  </si>
  <si>
    <t>Need to update our water tower meter reading device.  This will enable our city maintenance person to remote monitor the water meters.</t>
  </si>
  <si>
    <t>TPN-072554</t>
  </si>
  <si>
    <t>Revenue Replacement Pumper</t>
  </si>
  <si>
    <t>Funds used for New Pumper for fire department</t>
  </si>
  <si>
    <t>TPN-072555</t>
  </si>
  <si>
    <t>COVID-19 Testing - City Employees</t>
  </si>
  <si>
    <t>In response to the COVID-19 public health emergency, the City hosted multiple on-site COVID-19 testing opportunities to allow employees to get tested at their job sites.  During this time, COVID-19 impacted testing facilities, and testing was not timely available due to the high surge in COVID-19 cases.  The project aimed to detect COVID 19 in the workplace to mitigate outbreaks amongst the staff. This project is eligible for use of ARPA funds under the first statutory category " To respond to the COVID-19 public health emergency".</t>
  </si>
  <si>
    <t>TPN-072557</t>
  </si>
  <si>
    <t>water2022</t>
  </si>
  <si>
    <t>replace water tank</t>
  </si>
  <si>
    <t>TPN-072558</t>
  </si>
  <si>
    <t>Owl A/V Equipment for Southeast Nebraska CASA</t>
  </si>
  <si>
    <t>Video Conferencing Equipment to assist in Mitigation Efforts.</t>
  </si>
  <si>
    <t>TPN-072559</t>
  </si>
  <si>
    <t>Placing AED's in fire department and churches in town.</t>
  </si>
  <si>
    <t>TPN-072560</t>
  </si>
  <si>
    <t>ASPA-3 ACP Replacement (Aua)</t>
  </si>
  <si>
    <t>As of June 30th, 2025, the ASPA 3 project is moving forward. \n\nFunding Amount: $3,500,000.00\nProject Manager: Kris McPhee, Alexsandra Sesepasara\n\nProject Status\nThe SEB selected a top bidder and recommended awarding the RFP for the construction on March 18, 2025. The recommendation for award is with Procurement and ED for approval and to move forward with a contract.\nRFP for the construction was posted on the ASPA website, and the due date for proposals is December 31, 2024.\nThe initial order of project materials, pipe and fittings provided by Indigo have all arrived.\nChange Order #1 to the initial material PO was approved to order additional materials due to a slight design change. Indigo is in the process of placing change order #1.\nRFP for the construction was approved by ASPA Procurement and ED and is ready to post on our website.\nProject materials, pipe and fittings provided by Indigo are arriving in partial amounts, and some materials were delayed.  The estimated time for the last of all the materials to arrive in Pago and be delivered to ASPA is October 2024.\nRFP for the construction is now Posted on ASPA Website, and due date for proposals is  October 25, 2024.\nProject materials, pipe and fittings provided by Indigo have arrived.\nRFP for the construction was approved by ASPA Procurement and ED and is ready to post on our website.\nProject materials, pipe and fittings provided by Indigo are arriving in partial amounts approximately every two weeks, and the estimated time for the last of all the materials to arrive in Pago and be delivered to ASPA is May 2024.\nDraft RFP for the construction is awaiting approval from ASPA Procurement and ED. \n\nProject Accomplishments\nCompleted design portion of project\nCompleted ordering of pipe and fitting materials for construction \nCompleted draft of RFP including the scope of work, bid form and the specifications\n\nPerformance Challenges\nSome pipes shipped with damages, therefore supplier replaced damaged pipes.\nCOVID-19 pandemic delay the progress of the design\nCost of pipe, fittings and shipping has gone up in the last few years\n \nPerformance Quarterly Goals\nAward and contract with selected contractor to construct project</t>
  </si>
  <si>
    <t>TPN-072561</t>
  </si>
  <si>
    <t>Abatement of Asbestos in City Hall Public Meeting Space</t>
  </si>
  <si>
    <t>Pine Lawn City Hall had only 1 public meeting space where church pews lined an asbestos floor. Because the close proximity of seating did not allow for social distancing, we removed the pews and thus had to resurface the asbestos flooring. Now Pine has an open space floor plan that not only allows correct COVID social distancing, but also enables more resident and youth programs to be held incity of City Hall. This space reconfiguration was sorely needed and greatly appreciated as Pine Lawn does not have any other indoor space for residents to gather for meetings or recreation.</t>
  </si>
  <si>
    <t>TPN-072563</t>
  </si>
  <si>
    <t>Nellie B West Community Center</t>
  </si>
  <si>
    <t>Renovations and repairs to existing structure to provide for heating/cooling center for those in need.  Food Bank is to be included in this structure. Will consist of interior renovation/access project, exterior renovation project and HVAC and generator project.</t>
  </si>
  <si>
    <t>TPN-072564</t>
  </si>
  <si>
    <t>ASPA-4 Cast Iron Pipe Replacement (Pago Hillside)</t>
  </si>
  <si>
    <t>As of June 30th, 2025, the ASPA 4 project is moving forward. \n\nFunding Amount: $500,000.00\nProject Manager: Alexsandra Reed Sesepasara\n\nProject Status\n03.28.25 RFP Construction pending review and approval as well as additional funding.\n02.25.25 SEB Recommendation submitted to Procurement for review and approval for contract award to Indigo Piping Systems.  Section 106 and LUP in progress.  \n02.12.25 Received cost proposal from one bidder (Indigo Piping Systems) ~ $2.5M. Requested for additional funding, pending approval.\n11.05.24 RFQ. No. ASPA25.002 Supply &amp; Delivery of Materials for Pago Pago Hillside CIP Replacement Project issued.  Bids due back 12.05.24\n11.30.24 Currently working on the Construction Request for Proposal (RFP) \n09.23.24 Submitted RFQ Documents to Procurement to Supply &amp; Deliver Materials.  \n06.01.24 Prepping documents for RFQ for materials and RFP for construction phase while pending funding source due to redirection of funds to Tech Park Campus Water Distribution Upgrade Project.\n04.15.24 100% Final Design received. Review Complete.\n03.15.24 ASPA22.038 \u2013 Pago Pago 10\u2019\u2019 CIP Replacement Project \u2013 90% Design presentation by PIOA.\n03.07.24 ASPA22.038 \u2013 Change Order #3 due to some scope changes in waterline design.\n02.22.24 Re-assigned $2M to WO#2051959 \u2013 Tech Park Campus Water Distribution System Upgrade.\n12.18.23 PIOA Consulting &amp; Engineering 60% waterline presentation completed.\n10.31.23 No-Cost 60 day time extension Change Order #1 routed and approved.\n09.25.23 Waterline design 50% complete\n08.21.23 Hydraulic Analysis &amp; Survey 100% complete and reviewed.\n06.26.23 Survey 80% complete. Hydraulic Analysis 60% complete.\n05.23.23 LUP No. 22-8485 ASG approved\n04.10.23 NTP Issued\n\nProject Accomplishments\n11.30.24 Pioa\u2019s design has been completed and accepted\n05.23.23 LUP No. 22-8485 ASG issued.\n03.20.23 Pre-Design Meeting Completed\n\nPerformance Challenges\n03.28.25 Supply chain challenges and limited material storage and accountability.\n\nPerformance Quarterly Goals\n03.28.25 Mobile Trak app activated will help with material tracking.</t>
  </si>
  <si>
    <t>TPN-072566</t>
  </si>
  <si>
    <t>ASPA-5 ACP Replacement Airport Loop Tafuna</t>
  </si>
  <si>
    <t>As of June 30th, 2025, the ASPA 5 is moving forward to completion. \n\nPending reallocation approval and confirmation on the closeout report for this project.  \n\nFunding Amount: $850,000.00 \nProject Manager: Raynel Krishna\n\nProject Status\nProject completed 100%\n\nProject Accomplishments\nN/A\n\nPerformance Challenges\nN/A\n\nPerformance Quarterly Goals\nHand over to operation team\nDesign Phase to replace existing AC Pipe completed.</t>
  </si>
  <si>
    <t>TPN-072568</t>
  </si>
  <si>
    <t>ASPA-6 Well Exploration Drilling and Connection</t>
  </si>
  <si>
    <t>As of June 30th, 2025, the ASPA 6 project is moving forward \n\nFunding Amount: $ 2,144,274.26\nProject Manager: Katrina Mariner\n\nProject Status\nFunding for this project is finished. Any remaining works will be completed with different or new funding.\nConnections for well 74 materials will be put out for RFQ and connections for well 23 Vaipito is ongoing.\nRedirection approved of $144,274.26 from WO#1972212 Rehab of Existing Welded Steel Tanks for an additional existing waterline connections of Vaipito Well 23. \nWells 16, 21 and 74 have been completed. Site preparation for Well 8 has commenced with scheduled drilling and construction work to commence in June. There is only $93K remaining on this project, majority of the project funds have been used up for the connections portion of the project. There is only enough funds to complete drilling Well 8 and start work at Well13 before project funds are completely exhausted. There is not enough funding to drill well\u2019s 14, 73, &amp; 75. A revised SOW for this project will be submitted in June to reflect this. \nBoth Vatia Well 16 and Asili Well 21 are 100% complete.\nClearance and site preparation at Ili\u2019ili Well\u2019s 73 &amp; 74 are complete. Ili\u2019ili Well 74 is scheduled for drilling in April as ASPA drilling crew is currently working maintenance and operations for existing wells.\nROW access to Well 73 is still being handled by ASPA ROW to resolve boundary issues.\nLand owner for Pavaiai Wells 8 &amp; 13 requested that the drilling crew hold off on clearing and preparing his land for drilling until he has had a meeting with ASPA ED.\n\nPerformance Challenges\nN/A\n\nPerformance Quarterly Goals\nNew wells already drilled and connected to be handed over to ASPA operations.</t>
  </si>
  <si>
    <t>TPN-072569</t>
  </si>
  <si>
    <t>we are using all as revenue loss</t>
  </si>
  <si>
    <t>TPN-072570</t>
  </si>
  <si>
    <t>Seward County Additional Lost Revenue</t>
  </si>
  <si>
    <t>Seward County will utilize lost revenue to assist with county initiatives as well as partnerships with cities, villages, and organizations county wide.</t>
  </si>
  <si>
    <t>TPN-072573</t>
  </si>
  <si>
    <t>ASPA-7 HDPE Pipe Replacement Phase II (Tualauta)</t>
  </si>
  <si>
    <t>As of March 31st, 2025, the ASPA-7 HDPE Pipe Replacement Phase II (Tualauta) project is 100% complete. Pending full closeout report. \n\nProject Objectives: \nBetter prepare the territory for COVID-19 variants and other pandemics by providing  exceptional and safe drinking water service to Quarantine facilities, LBJ Hospital, Schools, Ports,  businesses and residences. \n\u2022 Enable ASPA to lift the Boil Water Notice \n\u2022 Reduce the Non-Revenue Water \n\u2022 Improve water quality \n\u2022 Conservation of groundwater aquifers\n\nFunding Amount: $ 9,287.76\nProject Manager: Lomitusi Tyrell\n\nProject Status\nDesign is 100% Complete\n$1,990,713.24 has been obligated to A00210 Coagulation-Flocculation Treatment Plant (Well 72 &amp; 81)\nPermitting and RFQ/RFP in progress\nProject has been redirected to other source of funding\n\nProject Accomplishments\nDesign is 100% complete\nPermitting under process\n\nPerformance Challenges\nCovid-19 Pandemic has caused delays design Process\n\nPerformance Quarterly Goals\nCompleted ARPA Goals for Designing Water Safety for the Territory\nAmend RFQ/RFP to alleviate Coagulation</t>
  </si>
  <si>
    <t>TPN-072574</t>
  </si>
  <si>
    <t>Public Campground Restroom Facilities Updates</t>
  </si>
  <si>
    <t>Updating public restrooms to ensure proper COVID hygiene measures are taken to protect the public.</t>
  </si>
  <si>
    <t>TPN-072576</t>
  </si>
  <si>
    <t>ASPA-8 Rehabilitation of Existing Welded Steel Tanks</t>
  </si>
  <si>
    <t>As of June 30th, 2025, the project is 100% completion pending full closeout report. \n                         \nFunding Amount: $555,725.74\nProject Manager: Hua-Hsien Wei\n\nProject Status\nProject is 100% complete\n\nProject Accomplishments\nContract Awarded to JF Tanks for three (3) Tanks\nCompleted Rehabilitation for Pavaiai Tank #2\nIssued NTP for Pavaiai Tank #3 Rehabilitation\nCompleted Pavaiai Tank #3 Rehabilitation work.\n \nPerformance Challenges\nNationwide Delays in finding vendors for procuring supplies and materials. \nLease renewal issues with Pavaiai Tank #1 landowners resulted in cancelling the rehabilitation work scheduled for this site.  \nOnly rehabilitation work for Pavaiai Tank #2 and #3 will be done and both projects are completed.\n\n\nPerformance Quarterly Goals\nCompleted Pavaiai Tank #2 Rehabilitation work.\nCompleted Pavaiai Tank #3 Rehabilitation</t>
  </si>
  <si>
    <t>TPN-072577</t>
  </si>
  <si>
    <t>Sanitary Sewer District</t>
  </si>
  <si>
    <t>Hazard/Premium Pay to public sector town and sanitary/sewer employees</t>
  </si>
  <si>
    <t>TPN-072578</t>
  </si>
  <si>
    <t>ASPA-9 Water Salinity Reduction Project (East side Tutuila, Aunuu)</t>
  </si>
  <si>
    <t>As of June 30th, 2025, the ASPA 9 project is moving forward. \n\nProject A00209: Water Salinity Reduction Project\n\nFunding Amount: $3,800,000.00\n\nProject Manager: Katrina Mariner &amp; Mataiasi Yabakivou\n\nProject Status\nMarch 2025: Alao, Fagaitua, Pago Pago units have arrived, Aunu\u2019u RO unit is expected to arrive in March 2025. Ongoing Works at the Alao RO site. Foundation construction for the RO tanks is expected to commence early in April.\nMarch 2025: Aoa RO System \u2013 Tank will be filled to run hydrostatic pressure tests. Electrical work is ongoing at the site. This unit is expected to be operational in April.\n1/30/2025 Redirection approved of $1Million from Tech Park to improve water salinity. \nFagaitua RO unit ETA is mid-December. Other units (Pago Pago, Alao and Aunu\u2019u) are still being fabricated and will arrive early 2025.\nAoa RO permeate and feeder tanks are 35% complete.\nRFQ for tanks for the ROs and Desal have been advertised.\nOngoing permitting for LUP and ASEPA PTC for this project.\nOngoing design for the RO and Desalination system by MOERK.\nAoa replacement tank is complete and the foundation for the new feeder tank in Aua is ongoing. \nRedirection approved from WO#1972011 ACP Replacement Tafuna of $1Million to improve water salinity project.\nAn award has been issued to Moerk for the RO\u2019s and Aunuu Desalination system. The firm is working with ASPA engineers to acquire all the data and information needed to design and fabricate the units.\nRFQ recommendations for new RO systems and Aunuu Desal systems are with\nthe ASPA board for review and approval. An award has not yet been made.\nAua system is scheduled for commissioning in March 2024.\nAoa system is awaiting new water storage tanks for raw water tanks and a\npermeate storage tank.\nDecember 2023 \u2013 RFQ\u2019s for new RO units for the East Side and Desalination Plant for Aunuu is now due January 5th, due to time extension requested from vendors.\nConnections at Aua RO are ongoing. \nAua RO installation project is ongoing and 65,000 gallon tank for the permeate is completed, scheduling of the System Commissioning is ongoing. Aua RO system installation will commence once site preparation is completed in Aoa project site which is currently 70% complete.\nRFQ\u2019s for new Aunuu Desalination system and Eastside RO systems (Alao, Fagaitua, Pago Pago) have been advertised and both RFQ\u2019s will close December 15, 2023 unless an extension is requested by possible Offerors. \nSEB Recommendations for Aunuu Desalination system and RO systems (Alao, Pago, Fagaitua) are with ED for review and approval. ED approved to cancel RFP\u2019s due to high costs on proposals submitted and put out RFQs for this project.\nThe new tank foundation is currently under construction for the 65,000 gallon tank for the Aua RO system, Gabion baskets are also being constructed and installed for erosion control measures. This tank will be used for permeate storage from the RO unit. A replacement Aoa tank will be ordered and all RO permeate will feed into this new tank.\nRFP for Aunu\u2019u Desalination System and RFP for Eastside RO systems are closed and the bid submissions are under review by Source Evaluation Board. Recommendations will be issued in August for these RFP\u2019s\nRedirection Completed on 2/15/2023: $800K redirected from Rehabilitation of Existing Welded Steel Tanks to add three RO units for the Eastside. \nProject Accomplishments\nMarch 2025: Alao site is being prepared for the Alao System Installation.\nAward of Desal Systems to MOERK for Pago Pago, Alao, Fagaitua and Aunuu.\nCompleted installation of Aua RO system.\nCommenced Installation of Aoa RO system.\nRFPs cancelled and RFQs issued for this project for Aunuu Desalination and RO systems for Alao, Pago Pago and Fagaitua due December 15, 2023.\nSite visit and easement application for Desalination plant scheduled. \nRFP for project materials closes on June 30, 2023\n\nPerformance Challenges\nFagaitua site has some ROW issues so we had to move work to Alao, ASPA ROW is working on clearing this site for us to commence after Alao.\nPerformance Quarterly Goals\nComplete Aoa RO system installation\nMobilize and start Alao system construction work.</t>
  </si>
  <si>
    <t>TPN-072579</t>
  </si>
  <si>
    <t>Report #1</t>
  </si>
  <si>
    <t>Full payroll and benefits for public safety employee</t>
  </si>
  <si>
    <t>TPN-072580</t>
  </si>
  <si>
    <t>TPN-072582</t>
  </si>
  <si>
    <t>AID TO EDUCATION</t>
  </si>
  <si>
    <t>To support Community College of Allegheny County (CCAC) operations to ensure services continue to be provided to students by mitigating service cuts and fee increases despite enrollment challenges due to the pandemic. Traditionally Allegheny County provides annual funding support to CCAC.</t>
  </si>
  <si>
    <t>TPN-072583</t>
  </si>
  <si>
    <t>Microbusiness COVID-19 Relief Grant</t>
  </si>
  <si>
    <t>The California Microbusiness COVID-19 Relief Grant Program (MBCRG) was created in 2021 to assist qualified microbusinesses significantly impacted by the pandemic.  Funding provides relief to qualified microbusinesses in the form of a one-time grant award of $2,500. The County Board of Supervisors approved a County match of  $2,500 to each qualified microbusiness (up to 316) for a total grant amount of $5,000 per qualified microbusiness. changed adopted budget from 790, 000 to 770,000. 7/16/24 sjs</t>
  </si>
  <si>
    <t>TPN-072584</t>
  </si>
  <si>
    <t>Salaries and Road Maintenance March 29, 2021 through July 31, 2022.</t>
  </si>
  <si>
    <t>TPN-072587</t>
  </si>
  <si>
    <t>Clinton 21</t>
  </si>
  <si>
    <t>Purchase of Election machines\nSewer Replacement\nConcrete Repairs\nComputers and Software</t>
  </si>
  <si>
    <t>TPN-072588</t>
  </si>
  <si>
    <t>Filter Media</t>
  </si>
  <si>
    <t>water plant filter media</t>
  </si>
  <si>
    <t>TPN-072589</t>
  </si>
  <si>
    <t>Revenue Replacement for Provision of Government Services\npertaining to road maintenance and snow removal on roads in Lone Tree Township.</t>
  </si>
  <si>
    <t>TPN-072590</t>
  </si>
  <si>
    <t>Repair or Replace Water Treatment Equipment</t>
  </si>
  <si>
    <t>We have been having water quality issues in town.   At recommendation of City civil engineer we expected to replace the entire filtering system.   Upon further investigation we have found that we can replace specific sensors, pumps and filters at a lower cost to accomplish our goal of a good quality consistent water supply for our residents. We have invested $13770 thus far and have seen significant imporvements with water tower level reliability and better water quality in general.   The plant is performing nearly as it was  25 years ago.   The project is nearly completed</t>
  </si>
  <si>
    <t>TPN-072592</t>
  </si>
  <si>
    <t>Fire Truck Funding 6.1 Revenue Replacement</t>
  </si>
  <si>
    <t>SLRFR funds were used to replace a portion of the funds used to fund the purchase of a new fire truck for the Benton Fire Department. The Benton Fire Department serves our entire municipality. We are obligated to pay $50,000 towards this purchase as a cost share with the fire department and other municipalities that the fire department serves.</t>
  </si>
  <si>
    <t>TPN-072594</t>
  </si>
  <si>
    <t>Updates to Townhall to include heating, cooling, proper ventilation, and upgrades to interior and exterior. Continued updates to Townhall include a water heater, heat duct cleaning,  first and second story windows, and a new handicap ramp and deck.  Installed a driveway and a safe storage room for election materials.</t>
  </si>
  <si>
    <t>TPN-072595</t>
  </si>
  <si>
    <t>County Employees  Maintaining Continuity of Operations</t>
  </si>
  <si>
    <t>To recognize the current County employees who either reported to work in person or through telework in order for the County to maintain its continuity of services to the community, the County reached a tentative agreement with its labor organizations to provide a one-time payment of up to $1,000 to its employees, also including unrepresented employees.</t>
  </si>
  <si>
    <t>TPN-072596</t>
  </si>
  <si>
    <t>Tibetan Culture &amp; Language</t>
  </si>
  <si>
    <t>Support local Tibetian youth population with cultural education by the non - for - profit Regional Tibetian Association</t>
  </si>
  <si>
    <t>TPN-072597</t>
  </si>
  <si>
    <t>Meter Purchase - Phase 1</t>
  </si>
  <si>
    <t>-\tPurchase of new automated reading meters to improve customer service and respond to leaks in a timely and efficient manner; improve water system management; account for and thereby reduce water losses; use f improved technologies and practices to deliver equal or better services with less water.</t>
  </si>
  <si>
    <t>TPN-072598</t>
  </si>
  <si>
    <t>Fund increased outreach and case management of Easthampton youth exposed to sexual or physical violence</t>
  </si>
  <si>
    <t>TPN-072600</t>
  </si>
  <si>
    <t>Purchased computers for Township Clerk and Township Treasurer.  Purchased Ipads for supervisors to use.  This equipment was used for zoom meetings, field work, and required by treasurer and clerk to perform their duties.</t>
  </si>
  <si>
    <t>TPN-072601</t>
  </si>
  <si>
    <t>Lawn Equipment</t>
  </si>
  <si>
    <t>This project was to purchase a new lawn mower with mulch kit, blades, oil filters, and hitch kit. The mower will be used for lawncare at our three cemeteries as well as at the Township Hall.</t>
  </si>
  <si>
    <t>TPN-072604</t>
  </si>
  <si>
    <t>Heater in lift station broke down and needed to be replaced.</t>
  </si>
  <si>
    <t>TPN-072605</t>
  </si>
  <si>
    <t>Road-Moore</t>
  </si>
  <si>
    <t>This project will gravel grade and pave Moore rd. between Wisner Ave and Behler, approximately 1.0 Mile. This project will be completed and paid for in 2022. The funds will be used to improve the roads in the Township.</t>
  </si>
  <si>
    <t>TPN-072606</t>
  </si>
  <si>
    <t>Road- Alger</t>
  </si>
  <si>
    <t>This project will Pave Alger Ave. Starting at 112th St and going north to 108th St. approximately a half mile. This project will improve the roads in Ashland township. The project will be completed and paid for later in 2022</t>
  </si>
  <si>
    <t>TPN-072607</t>
  </si>
  <si>
    <t>Recovery Connect is a community navigator program operated by the Wichita State University Public Policy and Management Center to serve as the County's recovery referral program that connects individuals, nonprofits, and small businesses with resources to help them recover from the negatives economic and public health impacts of the COVID-19 pandemic.</t>
  </si>
  <si>
    <t>TPN-072608</t>
  </si>
  <si>
    <t>Road-Alger Ave</t>
  </si>
  <si>
    <t>This project will Grub, grad and grave Alger Ave. between 108th and 112th St. approximately a half mile. This project will improve the roads in Ashland Township. It will be completed and paid for later in 2022.</t>
  </si>
  <si>
    <t>TPN-072609</t>
  </si>
  <si>
    <t>Life First Ambulance District</t>
  </si>
  <si>
    <t>Support the new ambulance district that was being created to provide service to the township.  Based on number of people in the township.  Gave $20 per person.  This would help address economic and public health challenges they were facing as the current provider was dropping the coverage for the township.</t>
  </si>
  <si>
    <t>TPN-072610</t>
  </si>
  <si>
    <t>Revenue Replacement for General Government Expenses.</t>
  </si>
  <si>
    <t>TPN-072613</t>
  </si>
  <si>
    <t>TWhiteHall-ARP COVID-19 Project</t>
  </si>
  <si>
    <t>TPN-072614</t>
  </si>
  <si>
    <t>Temporary Personnel</t>
  </si>
  <si>
    <t>Limited term staff position to implement facility alterations and renovations required to meet COVID-19 protocols.</t>
  </si>
  <si>
    <t>TPN-072616</t>
  </si>
  <si>
    <t>Youth Activities Complex</t>
  </si>
  <si>
    <t>Update facilities to make areas COVID compliant.</t>
  </si>
  <si>
    <t>TPN-072618</t>
  </si>
  <si>
    <t>Licking Creek Township</t>
  </si>
  <si>
    <t>The township utilized the funding to hold food drives for the residents of the township, replaced lighting in the building, installed fire extinguishers and upgraded the building as it used as a shelter if needed by the American Red Cross.</t>
  </si>
  <si>
    <t>TPN-072619</t>
  </si>
  <si>
    <t>Court Backlog - Sheriff - Crisis Counselor</t>
  </si>
  <si>
    <t>The Sheriff Department funding will be used to bolster staffing and alleviate conditions that lead to mental strain on employees and detainees.</t>
  </si>
  <si>
    <t>TPN-072621</t>
  </si>
  <si>
    <t>HVAC Repairs in public facilities</t>
  </si>
  <si>
    <t>TPN-072622</t>
  </si>
  <si>
    <t>SEWER SYSTEM</t>
  </si>
  <si>
    <t>THE PROJECT CONSIST OF THE PURCHASE OF A PORTABLE SEWER MACHINE AND NEW LIFT STATION AND SEWER PLANT PUMPS AND MOTORS.  THE PORTABLE SEWER PUMP IS VERY OLD AND UNRELIABLE AND MOST OF THE TIME IT IS INOPERATIVE.  THE PUMPS NEED TO BE REPLACED TO INSURE THE TRANSFER OF SEWER FROM THE MAINS TO THE SEWER PLANT TO BE PROCESSED.  THESE ITEMS HAVE BEEN ORDERED FOR SOME TIME AND DELIVERY HAS BEEN DELAYED AND THERE HAVE BEEN NO PAYMENTS MADE.  DELIVERY IS PROJECTED TO BE IN MAY.</t>
  </si>
  <si>
    <t>TPN-072623</t>
  </si>
  <si>
    <t>Court Backlog - Corrections - Remodel</t>
  </si>
  <si>
    <t>The Community Corrections funding will expand the female dorm to assist with overcrowding and allow for increased participation in work release programs.</t>
  </si>
  <si>
    <t>TPN-072624</t>
  </si>
  <si>
    <t>SLFRF funds used for salaries for new public safety and Human Resources salaries, to purchase a new ERP and fire apparatus, to contract for public safety services such as license plate readers, body worn cameras, vehicle cameras, and to provide funding for a city broadband project, street maintenance project, design of a new fire station and street construction project.</t>
  </si>
  <si>
    <t>TPN-072625</t>
  </si>
  <si>
    <t>VOM Revenue Replacement 6.1</t>
  </si>
  <si>
    <t>Building, equipment, water tower, sewer maintenance, storm water management, traffic speed solutions, EPA testing and salaries</t>
  </si>
  <si>
    <t>TPN-072627</t>
  </si>
  <si>
    <t>Rush Co. Sheriff Body Armor</t>
  </si>
  <si>
    <t>Purchase of replacement Airius Level 111A Concealable Armor for Sheriff, Undersheriff, and 5 additional officers.</t>
  </si>
  <si>
    <t>TPN-072628</t>
  </si>
  <si>
    <t>Court Backlog - Sheriff - Cameras</t>
  </si>
  <si>
    <t>Improve the security camera system to allow more functionality and increased safety for those in the detention facility. Installing additional cameras throughout the North end of the facility and replacing the door locks for the cells thus reducing the number of staff members needed. Additionally, creating a secondary master control station to help control and monitor movement with the facility.</t>
  </si>
  <si>
    <t>TPN-072629</t>
  </si>
  <si>
    <t>manhole and sewer line replacement</t>
  </si>
  <si>
    <t>the manhole and sewer line replacement was needed on due to excessive I &amp; I .</t>
  </si>
  <si>
    <t>TPN-072630</t>
  </si>
  <si>
    <t>This feasibility study will help Chaves County know if we can reach to all citizens within the County and reach the speeds it needs to according to the ARPA requirements. After the study is complete, it will identify the cost of building broadband networks and who we can work with to get these mandatory speeds across the County. (update, study was complete, survey was used for other grants and entities to use for their broadband projects. NMDoIT is taking care of most rural internet needs)</t>
  </si>
  <si>
    <t>TPN-072631</t>
  </si>
  <si>
    <t>Business Recovery Centers</t>
  </si>
  <si>
    <t>TPN-072635</t>
  </si>
  <si>
    <t>Hospital Staff Pay</t>
  </si>
  <si>
    <t>Payroll Bonus funds for front-line staff at the hospital and care home during the COVID</t>
  </si>
  <si>
    <t>TPN-072637</t>
  </si>
  <si>
    <t>Mortgage/Rent/Utility</t>
  </si>
  <si>
    <t>Help those affected with COVID afford housing and utilities</t>
  </si>
  <si>
    <t>TPN-072639</t>
  </si>
  <si>
    <t>Project Hope</t>
  </si>
  <si>
    <t>Provide food &amp; meals to those directly and indirectly affected by COVID</t>
  </si>
  <si>
    <t>TPN-072640</t>
  </si>
  <si>
    <t>Community Health</t>
  </si>
  <si>
    <t>Purchase freezer to hold COVID vaccines, oximeters, air purifiers and a communication system</t>
  </si>
  <si>
    <t>TPN-072641</t>
  </si>
  <si>
    <t>Provide aid for the EMS - New defibrillators and fix radio towers</t>
  </si>
  <si>
    <t>TPN-072642</t>
  </si>
  <si>
    <t>Moscow Water Well</t>
  </si>
  <si>
    <t>Drilling new water well for Moscow so the citizens have water and clean water.</t>
  </si>
  <si>
    <t>TPN-072644</t>
  </si>
  <si>
    <t>Funeral/Medical Expenses</t>
  </si>
  <si>
    <t>Help survivors of COVID be able to care for their loved ones who they lost due to COVID complications, pay a portion of funeral expenses and medical that is not covered.</t>
  </si>
  <si>
    <t>TPN-072646</t>
  </si>
  <si>
    <t>Pay for single audit due to the grant funding for COVID and pay the administration</t>
  </si>
  <si>
    <t>TPN-072647</t>
  </si>
  <si>
    <t>City of North Kansas City Revenue Replacement Projects</t>
  </si>
  <si>
    <t>City of North Kansas City has elected to use all funds received as revenue replacement. This report for the 2024-2025 period reflects putting those funds all to revenue replacement with the exception of approximately $20,000 for a diagnostic machine purchased before the revenue replacement option was available.</t>
  </si>
  <si>
    <t>TPN-072648</t>
  </si>
  <si>
    <t>Provide antibacterial and cleaning supplies for the fitness center</t>
  </si>
  <si>
    <t>TPN-072649</t>
  </si>
  <si>
    <t>Mayors for Guaranteed Income Support</t>
  </si>
  <si>
    <t>United Way of Pierce County will provide the following services as a part of the GRIT Guaranteed\nIncome Demonstration*: Lead the design, implementation and administration of the\ndemonstration, including:\n\uf0b7 Appointing a Research Fellow to be hired by the Center for Guaranteed Income Research\nat University of Pennsylvania to serve on the ground in Tacoma to ensure recipient and, if\napplicable, control group retention;\n\uf0b7 Hiring a Program Director to coordinate the overall strategy for the demonstration, manage\nstorytelling partners (anecdotal collection of stories from participants who opt in throughout\nthe program), coordinate with research partners, and serve as the point of contact for\nTacoma recipients addressing any questions or concerns that arise;\n\uf0b7 Onboarding demonstration participants;\n\uf0b7 Conducting benefits impacts analysis and providing recipients with benefits counseling;\n\uf0b7 Seeking waivers from agencies who provide financial support (Department of Social and\nHealth Services, Tacoma Housing Authority, etc.) to protect benefits where feasible;\n\uf0b7 Coordinating with City of Tacoma Government Relations staff on any related advocacy\nefforts with State and Federal partners;\n\uf0b7 Prioritizing community relations and engagement by updating local partners and\nresponding to and incorporating community feedback and interest;\n\uf0b7 Conducting community outreach and hosting focus groups as needed;\n\uf0b7 Coordinating communications efforts and serving as the lead on media inquiries;\n\uf0b7 Scheduling and facilitating regular, required check ins with Mayors for a Guaranteed\nIncome, regular meetings of the initiative\u2019s steering committee, and other community\nstakeholders as needed;\n\uf0b7 Provide grant writing assistance when necessary to secure funding.\n\uf0b7 Administering distribution of payments in a timely manner.</t>
  </si>
  <si>
    <t>TPN-072651</t>
  </si>
  <si>
    <t>Help county improvement due to loss of revenue during COVID</t>
  </si>
  <si>
    <t>TPN-072652</t>
  </si>
  <si>
    <t>Remote Access and Telework Capacity \u2014 Hybrid Meetings</t>
  </si>
  <si>
    <t>Equip the Select Board and Brookline Interactive Group (BIG) with hybrid meeting capabilities to continue community engagement. This project is complementary to other related remote access and telework capacity efforts (i.e. BrooklineMA-05; -06; and -07).\n\nAdditionally, on August 15, 2023, the Select Board allocated an additional $110,000 to support the expansion of remote access to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35,000.</t>
  </si>
  <si>
    <t>TPN-072653</t>
  </si>
  <si>
    <t>BRAVO Proof of Vax</t>
  </si>
  <si>
    <t>The Tacoma-Pierce County Health Department will implement the Businesses Requiring a Vaccine Verification Onsite (BRAVO) program. This program will contract with Businesses to require proof of vaccination for a performance period established by the Tacoma-Pierce County Health Department and to market the Business\u2019s participation in the program. The City will contribute $3,000 per business. The $100,000 funding for this agreement will go to contracting with businesses and does not include overhead costs of the Tacoma-Pierce County Health Department.</t>
  </si>
  <si>
    <t>TPN-072654</t>
  </si>
  <si>
    <t>EC2.29 Beneficiary</t>
  </si>
  <si>
    <t>Project EC2.29 Beneficiary consists of five small Businesses that experienced a negative economic impacted due to Covid-19.  City of Newberg are providing funds to these businesses to assist with much needed renovations, advertising, waste water mitigation and upgraded kitchen appliances.</t>
  </si>
  <si>
    <t>TPN-072655</t>
  </si>
  <si>
    <t>Payroll - Concierge Staff</t>
  </si>
  <si>
    <t>Continue supporting front desk concierge staff previously funded through the Coronavirus Aid, Relief, and Economic Security (CARES) Act. This project is complementary to other related prevention measure efforts (i.e. BrooklineMA-11).\nCost includes payroll for full- and part-time concierge staff and eligible benefi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10,357.02.</t>
  </si>
  <si>
    <t>TPN-072657</t>
  </si>
  <si>
    <t>Payroll - Food Assistance Staff</t>
  </si>
  <si>
    <t>Continue supporting food assistance staff previously funded through the Coronavirus Aid, Relief, and Economic Security (CARES) Act.\n\n[Q4 OCT - DEC 2023 UPDATE]: This project will be a prospective reimbursement from Norfolk County and may be canceled in future reporting.</t>
  </si>
  <si>
    <t>TPN-072658</t>
  </si>
  <si>
    <t>EC2.35 Beneficiary</t>
  </si>
  <si>
    <t>EC2.35 Beneficiary consists of 5 businesses that are part of the Tourism, Travel or hospitality industry that has been negatively impacted due to the Covid-19 crises.  The city of Newberg is aiding these businesses by assisting with improvements,  additions, and outdoor seating areas.</t>
  </si>
  <si>
    <t>TPN-072659</t>
  </si>
  <si>
    <t>Road Improvement &amp; Curbing Repair</t>
  </si>
  <si>
    <t>The project is for replacement of asphalt pavement due to deteriorating conditions of the original roadways.  Prior attempts to patch and seal cracks to extend the life were undertaken but now futile because of age.  City's broken and separated entrance curbing in need of repair to adequately channel stormwater runoff from roadway.</t>
  </si>
  <si>
    <t>TPN-072660</t>
  </si>
  <si>
    <t>ARPA-GSWA (UNIV COLL UPFR CAP)</t>
  </si>
  <si>
    <t>GSWA Universal Collection</t>
  </si>
  <si>
    <t>TPN-072661</t>
  </si>
  <si>
    <t>ARPA-GMHA (NURSE PAY)</t>
  </si>
  <si>
    <t>GMHA NURSE PAY</t>
  </si>
  <si>
    <t>TPN-072662</t>
  </si>
  <si>
    <t>ARPA-PRUGRAMAN SALAPPE</t>
  </si>
  <si>
    <t>Prugraman Salappe</t>
  </si>
  <si>
    <t>TPN-072663</t>
  </si>
  <si>
    <t>NEU-MCOG OPERATIONS</t>
  </si>
  <si>
    <t>Mayor's operations COVID related</t>
  </si>
  <si>
    <t>TPN-072664</t>
  </si>
  <si>
    <t>EC2.34 Beneficiary</t>
  </si>
  <si>
    <t>EC2.34 Beneficiary ; assistance to a negatively impacted Nonprofit within the city of Newberg that provides shelter and stabilization to the community. The city of Newberg assistance will help cover staff expense's, shelter vehicle</t>
  </si>
  <si>
    <t>TPN-072666</t>
  </si>
  <si>
    <t>EMT &amp; Road Crew Prem Pay</t>
  </si>
  <si>
    <t>This project is for preium pay for our emergency responders and road crew across five years.</t>
  </si>
  <si>
    <t>TPN-072667</t>
  </si>
  <si>
    <t>EC1.4 Public Sector Expenses</t>
  </si>
  <si>
    <t>EC1.4 Public Sector Expenses;  This is project is to replace the HVAC within City Hall for better air circulation which will help with the prevention of Covid-19.</t>
  </si>
  <si>
    <t>TPN-072668</t>
  </si>
  <si>
    <t>EC1.7 Public Sector Expense</t>
  </si>
  <si>
    <t>EC1.7 Public Sector Expense; This project is to improve the City IT Security while working out of office and to provide a computer upgrade plan so staff is able to continue servicing the community when it is not possible to be in the office.</t>
  </si>
  <si>
    <t>TPN-072669</t>
  </si>
  <si>
    <t>Support of Fire &amp; EMS Department</t>
  </si>
  <si>
    <t>Since we are Tier 5 we can use ARPA funding for general expenses. We covered $14,240.47 of Fire &amp; EMS expenses in the first year of the grant.  Equipment and drugs/supplies for our squads.  We run a 24/7 crew with 3 full time employees.</t>
  </si>
  <si>
    <t>TPN-072670</t>
  </si>
  <si>
    <t>Road Dept Equipment</t>
  </si>
  <si>
    <t>We purchased two salt spreaders for our snow plows.</t>
  </si>
  <si>
    <t>TPN-072671</t>
  </si>
  <si>
    <t>Paving township roads.</t>
  </si>
  <si>
    <t>TPN-072672</t>
  </si>
  <si>
    <t>EC3.4 Public Sector Expense</t>
  </si>
  <si>
    <t>EC3.4 Pubic Sector Expense;  to update finance software to make it more compatible to remote working.</t>
  </si>
  <si>
    <t>TPN-072673</t>
  </si>
  <si>
    <t>EC4.1 Public Sector Expenses</t>
  </si>
  <si>
    <t>EC4.1 Public Sector Expenses; Premium pay for public sector Employees that worked with the public daily and was unable to work remotely through the height of the Covid-19 pandemic.</t>
  </si>
  <si>
    <t>TPN-072674</t>
  </si>
  <si>
    <t>EC7.1 Public Sector Expenses</t>
  </si>
  <si>
    <t>EC7.1 Public Sector Expenses; this to cover the additional admin expenses for the ARPA reporting and project tracking.</t>
  </si>
  <si>
    <t>TPN-072675</t>
  </si>
  <si>
    <t>Contracted police service via St Ann Police Department.</t>
  </si>
  <si>
    <t>TPN-072676</t>
  </si>
  <si>
    <t>Grinder Pumps</t>
  </si>
  <si>
    <t>The Village purchase grinder pumps and parts for installation for the sewer system</t>
  </si>
  <si>
    <t>TPN-072677</t>
  </si>
  <si>
    <t>Iowa Conservation Infrastructure-Palo Alto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78</t>
  </si>
  <si>
    <t>Iowa Conservation Infrastructure-Pocahontas County</t>
  </si>
  <si>
    <t>TPN-072679</t>
  </si>
  <si>
    <t>Iowa Conservation Infrastructure-Clay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80</t>
  </si>
  <si>
    <t>Iowa Conservation Infrastructure-Polk County</t>
  </si>
  <si>
    <t>TPN-072681</t>
  </si>
  <si>
    <t>Salaries and benefits for Water and Sewer Fund services provided 7/1/2022 through 3/31/23.</t>
  </si>
  <si>
    <t>TPN-072682</t>
  </si>
  <si>
    <t>water facilities improvements</t>
  </si>
  <si>
    <t>purchase of tractor and implements for maintenance and repair of drinking water infrastructure facilities</t>
  </si>
  <si>
    <t>TPN-072683</t>
  </si>
  <si>
    <t>Love Thy Neighbor Food Pantry</t>
  </si>
  <si>
    <t>Donation to local Food Pantry</t>
  </si>
  <si>
    <t>TPN-072685</t>
  </si>
  <si>
    <t>Public Works-Sanitation</t>
  </si>
  <si>
    <t>Clymer Township Municipal Authority Donation</t>
  </si>
  <si>
    <t>TPN-072686</t>
  </si>
  <si>
    <t>RT Revenue Replacement</t>
  </si>
  <si>
    <t>Robeson Township allocated and expended 100% of the award amount to revenue replacement for the provision of government services.</t>
  </si>
  <si>
    <t>TPN-072687</t>
  </si>
  <si>
    <t>ODOT-AEP Bridge Project</t>
  </si>
  <si>
    <t>ODOT-AEP Electricity for Bridge Project</t>
  </si>
  <si>
    <t>TPN-072688</t>
  </si>
  <si>
    <t>To outfit twelve new police patrol vehicles that will replace an aged and obsolete fleet.</t>
  </si>
  <si>
    <t>TPN-072689</t>
  </si>
  <si>
    <t>Emergency IT Equipment</t>
  </si>
  <si>
    <t>To replace network servers and equipment that are essential to continuity of operations of the City. These servers are aged and failing.</t>
  </si>
  <si>
    <t>TPN-072690</t>
  </si>
  <si>
    <t>TPN-072691</t>
  </si>
  <si>
    <t>Peak-Granicus Agenda Management</t>
  </si>
  <si>
    <t>Funds committed to this software program will simplify the agenda creation process with built in templates, routing of items for streamlined approval process and publishing to the city website in one click. This program addresses a need that has become a hot button issue in light of ADA compliance issues as well as pandemic issues related to public participation in the governmental process, transparency, and the availability of agenda materials to the public.</t>
  </si>
  <si>
    <t>TPN-072692</t>
  </si>
  <si>
    <t>Tanglewood</t>
  </si>
  <si>
    <t>Tanglewood and Driftwood pressure project</t>
  </si>
  <si>
    <t>TPN-072693</t>
  </si>
  <si>
    <t>The Eastland County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ounty remains compliant. This also covers costs to ship a payment.</t>
  </si>
  <si>
    <t>TPN-072694</t>
  </si>
  <si>
    <t>Cisco Fire Department Premium Pay</t>
  </si>
  <si>
    <t>The Cisco Fire Department responds to all types of emergencies in Eastland County. There have been several instances where staff members have had hard ships at home due to missing work due to COVID or their families missing work or school. These difficulties result in loss of wages, day care expenses, fuel, and the high cost of living. These members risk themselves and their families responding to COVID-19 calls and deserve to be compensated for this increased risk. Each employee was awarded a one-time lump sum payment as compensation for their efforts since March 3, 2021.</t>
  </si>
  <si>
    <t>TPN-072695</t>
  </si>
  <si>
    <t>This project is a duplicate entry and cannot be deleted.</t>
  </si>
  <si>
    <t>TPN-072697</t>
  </si>
  <si>
    <t>Infrastructure maintenance and improvements and government services.\nArchitectural design for Municipal Building renovations\nRenovations to Municipal Building\nReplacement of furniture/desks/ for Municipal Building\nTrailer sign board for public announcements\nSignage for public parking lot\nEngineering and surveying services related to the Perry and Taft Street traffic signal improvements\t\t\n\u2022\tConstruction Administration\t\t\t\n\u2022\tConstruction of signal improvements\nSoccer field repair- Seeding of grass</t>
  </si>
  <si>
    <t>TPN-072699</t>
  </si>
  <si>
    <t>Storm Water Repair</t>
  </si>
  <si>
    <t>Repairs to 30" storm line on Burd Alley that conveys storm water from a significant portion of the northeast portion of  Ligonier Borough.  During storm events water wasn't able to pass through the pipe causing damaging water issues</t>
  </si>
  <si>
    <t>TPN-072700</t>
  </si>
  <si>
    <t>TOWN HALL AIR QUAILTY</t>
  </si>
  <si>
    <t>INSTALLED A NEW CENTRAL AIR CONDITIONER WITH AN PURIFIYUNG AIR UNIT</t>
  </si>
  <si>
    <t>TPN-072701</t>
  </si>
  <si>
    <t>"Zero Trust" Cyber Security</t>
  </si>
  <si>
    <t>Funds committed to a comprehensive cyber security program aimed directly at identity, credential and access management adopting a "zero trust" best practice architecture. This program will modernize the City's hardware and software and protect critical infrastructure.</t>
  </si>
  <si>
    <t>TPN-072702</t>
  </si>
  <si>
    <t>Washington PPE</t>
  </si>
  <si>
    <t>AED's and Grass Fire Truck purchased for the health and safety of our community.</t>
  </si>
  <si>
    <t>TPN-072704</t>
  </si>
  <si>
    <t>The Williams Borough allocated the funds received from the ARPA to build a new salt shed, upgrade their buildings by installing new HVAC systems and carpeting and purchasing a Backhoe.</t>
  </si>
  <si>
    <t>TPN-072705</t>
  </si>
  <si>
    <t>The city of Iredell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72706</t>
  </si>
  <si>
    <t>Touch Read Meters</t>
  </si>
  <si>
    <t>The project consists of purchasing 500 touch-read meters.  These meters will replace the old existing meters in the Rupert Water Department system.  The meters will be purchased in phases as meters become available for order.</t>
  </si>
  <si>
    <t>TPN-072707</t>
  </si>
  <si>
    <t>HANDS FREE DOORS</t>
  </si>
  <si>
    <t>INSTSLLATION OF 2 HANDS FREE ENTRY DOORS INTO OUR TOWN HALL</t>
  </si>
  <si>
    <t>TPN-072709</t>
  </si>
  <si>
    <t>Nonprofit</t>
  </si>
  <si>
    <t>Community Nonprofit Funding Requests</t>
  </si>
  <si>
    <t>TPN-072710</t>
  </si>
  <si>
    <t>COVID pay for full and part time employees who worked during the pandemic. All employees continued to come to work throughout the entire pandemic, no one worked from home.</t>
  </si>
  <si>
    <t>TPN-072717</t>
  </si>
  <si>
    <t>Imagers</t>
  </si>
  <si>
    <t>Public Safety-Fire Thermal Imagers</t>
  </si>
  <si>
    <t>TPN-072718</t>
  </si>
  <si>
    <t>Employee Incentive Program for Covid Vaccines</t>
  </si>
  <si>
    <t>TPN-072719</t>
  </si>
  <si>
    <t>DIGITIZATION OF PAYMTS</t>
  </si>
  <si>
    <t>NEW SOFTWARE FOR APPLYING FOR LICENSES AND PAYING REAL ESTATE TAXES</t>
  </si>
  <si>
    <t>TPN-072720</t>
  </si>
  <si>
    <t>Polk Township is utilizing the funds to cover general government expenditures incurred for the period of April 1, 2022 to March 31, 2023.</t>
  </si>
  <si>
    <t>TPN-072722</t>
  </si>
  <si>
    <t>Revenue Replacement funds are allocated to general governmental services provided by our city including but not limited to financial support for employees and pandemic-related expenses that provide for the mitigation and mediation of the negative economic impact of the Covid-19 public health emergency.</t>
  </si>
  <si>
    <t>TPN-072724</t>
  </si>
  <si>
    <t>Barree Township</t>
  </si>
  <si>
    <t>Infrastructure (roads) and building upgrades</t>
  </si>
  <si>
    <t>TPN-072725</t>
  </si>
  <si>
    <t>Revenue Replcement</t>
  </si>
  <si>
    <t>General Revenue loss</t>
  </si>
  <si>
    <t>TPN-072726</t>
  </si>
  <si>
    <t>Ingram Borough Revenue Replacement 2021</t>
  </si>
  <si>
    <t>Used to replace a shortfall in revenue for fiscal year 2021 due to the Covid-19 pandemic.</t>
  </si>
  <si>
    <t>TPN-072728</t>
  </si>
  <si>
    <t>Community Oriented Policing (COP) House</t>
  </si>
  <si>
    <t>Funds committed to renovating an existing home within a neighborhood to become a working police office which will be open to the public with staffing by officers and other service providers. The office will also be available for community meetings and organized events.</t>
  </si>
  <si>
    <t>TPN-072729</t>
  </si>
  <si>
    <t>Additional COVID-19 Vaccinations</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vaccination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072745</t>
  </si>
  <si>
    <t>PRTC Bringing Fiber to Meggett</t>
  </si>
  <si>
    <t>At the onset of the Covid-19 Pandemic many Meggett residents and students were unable to transition into the virtual working and learning world without reliable internet services.  Meggett's rural characteristics created an undesirable setting for competitive internet companies to bring their services out our way due to lack of profitability.   Smaller, less competitive companies were not able to provide a reliable and consistent internet service.   Palmetto Rural Telephone Cooperative, PRTC, at that time, was only servicing the local public schools in our area with no infrastructure for residential or business accounts.   When they learned our residents were struggling with the virtual world, they helped the Town of Meggett install equipment, not on their service but their competitor's accounts, to extend the Town's free WIFI services out to our municipal grounds.  This allowed our residents and their students to use our WIFI, at their convenience, to upload/download daily reports and assignments.    In January 2021 Town Council voted unanimously to partner with PRTC, contributing $175,000.00 toward the $2.2million infrastructure project to bring fiber optic internet services to Meggett Residents.   The payments would be five equal payments of $35,000.00, the first payment was made September 2021.</t>
  </si>
  <si>
    <t>TPN-072746</t>
  </si>
  <si>
    <t>Well Project</t>
  </si>
  <si>
    <t>Installed new well and new plumbing for the well for the County water system.</t>
  </si>
  <si>
    <t>TPN-072751</t>
  </si>
  <si>
    <t>The City of Prairie Grove used Premium Pay funding for non-elected city employees that worked throughout the pandemic.</t>
  </si>
  <si>
    <t>TPN-072754</t>
  </si>
  <si>
    <t>CSM - Scholarships to Low Income</t>
  </si>
  <si>
    <t>Assistance to college students impacted by covid-19</t>
  </si>
  <si>
    <t>TPN-072755</t>
  </si>
  <si>
    <t>EMS Project</t>
  </si>
  <si>
    <t>Equipment for EMS services.</t>
  </si>
  <si>
    <t>TPN-072756</t>
  </si>
  <si>
    <t>Expanded Elder Home Visits</t>
  </si>
  <si>
    <t>Expanded elder home visits through Family Services of the Merrimack Valley</t>
  </si>
  <si>
    <t>TPN-072758</t>
  </si>
  <si>
    <t>COVID Test Kits and PPE</t>
  </si>
  <si>
    <t>COVID-19 Test Kit and KN95 Mask Purchases</t>
  </si>
  <si>
    <t>TPN-072759</t>
  </si>
  <si>
    <t>Funds committed to upgrading the City's sanitary sewer system. Specifically, the funds will be used to line old vitrified clay sewer mains and manholes that have been identified as allowing groundwater infiltration into our system that during extended wet weather periods has resulted in bypasses from our wastewater treatment plant.  The lining program will target those pipes identified through our FDEP mandated infiltration/Inflow study, as allowing the highest volumes of groundwater infiltration and manholes near our lift stations.</t>
  </si>
  <si>
    <t>TPN-072760</t>
  </si>
  <si>
    <t>Stepping Up Program Facility Purchase</t>
  </si>
  <si>
    <t>Purchase of existing building to convert to mental health facility</t>
  </si>
  <si>
    <t>TPN-072761</t>
  </si>
  <si>
    <t>Adams County New Collection System</t>
  </si>
  <si>
    <t>Project involves the installation of municipal sanitary sewers in five primary areas where the residents are currently served by failing, on-site septic systems. The District plans on the installation of collection systems coupled with discharge to municipal sewers for ultimate treatment disposal in each area. This will improve environmental and public health.</t>
  </si>
  <si>
    <t>TPN-072763</t>
  </si>
  <si>
    <t>Town Meeting Social Distancing Measures</t>
  </si>
  <si>
    <t>Town Meeting stage and chair rental for larger venue to allow for social distancing</t>
  </si>
  <si>
    <t>TPN-072765</t>
  </si>
  <si>
    <t>6.1 Provision of Government services</t>
  </si>
  <si>
    <t>SLFRF funds used for a variety of government services.   Essential town employee bonuses for working through the lockdown phase of the pandemic.  Air filtration system.  Equipment to facilitate hybrid selectboard meetings.  Wastewater facility upgrades .  Natural resource conservation.  Library upgrades.  Town Historical Society building renovations.</t>
  </si>
  <si>
    <t>TPN-072767</t>
  </si>
  <si>
    <t>Town of Arcadia Wastewater and Stormwater Improvements</t>
  </si>
  <si>
    <t>Installing cured-in-place piping on the top 25% of severely deteriorated sections of an existing collection system. Disconnecting the sanitary to storm interconnections, preventing raw, untreated wastewater and water treatment plant backwash from discharging into open water bodies. Upsizing storm trunk lines through town to address reginal drainage problem, benefitting the Town and County.</t>
  </si>
  <si>
    <t>TPN-072768</t>
  </si>
  <si>
    <t>Ellsworth PA 8810</t>
  </si>
  <si>
    <t>TPN-072770</t>
  </si>
  <si>
    <t>Administrative Expenses; salary and benefits</t>
  </si>
  <si>
    <t>TPN-072771</t>
  </si>
  <si>
    <t>Provisions for general government services - Public Safety, Public Works and General Government Salaries</t>
  </si>
  <si>
    <t>TPN-072772</t>
  </si>
  <si>
    <t>Inlet Replacement Project</t>
  </si>
  <si>
    <t>This project was replacing 6 existing inlet boxes/tops that were deteriorating.</t>
  </si>
  <si>
    <t>TPN-072773</t>
  </si>
  <si>
    <t>Atlanta Stormwater Improvements</t>
  </si>
  <si>
    <t>Installation of stormwater management plan; involving drainage and stormwater system. Extend storm sewers along street sides, intersections and other critical points to properly direct storm flow. Replace and reroute under sized sewers. Replace trunk line, inlets, structures, etc. This improved drainage and storm water system will eliminate problem areas, extend storm sewers, reroute existing legal drains or drainageways and, rehab the system, which will insert erosion control.</t>
  </si>
  <si>
    <t>TPN-072774</t>
  </si>
  <si>
    <t>Carson/McConkey Water Line</t>
  </si>
  <si>
    <t>Rehabbed and replaced water lines at McConkey Street and Carson Road.</t>
  </si>
  <si>
    <t>TPN-072775</t>
  </si>
  <si>
    <t>Hurricane Shelter</t>
  </si>
  <si>
    <t>Large facility designed to shelter special needs residents during weather events while maintaining social distance criteria. Large enough to stage major events like vaccines, testing, or POD. Could be used as a civic center year-round when not used for emergency purposes.</t>
  </si>
  <si>
    <t>TPN-072777</t>
  </si>
  <si>
    <t>Water Main Replacement Phase II</t>
  </si>
  <si>
    <t>To replace old water main lines that are undersized or reaching end of useful life with water new lines to provide clean water for the residents of the Town.</t>
  </si>
  <si>
    <t>TPN-072778</t>
  </si>
  <si>
    <t>Statewide Middle-Mile Network</t>
  </si>
  <si>
    <t>ADECA will issue a solicitation for applications up to $85,000,000 to develop a statewide middle-mile fiber network that will support, catalyze, and facilitate future last-mile projects, including those developed with private investment and through future state or federal funds.</t>
  </si>
  <si>
    <t>TPN-072779</t>
  </si>
  <si>
    <t>Bought 2 new public safety vehicles.</t>
  </si>
  <si>
    <t>TPN-072780</t>
  </si>
  <si>
    <t>Emergency Radio System</t>
  </si>
  <si>
    <t>This project is to replace nonfunctioning obsolete Windows 7 computers that run the radio console for emergency dispatching with updated Windows 10 computers and related radios.</t>
  </si>
  <si>
    <t>TPN-072781</t>
  </si>
  <si>
    <t>Bedford 5th Street SR 58 Flooding Minimization Project</t>
  </si>
  <si>
    <t>Lincoln Avenue and 5th street (SR 58) would flood during heavy rains. The City of Bedford completed a large storm water project at the intersection as well as along Lincoln Avenue North and South as part of Bedford's Agreed Order with IDEM beginning in 2014 to develop a compliance plan to resolve SSO issues with additional I/I analysis and capital projects accordingly. This Bedford project alleviated the flooding at the intersection but flooding still occurs on SR 58. There is a sanitary sewer overflow point that overflows to the storm sewer during heavy rains taking up capacity from the storm sewer to handle the SSO. Additionally, this project would allow a connection from General Motors. Currently, connection from General Motors has not been allowed, in part, because of the SSO that exists at SR 58 between the proposed connection point and Spider Creek Lift Station.</t>
  </si>
  <si>
    <t>TPN-072782</t>
  </si>
  <si>
    <t>Provision of governmental services</t>
  </si>
  <si>
    <t>Townships response to Pandemic</t>
  </si>
  <si>
    <t>TPN-072784</t>
  </si>
  <si>
    <t>East Side Stormwater Project</t>
  </si>
  <si>
    <t>Funds committed to a 50% match for a Florida Resiliency Grant the City received to complete a major storm water project on the east side of the city.  The overall project will redirect (and treat) storm water away from a low lying area that has historically experienced street flooding.  The project will intercept a large portion of the flow into this low lying area, direct it to new detention ponds and bioswales for treatment, and then discharge the storm water to another storm sewer system that had reserve capacity.</t>
  </si>
  <si>
    <t>TPN-072785</t>
  </si>
  <si>
    <t>Purchase of water meters.</t>
  </si>
  <si>
    <t>TPN-072786</t>
  </si>
  <si>
    <t>Demolition and Rehabilitation</t>
  </si>
  <si>
    <t>Demolition and Rehabilitation of Properties.</t>
  </si>
  <si>
    <t>TPN-072787</t>
  </si>
  <si>
    <t>New Tractor &amp; Trailer</t>
  </si>
  <si>
    <t>Purchase new tractor &amp; trailer for use at the parks and other areas of the town.</t>
  </si>
  <si>
    <t>TPN-072788</t>
  </si>
  <si>
    <t>Investments in Affordable Housing, Broadband infrastructure, Environmental protection, Health and Human Services and Public Health, County Roads Construction</t>
  </si>
  <si>
    <t>TPN-072790</t>
  </si>
  <si>
    <t>Development Services Software</t>
  </si>
  <si>
    <t>Software to allow electronic submittal of building plans, planning and zoning request, and make payments electronically to reduce the in-person contact.</t>
  </si>
  <si>
    <t>TPN-072791</t>
  </si>
  <si>
    <t>Upgrade Website</t>
  </si>
  <si>
    <t>Upgrade to the Town website.</t>
  </si>
  <si>
    <t>TPN-072792</t>
  </si>
  <si>
    <t>Providence Center</t>
  </si>
  <si>
    <t>The Providence Center project funds support a partnership between The Providence Center and the Providence Police Department. Funding will support embedding two full time behavioral health clinicians in the department. The Providence Center's clinicians bring meaningful insight to delicate situations and help prevent people with mental illness from harming themselves or others, in accordance with Rhode Island Mental Health Law.</t>
  </si>
  <si>
    <t>TPN-072793</t>
  </si>
  <si>
    <t>SLRF funds were transferred to the general fund for Revenue Replacement. Revenue loss due to COVID 19. Spent on maintenance of township roads, patching potholes to make smoother and safer for our residents.  A safer meeting room where residents could attend and not be on top of each other while attending a meeting with some open space.</t>
  </si>
  <si>
    <t>TPN-072794</t>
  </si>
  <si>
    <t>Big Cicero Creek Bank Stabilization Project</t>
  </si>
  <si>
    <t>Big Cicero Creek lacks the capacity to convey even the 10-year storm without flooding surrounding areas, and continuing erosion exacerbates this issue. This flooding has increased over recent years due to severe rainfall events (large volumes of rain in short time periods). And the erosion along the stream banks due to the flooding threatens several private properties as well as municipal infrastructure and utilities. Several critical facilities and major roadways are located within the floodplain, most significantly Tipton Hospital, which, if flooded, could be a major public health and safety concern. A severe flood event in May 2013 caused approximately $2.5 million in damage to the community. Tipton is a part of Block Group 5, Census Tract 204. The Big Cicero Creek Joint Drainage Board oversees the region's approximately 135 sq mi watershed.</t>
  </si>
  <si>
    <t>TPN-072795</t>
  </si>
  <si>
    <t>GFR</t>
  </si>
  <si>
    <t>Payroll and provisions for general services</t>
  </si>
  <si>
    <t>TPN-072796</t>
  </si>
  <si>
    <t>Blackford County Culvert Replacement &amp; Cassel Regulated Drain Flood Mitigation I</t>
  </si>
  <si>
    <t>"Proj 1 - Industrial Park Mitigation, consists of constructing a flood mitigation. Cutting the existing embankments on the NW side of Cassel Drain and NE side of the unnamed tributary to the ordinary high-water mark and excavating an off-line flood mitigation facility to reduce peak flows from the upstream drainage area.\nProj 2 - Upsizing an aluminized steel bridge on Little Lick Creek at CR N 400 E with a CON/SPAN structure and stabilizing the embankments as necessary.  "</t>
  </si>
  <si>
    <t>TPN-072798</t>
  </si>
  <si>
    <t>"ADECA awarded $82,450,000 in SLFRF funding to Alabama Fiber Network to deploy a statewide middle-mile fiber network to 64 Alabama counties that would support, catalyze, and facilitate future last-mile projects. AFN will provision the first phase of the network (50% of the network) by Summer 2024. AFN estimates 88-92% of the network will be completed by February 2025. While some redundant links will still be under construction at that time, AFN expects it will be able to offer service available to 100% of the counties it will serve in the Middle Mile Grant Program by February 2025. "</t>
  </si>
  <si>
    <t>TPN-072799</t>
  </si>
  <si>
    <t>ARPA Phase 1</t>
  </si>
  <si>
    <t>Revenue replacement funds are being used to maintain current levels of services.  Additional funds were used to equip a new police car, install a helicopter pad for emergency services, apply for a grant for a new fire truck, and down payment on a new building to move Village offices into for handicap accessibility and public meeting space. \nFor 4/1/23-3/31/24 reporting period funds were expended for a required audit of PD Evidence Room,  update village website, Fire Department safety necessary PPE,  and updates to new village hall building for meeting access.  For 4/1/24-3/31/25 reporting period funds were expended for payment toward acquisition of a handicapped accessible Village Hall and purchase of LiveScan fingerprint system for Police Dept.</t>
  </si>
  <si>
    <t>TPN-072800</t>
  </si>
  <si>
    <t>Bluffton Wastewater Treatment Plant Improvements</t>
  </si>
  <si>
    <t>City of Bluffton improving the wastewater treatment plant that has exceeded its twenty-year usable life. Project includes a combination of new sewers, new pump station, new force main inflow/infiltration projects, complete replacement of a lift station, rehab of another lift station, and several Wastewater Treatment Plant improvements. This project will protect the environment and human health.</t>
  </si>
  <si>
    <t>TPN-072801</t>
  </si>
  <si>
    <t>Replenish 2021 - Salaries</t>
  </si>
  <si>
    <t>These salaries were paid to the staff of the REPLENISH program to distribute donated items. In 2021 REPLENISH received and distributed a total of 4,730,058 pounds of food to Middlesex County residents through our 150 partner food pantries, soup kitchens and social service organizations.</t>
  </si>
  <si>
    <t>TPN-072802</t>
  </si>
  <si>
    <t>Government Services Group, Inc.</t>
  </si>
  <si>
    <t>Government Services Group, Inc. is on a continuing services contract with the City to provide data analysis and expertise consulting for the ARPA.</t>
  </si>
  <si>
    <t>TPN-072803</t>
  </si>
  <si>
    <t>Municipal Vaccine/Recognition Stipends</t>
  </si>
  <si>
    <t>In September 2021 the City of Newton adopted a COVID-19 vaccination policy to safeguard the health of our employees, residents, and the community.  All City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municipal employees to public service and public health, we have provided a one\u2010time stipend to every permanent employee in the unions that signed agreements pertaining to COVID-19 vaccinations as well as to our permanent non\u2010union employees.</t>
  </si>
  <si>
    <t>TPN-072804</t>
  </si>
  <si>
    <t>PlainviewARPA1</t>
  </si>
  <si>
    <t>The City of Plainview will spend it's direct allocation on the Luttrell Sewer System, which services Plainview.  The funds will be spent at either the waste water treatment plant or within the sewer system itself to address cracked and broken lines.  Additionally the City has procured for and hired an administrative services firm.</t>
  </si>
  <si>
    <t>TPN-072822</t>
  </si>
  <si>
    <t>Brown County SR 45 &amp; Helmsburg School Road Flood Control Project</t>
  </si>
  <si>
    <t>Two issues: the safety hazard of a flooded SR 45 and the public health issues caused by standing water. SR45 and Helmsburg School RD has recently seen an unusual amount of stormwater flooding. The project will include raising SR45 bed in the area above the floodplain elevation and pavine new travel lanes. Stormwater improvements will also be made in the project area to insure proper drainage.</t>
  </si>
  <si>
    <t>TPN-072823</t>
  </si>
  <si>
    <t>Increase Hospital Capacity - Baptist Health Medical Center Conway</t>
  </si>
  <si>
    <t>TPN-072824</t>
  </si>
  <si>
    <t>Increase Hospital Capacity - Baptist Health Medical Center Van Buren</t>
  </si>
  <si>
    <t>TPN-072825</t>
  </si>
  <si>
    <t>Increase Hospital Capacity - Conway Regional Medical Center Inc</t>
  </si>
  <si>
    <t>TPN-072826</t>
  </si>
  <si>
    <t>Increase Hospital Capacity - CHI St Vincent Hospital Hot Springs</t>
  </si>
  <si>
    <t>TPN-072827</t>
  </si>
  <si>
    <t>Increase Hospital Capacity - CHI St Vincent Hospital Little Rock</t>
  </si>
  <si>
    <t>TPN-072828</t>
  </si>
  <si>
    <t>Increase Hospital Capacity - Mercy Hospital Fort Smith</t>
  </si>
  <si>
    <t>TPN-072829</t>
  </si>
  <si>
    <t>Increase Hospital Capacity - Mercy Hospital Rogers</t>
  </si>
  <si>
    <t>TPN-072830</t>
  </si>
  <si>
    <t>Increase Hospital Capacity - Washington Regional Medical Center</t>
  </si>
  <si>
    <t>TPN-072831</t>
  </si>
  <si>
    <t>Increase Hospital Capacity - Arkansas Children's Hosptial</t>
  </si>
  <si>
    <t>TPN-072832</t>
  </si>
  <si>
    <t>Increase Hospital Capacity - University of Arkansas - Medical Sciences</t>
  </si>
  <si>
    <t>TPN-072833</t>
  </si>
  <si>
    <t>Increase Hospital Capacity - Baptist Health Medical Center Fort Smith</t>
  </si>
  <si>
    <t>TPN-072834</t>
  </si>
  <si>
    <t>TPN-072835</t>
  </si>
  <si>
    <t>TPN-072836</t>
  </si>
  <si>
    <t>TPN-072837</t>
  </si>
  <si>
    <t>TPN-072838</t>
  </si>
  <si>
    <t>TPN-072839</t>
  </si>
  <si>
    <t>CANCELLED</t>
  </si>
  <si>
    <t>TPN-072840</t>
  </si>
  <si>
    <t>Water system upgrade and removal of lead pipe lining.</t>
  </si>
  <si>
    <t>TPN-072841</t>
  </si>
  <si>
    <t>Greater Town Hall Water District</t>
  </si>
  <si>
    <t>The project is the construction of new public water supply production wells along with a water treatment building and supporting infrastructure.</t>
  </si>
  <si>
    <t>TPN-072842</t>
  </si>
  <si>
    <t>NPS Vaccine/Recognition Stipends</t>
  </si>
  <si>
    <t>In August 2021 the Newton Public Schools adopted a COVID-19 vaccination policy to safeguard the health of our faculty, staff, students, and the community.  All NPS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school employees to public service and public health, we are providing a one\u2010time stipend to every permanent employee in the unions that signed agreements pertaining to COVID-19 vaccinations as well as to our permanent non\u2010union employees.</t>
  </si>
  <si>
    <t>TPN-072843</t>
  </si>
  <si>
    <t>Badger Meter Replacement</t>
  </si>
  <si>
    <t>Replace water meters to approximately 659 customers because current meters are outdated and can no longer be updated in order to have proper billing.</t>
  </si>
  <si>
    <t>TPN-072844</t>
  </si>
  <si>
    <t>Special District / Entity Assistance</t>
  </si>
  <si>
    <t>Provide Assistance to Libraries, Senior Centers, Emergency Services, Community Centers, and Water and Sewer Districts for building improvements and broadband infrastructure.</t>
  </si>
  <si>
    <t>TPN-072845</t>
  </si>
  <si>
    <t>Brownsburg Northside Drainage Project Phase IV</t>
  </si>
  <si>
    <t>Improving drainage and separation of combined sewers along US136, Grant St., and Jefferson St, which intersect on the north side of US136. Lack of a separated sewer system, during periods of intense precipitation and snow melt the street/yard drainage in this area is inadequate. When intense rain events do occur, the flows can overwhelm the combined sewer storage tank and discharges flow into White Lick Creek. The CSO discharge is upstream of a public park as well as neighboring communities causing both public health as well as water quality concerns. Drainage improvements eliminates these conditions.</t>
  </si>
  <si>
    <t>TPN-072846</t>
  </si>
  <si>
    <t>City Wells Upgrade</t>
  </si>
  <si>
    <t>Two of the city's top-producing wells were fenced-in, generators added and propane tank added to each.  This will ensure that the citizens of Carlton will continue to have water in case there is an extended power outage in the city.</t>
  </si>
  <si>
    <t>TPN-072848</t>
  </si>
  <si>
    <t>5.16.1 Broadband 'Last Mile'</t>
  </si>
  <si>
    <t>Broadband 'last mile'-urban wifi survey and design</t>
  </si>
  <si>
    <t>TPN-072849</t>
  </si>
  <si>
    <t>For the purpose of ensuring expenditure and reporting compliance the City of Charleston has procured the services of BDO USA LLP to serve as a consultant and authorized reporting entity. The City is confident that procuring the services of a public accounting firm will serve as an additional level of assurance for the ability of the City to meet compliance requirements.</t>
  </si>
  <si>
    <t>TPN-072850</t>
  </si>
  <si>
    <t>Franklin Street Sewer Replacement</t>
  </si>
  <si>
    <t>Replace the existing 12" Sewer on North Franklin Street from 10th to 9th streets</t>
  </si>
  <si>
    <t>TPN-072851</t>
  </si>
  <si>
    <t>Police Department Radio Replacement</t>
  </si>
  <si>
    <t>The DF Police Department radio system has reached end-of-life. The system to be replaced is tied to copper lines and the communications provider in the area is converting to fiber-optic lines. The funds will be used to purchase radio hardware including hand-held radios, battery chargers, in-car radios, etc.</t>
  </si>
  <si>
    <t>TPN-072852</t>
  </si>
  <si>
    <t>Old Field Lighthouse</t>
  </si>
  <si>
    <t>The Old Field Lighthouse serves as the Village Hall It is opened to the Public as well as village employees Repairs to the roof and basement and replacement of the windows to create a healthy , safe and clean environment for the public and the employees</t>
  </si>
  <si>
    <t>TPN-072854</t>
  </si>
  <si>
    <t>Aleppo Township Revenue Replacement</t>
  </si>
  <si>
    <t>SLFRF funds used for police contract salaries and other government services provided to our residents.</t>
  </si>
  <si>
    <t>TPN-072855</t>
  </si>
  <si>
    <t>NE 24th Ave - Bridge Study</t>
  </si>
  <si>
    <t>Kimley-Horn and Associates, Inc.  will conduct a study to provide alternatives for the replacement or rehabilitation of the NE 24th Avenue bridge.  The bridge over the Alamanda Waterway was built in the 1950's and is approaching the end of its service life.  The existing bridge serves as a single point of access for residents along NE 47th Ave and the Alamanda waterway has connectivity to the Intracoastal waterway.</t>
  </si>
  <si>
    <t>TPN-072856</t>
  </si>
  <si>
    <t>Improvements to County Buildings to improve ADA access and increase social distancing.</t>
  </si>
  <si>
    <t>TPN-072857</t>
  </si>
  <si>
    <t>Butler Storm Sewer Improvements</t>
  </si>
  <si>
    <t>Upgrade/enlarge undersized storm sewers on SR1 to eliminate local flooding that frequently occurs along SR1 and in particular at the intersection of SR1 and Monroe St., in conjunction with replacement of aging sanitary sewers. Install a storm sewer on SR1. Precipitation events and freezing during winter create unsafe conditions. Constructing a storm sewer on the south side will eliminate the flooding and icing conditions.</t>
  </si>
  <si>
    <t>TPN-072858</t>
  </si>
  <si>
    <t>WasteWater Treatment Plant</t>
  </si>
  <si>
    <t>The county is in the beginning stages to access the infrastructure needs of the WWTP.  A professional study is being conducted by Willdan Financial Services to determine if the existing rates are sufficient to meet the County's utility's needs or whether the rates need to be increased.  The county's WWTP(Wastewater Treatment Plant) is currently operating at 85% capacity with aging systems.  The current WWTP is not compatible with the current growth rate in Kershaw County</t>
  </si>
  <si>
    <t>TPN-072859</t>
  </si>
  <si>
    <t>Camden Legal Drains Relocation Project</t>
  </si>
  <si>
    <t>Relocate the drains along and under SR75 / SR218 and reroute them off of SR75 so they drain to Deer Creek. This will remove drains from the State Hwy 75 and eliminate the aged and deteriorating pipe from under a major state route in central Carroll County. A new drain segment will be built off the state highway right of way. Drains will be connected to this new segment, eliminating the route where the drains travel under SR 75. The SR75 segment will be filled with flowable fill or other approved material and capped.</t>
  </si>
  <si>
    <t>TPN-072860</t>
  </si>
  <si>
    <t>NPS Covid Medical Supplies</t>
  </si>
  <si>
    <t>Supplies to mitigate the spread and alleviate the effects of COVID-19, within Newton Public Schools</t>
  </si>
  <si>
    <t>TPN-072861</t>
  </si>
  <si>
    <t>Government Services identified for the use of funds include the purchase of EMS equipment and vehicles, organization and digitization of historical County records, improved equipment for the County Jail, and other purchases/services that have yet to be determined.</t>
  </si>
  <si>
    <t>TPN-072862</t>
  </si>
  <si>
    <t>SECURITY</t>
  </si>
  <si>
    <t>Upgrade security system at water treatment plant.</t>
  </si>
  <si>
    <t>TPN-072863</t>
  </si>
  <si>
    <t>One-time Epidemic Pay</t>
  </si>
  <si>
    <t>TPN-072864</t>
  </si>
  <si>
    <t>Legal Services - ARPA</t>
  </si>
  <si>
    <t>State of Delaware contracted ARPA legal services provided by Barnes and Thornburg.  The amount allocated will be automatically withdrawn from the 2nd installment of our ARPA funding.\n\n$4609.64 deducted from the 2nd disbursement that was received on 06/23/2022.</t>
  </si>
  <si>
    <t>TPN-072865</t>
  </si>
  <si>
    <t>Charlestown SP Closing Ranney Wells</t>
  </si>
  <si>
    <t>The Ranney Collector Wells (CW-1 through CW-7) are water wells installed during World War II to obtain water for the former Indiana Army Ammunition Plant. The seven wells are located along the Ohio River and at the time of installation was the largest single well field ever operated in the Midwest with production of 50 million gallons per day during 1942 and 1943. After the war effort, some of the wells were used intermittently for operations of the ammunition plant until operations ceased. Approximately, 5,100 acres including the Ranney well field were transferred to the State of Indiana in 1996 and 2002.\xa0 The wells are constructed of concrete walls of 18 inches thick and are 13 ft in diameter and range in depth from 67 ft to 93 ft. Today, the wells are a potential environmental problem to the integrity of the aquifer since the well pump houses contain asbestos, lead based paint, hazardous and nonhazardous fluids, liquids, fuels, oils, and sludges. The pump houses are in poor condition due to age and vandalism for salvageable metals and need to be demolished. This project will be eliminating the potential environmental hazards from migrating into the aquifer and contaminating the local drinking water supply and the Ohio River.</t>
  </si>
  <si>
    <t>TPN-072866</t>
  </si>
  <si>
    <t>Domestic Violence Self Sufficiency Fund</t>
  </si>
  <si>
    <t>The Domestic Violence Network (DVN) will administer a project to provide financial assistance and other services to those who have suffered or are at risk of domestic violence. DVN will establish a Self Sufficiency Fund that helps domestic violence survivors overcome the immediate barriers preventing them from leaving an abusive situation. While these barriers are common for many survivors, they have been significantly compounded by the COVID-19 pandemic. Eligible expenses paid from the Self-Sufficiency Fund may include utility bills, short term housing, car repairs, car payments, security deposits for housing, moving expenses, and other expenses directly related to basic housing and transportation needs for eligible recipients.</t>
  </si>
  <si>
    <t>TPN-072867</t>
  </si>
  <si>
    <t>Provide administrative support for reporting and compliance of the program.</t>
  </si>
  <si>
    <t>TPN-072868</t>
  </si>
  <si>
    <t>NPS Ventilation Improvements</t>
  </si>
  <si>
    <t>The City remains committed to the health and wellbeing of the NPS faculty, staff and students, and is therefore installing 12 unit ventilators in school buildings and air purifiers throughout the district. The Mayor has committed $750K of ARPA funds for this initiative.</t>
  </si>
  <si>
    <t>TPN-072869</t>
  </si>
  <si>
    <t>Charlestown SP Water Treatment Plant and Well Field Improvements</t>
  </si>
  <si>
    <t>This project includes the design of water main extension from River Ridge Development Authority to serve Charlestown State Park. Project consists of water main construction and connection from Charlestown State Park to River Ridge Development Authority. Construction consists of piping and other water related materials to properly connect the State Park to the already existing River Ridge Development Authority.</t>
  </si>
  <si>
    <t>TPN-072870</t>
  </si>
  <si>
    <t>SLRF - Government Services</t>
  </si>
  <si>
    <t>SLRF funds are being used to enhance a number of government services.</t>
  </si>
  <si>
    <t>TPN-072871</t>
  </si>
  <si>
    <t>Annex Building Remodel, 1st Floor</t>
  </si>
  <si>
    <t>Remodel and configure the 1st floor of the Annex Building staff areas to allow 6ft social distancing amongst County staff.</t>
  </si>
  <si>
    <t>Allow development services county staff additional space by reconfiguring existing office space to allow for better social distancing and separation of staff.</t>
  </si>
  <si>
    <t>TPN-072872</t>
  </si>
  <si>
    <t>Premium pay for essential workers and wastewater infrastructure will be the focus of the replacement revenues</t>
  </si>
  <si>
    <t>TPN-072873</t>
  </si>
  <si>
    <t>Project includes leveraging funds from various governmental entities to tree cutting, ditching, roadside berm removal, shaping existing surface, application of 8" CIP of 22A gravel and project restoration on Washburne Road from Sylvan Road to Sharon Hollow Road.</t>
  </si>
  <si>
    <t>TPN-072874</t>
  </si>
  <si>
    <t>Management and Technical Support - Contractor assists in ensuring that the projects established by the City are allowable.</t>
  </si>
  <si>
    <t>TPN-072875</t>
  </si>
  <si>
    <t>Chemical Feed System</t>
  </si>
  <si>
    <t>This is the equipment necessary to implement the prescribed treatment scheme suggested by the University of Memphis. The equipment consists of multiple Neles/Flowrox Simplex Chemical Feed Peristaltic Pumps, control panels, plumbing and other necessary apparatus along with start-up and training. This equipment has been purchased and delivered.  Installation is projected to be completed  by June 2023.</t>
  </si>
  <si>
    <t>TPN-072876</t>
  </si>
  <si>
    <t>NPS Technology</t>
  </si>
  <si>
    <t>Prior to the pandemic, the Newton Public Schools had invested heavily in technology and various types of computers for both students and educators. During the pandemic, NPS expanded the program so all students from Kindergarten on had an age\u2010appropriate computer/laptop loaded with educational software. Learning could be done remotely, homework would be facilitated, communicating between teachers and students improved, and in\u2010class pedagogy and individualized learning supported.  During 2021\u20102022\u20102023, Newton Public Schools continues to update their Chromebook program for students and classrooms and make several one\u2010time technology infrastructure improvements, including improving their complex network. In addition, NPS made hotspots available to students to allow better internet access from home, facilitating remote learning and communication.</t>
  </si>
  <si>
    <t>TPN-072877</t>
  </si>
  <si>
    <t>TPN-072879</t>
  </si>
  <si>
    <t>Software - 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072880</t>
  </si>
  <si>
    <t>Project consisted of wastewater/storm sewer maintenance.</t>
  </si>
  <si>
    <t>TPN-072881</t>
  </si>
  <si>
    <t>Clarksville Broadway District Basin Stormwater Improvements</t>
  </si>
  <si>
    <t>Project will be completed in two phases. Phase one will provide relief within the overall system by expanding the basin to accept additional stormwater by expanding the basin and diverting the upstream convenance into the expanded basin by rerouting the primarily collector pipe into the basin instead of the trunk line. The stormwater will be pumped out of the basin and into the existing trunk line that has sufficient downstream capacity to prevent surface flooding. Phase two will provide relief within the overall system because the expanded basin will be able to accept additional stormwater at Lincoln Park neighborhood and surrounding area which experiences surface flooding during minor rain events due to the system\u2019s undersized later pipes.</t>
  </si>
  <si>
    <t>TPN-072882</t>
  </si>
  <si>
    <t>COVID Tests - City purchased COVID tests for employees, businesses and residents.</t>
  </si>
  <si>
    <t>TPN-072883</t>
  </si>
  <si>
    <t>Public Employee Payroll</t>
  </si>
  <si>
    <t>The city spent $207,911.55 to cover a portion of employee payroll for all the city\u2019s public safety and general administration employees to ensure the provision of government services.</t>
  </si>
  <si>
    <t>TPN-072885</t>
  </si>
  <si>
    <t>Infrastructure 2</t>
  </si>
  <si>
    <t>Project includes leveraging funds from various governmental entities to tree cutting, ditching, roadside berm removal, shaping existing surface, application of 8" CIP of 22A gravel and project restoration of Sharon Valley Rd, from the River Raisin Bridge to Sharon Hollow Road.</t>
  </si>
  <si>
    <t>TPN-072886</t>
  </si>
  <si>
    <t>General Govt Services Payroll</t>
  </si>
  <si>
    <t>Government services payroll for administration, public safety, and general fund services.</t>
  </si>
  <si>
    <t>TPN-072887</t>
  </si>
  <si>
    <t>Road &amp; Bridge Main Facility Upgrade</t>
  </si>
  <si>
    <t>The plan is remediate issues currently present with the ventilation, moisture, new carpet, minor interior remodeling, minor safety upgrades, and shower installations for use during emergency activations.</t>
  </si>
  <si>
    <t>Remediating ventilation systems and addressing air quality, along with changes to Road &amp; Bridge facility space to be properly equipped to handle emergency activations, particularly weather events.</t>
  </si>
  <si>
    <t>TPN-072888</t>
  </si>
  <si>
    <t>Payroll Project - 1</t>
  </si>
  <si>
    <t>Funds used for payroll</t>
  </si>
  <si>
    <t>TPN-072889</t>
  </si>
  <si>
    <t>Clinton County Water Development Project</t>
  </si>
  <si>
    <t>Project is to develop a wellfield with ten high-capacity wells, permitted and constructed to public water supply well standards. The resulting wells will be ready for equipping and incorporation into a local groundwater supply system. Project is to identify areas within seven parcels for wellfield development, performing well site survey on identified parcels to ensure each property is suitable for locating a well. Wells will be placed on property within safe distances from potential sources of contamination. A drilling company will test and construct wells.</t>
  </si>
  <si>
    <t>TPN-072890</t>
  </si>
  <si>
    <t>Revenue Replacement 4.30.2022</t>
  </si>
  <si>
    <t>$206,500 Jail Body Scanner and $40,000 HLVCB (Tourism).</t>
  </si>
  <si>
    <t>TPN-072891</t>
  </si>
  <si>
    <t>Daleville Stormwater Improvements</t>
  </si>
  <si>
    <t>Construction of new stormwater conveyances to provide outlets for water which currently has nowhere to go. This project will address residents issues of moving water into the sanitary system to try and eliminate the standing water. Also, there are no water quality elements in the existing stormwater system. This project will address that by incorporating water quality elements such as bioswales, hybrid ditches, and stormwater detention. Some of these include new storm pipes with catch basins and bioswales near existing baseball fields. Storm pipes / catch basins / hybrid ditches is also planned to include detention for water quality improvement.</t>
  </si>
  <si>
    <t>TPN-072892</t>
  </si>
  <si>
    <t>Elkhart County Foraker and Southwest Wastewater System</t>
  </si>
  <si>
    <t>The project includes the installation of approximately seventy-four individuals grinder pumps to collect wastewater from properties that currently have onsite septic systems that are in various stages of failure. The grinder pumps will discharge into a low-pressure sewer system that conveys sewage to a regional pump station. The regional pump station will convey the sewage to the existing wastewater system.</t>
  </si>
  <si>
    <t>TPN-072893</t>
  </si>
  <si>
    <t>911 Call Center Architect</t>
  </si>
  <si>
    <t>Added the amount of the architect contract\nThis project is the construction of a new 9-1-1 Call Center due to lack of space for employees. Construction of a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he new 9-1-1 call center will  better serve the counties ability to both respond to future pandemic like events as well as emergency declarations while providing service in an efficient and timely manner.</t>
  </si>
  <si>
    <t>TPN-072895</t>
  </si>
  <si>
    <t>The City of Iredell is a small community with limited funding. It has an outdated water meters and system. It is using its funds to replace existing water meter system with an Automatic meter reading system (AMR). The project will include all material costs for the meters along with maintenance contract and warranties. Implementing these upgrades will result in the city possessing a more efficient water meter system.</t>
  </si>
  <si>
    <t>TPN-072896</t>
  </si>
  <si>
    <t>EDA will process grants from businesses who submit application and reflect the negative impact of COVID to their business.</t>
  </si>
  <si>
    <t>TPN-072897</t>
  </si>
  <si>
    <t>West Point Water Tank Restoration</t>
  </si>
  <si>
    <t>Repaint of  water tower</t>
  </si>
  <si>
    <t>TPN-072898</t>
  </si>
  <si>
    <t>Administration costs for the ARPA Funds project from when funds were received in May 2021 until completion in 2026.</t>
  </si>
  <si>
    <t>TPN-072899</t>
  </si>
  <si>
    <t>Bulletin Board</t>
  </si>
  <si>
    <t>Tilden Township obligated and expended $906.09 of its SLFRF funds to purchase and install Freestanding Outdoor Enclosed Bulletin Board with Hinged Door.  The bulletin board will improve communications to the public for meetings and general notices. Also to comply with Act 65 - posting of public meeting agendas.</t>
  </si>
  <si>
    <t>TPN-072900</t>
  </si>
  <si>
    <t>Affordable Housing Study</t>
  </si>
  <si>
    <t>Assess the current state of the Boynton Beach\u2019s housing market, estimate the City\u2019s future housing needs, and provide strategic guidance for solutions that would address the housing affordability crisis.</t>
  </si>
  <si>
    <t>TPN-072901</t>
  </si>
  <si>
    <t>PLC Equipment Upgrade Project</t>
  </si>
  <si>
    <t>Upgrade to the city's Programmable Logic Controller (PLC) that controls the city water tank and wells.</t>
  </si>
  <si>
    <t>TPN-072902</t>
  </si>
  <si>
    <t>Created Community Grant program specific to non-profit entities serving the needs of county citizens, whereby maximum grant(s) per entity was fifteen thousand dollars ($15,000). Funded one hundred eleven (111) non-profit entities in various amounts (not to exceed the $15,000) for efforts within their respective communities to prevent or mitigate the spread of COVID-19. Efforts were primarily achieved through acquisition PPE, enhanced cleaning, education, greater use of outdoor space, barriers and/or partitions and ventilation improvements.</t>
  </si>
  <si>
    <t>TPN-072903</t>
  </si>
  <si>
    <t>Assistants will be provided through the United Way or York-Poquoson Social Services to assist residents with hardship due to COVID.</t>
  </si>
  <si>
    <t>TPN-072904</t>
  </si>
  <si>
    <t>The Clinton County Sheriff Office spent a significant amount of time and resources responding to the Covid-19 pandemic. To support those efforts, the Clinton County Board of Commissioners has dedicated $3,574,239.70 in SLFRF funding to support payroll and benefits for 64.4 FTEs of staff members who spent 50% or more of their time dedicated to responding to the pandemic.</t>
  </si>
  <si>
    <t>TPN-072905</t>
  </si>
  <si>
    <t>Downtown Activation- Special Events</t>
  </si>
  <si>
    <t>The Raleigh Downtown Activation grant will provide $160,000 in funding to Raleigh based organizations to put on special events and activations that enhance the overall cultural environment and supports the City\u2019s economy. The grant process is managed by the Office of Emergency Management and Special Events.\xa0 Downtown Raleigh Alliance receives $40,000 in funding for events to activate downtown spaces to support the area\u2019s economy.</t>
  </si>
  <si>
    <t>TPN-072906</t>
  </si>
  <si>
    <t>Programming-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072907</t>
  </si>
  <si>
    <t>Portable Handwashing Stations and Toilets for Homeless Neighbors</t>
  </si>
  <si>
    <t>\u200bSince the beginning of the pandemic, the City has partnered with the Indy Public Safety Foundation to provide portable toilet units and hand-washing stations in the downtown area for use by our homeless neighbors. OPHS regularly consults with homeless service providers, including the IMPD homeless unit and the Professional Blended Street Outreach (PBSO) teams, to determine the best locations for the facilities. These temporary stations help prevent COVID-19 transmission by offering clean restroom facilities.</t>
  </si>
  <si>
    <t>TPN-072908</t>
  </si>
  <si>
    <t>ULTRAVIOLET HVAC</t>
  </si>
  <si>
    <t>ULTRAVIOLET HVAC IN CITY HALL AND COMMUNITY CENTER</t>
  </si>
  <si>
    <t>TPN-072909</t>
  </si>
  <si>
    <t>Cherry Lane Water Line</t>
  </si>
  <si>
    <t>Replace 1200 feet of 12" water main line. Install fire hydrants.</t>
  </si>
  <si>
    <t>TPN-072910</t>
  </si>
  <si>
    <t>Grant Administration Expenses</t>
  </si>
  <si>
    <t>TPN-072911</t>
  </si>
  <si>
    <t>High School Field Lights</t>
  </si>
  <si>
    <t>Throughout the pandemic, it became clear that outdoor recreational space was critical. That fact, coupled with the change to a later high school start time and the limited number of playing fields in the City, highlighted the need for high\u2010quality lighting systems to allow for late afternoon/evening playing time at our two unlit artificial turf fields (one at Newton South High School and the other at Newton North High School). The Mayor has committed $1,400,000 of ARPA funds for this purpose.</t>
  </si>
  <si>
    <t>TPN-072912</t>
  </si>
  <si>
    <t>Fort Wayne Arts Campus Lafayette St. Stormwater improvements</t>
  </si>
  <si>
    <t>Design and construction of a new, separate, stormwater outfall to the St. Mary's River. The new storm sewer will remove inlets from the combined sewer system. This will also remove parking area, private storm sewers, and other hard surface drains from the combined sewer, reducing flooding and the risk of basement backups. Provide safer commutes for vehicular and non-motorized traffic.</t>
  </si>
  <si>
    <t>TPN-072913</t>
  </si>
  <si>
    <t>4.1 PREMIUM PAY FIRST RESPONDERS</t>
  </si>
  <si>
    <t>PREMIUM PAY FOR FIRST RESPONDERS\nARPA22012</t>
  </si>
  <si>
    <t>TPN-072915</t>
  </si>
  <si>
    <t>Cold Storage Building</t>
  </si>
  <si>
    <t>The Town will use $500,000 of its ARPA fund to build a new cold storage building at the highway facilities.</t>
  </si>
  <si>
    <t>TPN-072916</t>
  </si>
  <si>
    <t>Maintenance Vehicle Replacement</t>
  </si>
  <si>
    <t>Project consisted of purchasing a maintenance vehicle.</t>
  </si>
  <si>
    <t>TPN-072917</t>
  </si>
  <si>
    <t>Fountain City Stormwater Project</t>
  </si>
  <si>
    <t>This project includes new storm sewers and drainage structures to reduce flooding and improve water quality in the Town of Fountain City. Including approximately 7,500 feet of new storm sewers ranging from 12 (twelve) to 60 (sixty) inches and 66 (sixty-six) new inlets. Asphalt, curb, and sidewalks will be replaced around the new improvement locations.</t>
  </si>
  <si>
    <t>TPN-072918</t>
  </si>
  <si>
    <t>Revenue Loss Program for Governmental Services</t>
  </si>
  <si>
    <t>As a result of pandemic restrictions implemented by the central government, a loss of income was reflected and affected municipal government services to the communities. As part of the public policy and interest in preserving and protecting the health of the citizens, Cidra recognizes the importance and essential nature of such a service. Therefore, the municipality is interested in providing a quality service of collection and disposal of solid and non-hazardous domestic waste to prevent safety and health problems among its citizens.</t>
  </si>
  <si>
    <t>TPN-072919</t>
  </si>
  <si>
    <t>HVAC Improvement Police Station</t>
  </si>
  <si>
    <t>Cost of Emergency Rental of HVAC roof top heating and cooling unit to sustain air quality and continued Police/Public safety operations until a full replacement unit is received and installed.</t>
  </si>
  <si>
    <t>TPN-072932</t>
  </si>
  <si>
    <t>Celebrate St.James Park</t>
  </si>
  <si>
    <t>Creation of a park in a business district to promote COVID safe outdoor activities that also generate economic activity for local small businesses in the district.</t>
  </si>
  <si>
    <t>TPN-072934</t>
  </si>
  <si>
    <t>COVID Pay</t>
  </si>
  <si>
    <t>Employees who tested positive for covid were paid for their time off from work.</t>
  </si>
  <si>
    <t>TPN-072935</t>
  </si>
  <si>
    <t>Acoustic Line Inspection</t>
  </si>
  <si>
    <t>Do an acoustial inspection of 112 miles of sewer lines. Find blockage and broken lines</t>
  </si>
  <si>
    <t>TPN-072936</t>
  </si>
  <si>
    <t>Water Line Improvement Hwy 43</t>
  </si>
  <si>
    <t>Replacing 4" AC water line with a 10" or 12" water line</t>
  </si>
  <si>
    <t>TPN-072937</t>
  </si>
  <si>
    <t>Building Upgrades</t>
  </si>
  <si>
    <t>Upgrades to office building &amp; maintenance building</t>
  </si>
  <si>
    <t>TPN-072950</t>
  </si>
  <si>
    <t>BROWNSWITCH RD WATER MAIN EXTENSION</t>
  </si>
  <si>
    <t>Install a new water main from N. Military Road along Brownswitch Rd to extend water service to Ozone Pines Subdivision.  The new water main will be connected to the Cross Gates water system.  Connection of the Ozone Pines water system to the Cross Gates water system will eliminate an under performing water system of Ozone Pines. Cumulative obligations include $1,072.36 reserved for contingencies.</t>
  </si>
  <si>
    <t>TPN-072964</t>
  </si>
  <si>
    <t>Salem Revenue Replacement</t>
  </si>
  <si>
    <t>Revenue Replacement of lost Revenue caused by the COVID - 19 Pandemic</t>
  </si>
  <si>
    <t>TPN-072965</t>
  </si>
  <si>
    <t>Ohio Street Water Tower Replacement Project</t>
  </si>
  <si>
    <t>"The Village of Minster, Ohio will be constructing a new 1.25 MG elevated water storage tank to replace the existing 250,000-gallon Ohio Street water storage tank which has reached the end of its useful life and is in poor condition. A larger tank is necessary in order to meet the pressure, water age and fire flow needs within the Village. The new water tank will be a composite style elevated tank. The composite style tank is a welded carbon-steel water storage tank supported by a reinforced concrete support column.  The new elevated tank will be located off of 7th Street, which is close to the existing Ohio Street tank, which will be removed from service and demolished upon completion of the construction of the new 1.25 MG tank. The new composite tank would be constructed in accordance with AWWA standards which provides requirements for the design, construction, inspection and testing of composite elevated tanks.  The tank will be constructed on a 13-acre parcel which is currently owned by the Village, of which approximately 10 acres are currently undeveloped. The tank fill pipe will be a 12-inch pipe stubbed off of the 12-inch finished water main along 7th Street.  An existing asphalt driveway off of 7th Street will be used to access the tank site."</t>
  </si>
  <si>
    <t>TPN-072966</t>
  </si>
  <si>
    <t>"100,000 Gallon Water Tower Replacement"</t>
  </si>
  <si>
    <t>"The project replaces the Village's 100,000-gallon elevated storage tank and adds 600 LF of a 12" waterline."</t>
  </si>
  <si>
    <t>TPN-072967</t>
  </si>
  <si>
    <t>Concrete Reservoir Rehabilitation</t>
  </si>
  <si>
    <t>"This project involves the rehabilitation of the 1 million gallon concrete ground storage tank (reservoir) in Wyoming.  The roof, floor and walls will be cleaned and rehabilitated before applying a protective coating to the interior and exterior of the tank to extend its life.  The project also includes the replacement of the interior ladder for safety.  Also for safety, a new hatch will be installed with new handrail on top.  A vent will be installed on top as well.  Finally, the drain valve will be replaced and a new mixer will be installed to improve water quality.  Since the tank absorbs pressure spikes when in service, Wyoming will purchase drinking water from Greater Cincinnati Water Works to reduce pressure fluctuations (and potential water main breaks) during construction."</t>
  </si>
  <si>
    <t>TPN-072968</t>
  </si>
  <si>
    <t>Elevated Tank and Booster Station</t>
  </si>
  <si>
    <t>Replacement of existing tank and booster station with new  tank and booster station.</t>
  </si>
  <si>
    <t>TPN-072969</t>
  </si>
  <si>
    <t>Wallace Water Tower Replacement and Water Main</t>
  </si>
  <si>
    <t>The project is designed to replace an existing water tower and upgrade water discharge and supply lines to the new tower.</t>
  </si>
  <si>
    <t>TPN-072970</t>
  </si>
  <si>
    <t>Pandora Water Tower Replacement</t>
  </si>
  <si>
    <t>"The project consists of a installing a new 200,000 gallon elevated water tank to replace an existing deteriorated 100,000 gallon elevated water tank."</t>
  </si>
  <si>
    <t>TPN-072971</t>
  </si>
  <si>
    <t>Elevated Water Storage Tank Repair</t>
  </si>
  <si>
    <t>"50,000 Gallon Elevated Water Storage Tank Abrasive blast and clean and install new interior wet coating-3 coat epoxy. Install new safety climb device on existing interior ladder. Install new frost-free roof vent, install new roof hatch with gaskets, install new overflow screen and flap gate, Install new safety climb device on existing exterior roof ladder 300,000 Gallon Elevated Water Storage Tank  Drain and clean tank interior and install new cathodic protection system, install new interior ladder (alternate bid item), install new roof vent, install new gasket for roof hatch, install new gasket on bottom riser hatch, Install new overflow screen and flap gate"</t>
  </si>
  <si>
    <t>TPN-072972</t>
  </si>
  <si>
    <t>New Water Storage Tank and Supply</t>
  </si>
  <si>
    <t>TPN-072973</t>
  </si>
  <si>
    <t>Beaver Water Storage Tank Improvements</t>
  </si>
  <si>
    <t>"The project includes paint preparation and application, containment, metal repairs, and safety improvements to the existing 150,000 gallon water storage tank and the existing 80,000 gallon water storage tank."</t>
  </si>
  <si>
    <t>TPN-072974</t>
  </si>
  <si>
    <t>Meander Dam Rehabilitation Project</t>
  </si>
  <si>
    <t>The dam rehabilitation project will address potential failure modes and bring the facility into compliance with ODNR and federal dam safety criteria and address needed upgrades and repairs.</t>
  </si>
  <si>
    <t>TPN-072975</t>
  </si>
  <si>
    <t>Haystack Tanks Relocation Project</t>
  </si>
  <si>
    <t>The project involves laying the necessary lines to a new tank location.  It also involves moving an existing tank and building another replacement tank at the new location.</t>
  </si>
  <si>
    <t>TPN-072976</t>
  </si>
  <si>
    <t>"Wyandot County Highway 182 8" Waterline Extension"</t>
  </si>
  <si>
    <t>A waterline loop is being constructed on the east side of the city. This will aid in fire protection and ensure clean water for current residents and businesses as well as provide adequate supply for future developments.</t>
  </si>
  <si>
    <t>TPN-072977</t>
  </si>
  <si>
    <t>Blue Creek Tank Painting</t>
  </si>
  <si>
    <t>"Painting and inspection of 104 ft., 88,000 gal steel storage tank"</t>
  </si>
  <si>
    <t>TPN-072978</t>
  </si>
  <si>
    <t>Mobile Computers-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d Napoleon Fire and Rescue Department with the ability to use the paramedic where and when needed.</t>
  </si>
  <si>
    <t>TPN-072979</t>
  </si>
  <si>
    <t>New Providence Sewer</t>
  </si>
  <si>
    <t>Replacement of clarifiers and replaced collapsed sewer line.</t>
  </si>
  <si>
    <t>TPN-072980</t>
  </si>
  <si>
    <t>Wastewater Improvements Project</t>
  </si>
  <si>
    <t>This project includes a new lift station at our park and much needed infrastructure upgrades in the collection system and improvements to our plant.</t>
  </si>
  <si>
    <t>TPN-072981</t>
  </si>
  <si>
    <t>Police Communication Equipment</t>
  </si>
  <si>
    <t>Replace obsolete and failing communication equipment, including police handheld radios.</t>
  </si>
  <si>
    <t>TPN-072982</t>
  </si>
  <si>
    <t>N MILITARY RD WATER MAIN EXTENSION</t>
  </si>
  <si>
    <t>Install a new water main along N. Military Road to extend water service to Ozone Pines Subdivision.  The new water main will be connected to the Cross Gates water system.  Connection of the Ozone Pines water system to Cross Gates water system will bring an under performing water system of Ozone Pines into compliance with the LDH secondary source requirements. Cumulative obligations include $79,094.55 reserved for contingencies.</t>
  </si>
  <si>
    <t>TPN-072983</t>
  </si>
  <si>
    <t>Water Sewer Upgrade</t>
  </si>
  <si>
    <t>Water and Sewer Upgrade Included</t>
  </si>
  <si>
    <t>TPN-072984</t>
  </si>
  <si>
    <t>Grant Administration Services to insure compliance with American Rescue Plan Act Funds.</t>
  </si>
  <si>
    <t>TPN-072985</t>
  </si>
  <si>
    <t>Frankton SR 128 Stormwater Improvements</t>
  </si>
  <si>
    <t>Project consist of a new storm sewer system consisting of approximately 3,000 feet of 12-inch, 3,800 feet of 15-inch, 500 feet of 24-inch, 1,200 feet of 54-inch pipe and an expanded existing detention facility. The storm sewer will serve a significant area of town as it nearly extends from the west end to the east end of Frankton. The 54-inch pipe provides a means to convey runoff from SR128 to a discharge point south of town, runoff from the south central portion of town, and provides an outlet for the proposed residential subdivision.</t>
  </si>
  <si>
    <t>TPN-072986</t>
  </si>
  <si>
    <t>Payroll replacement</t>
  </si>
  <si>
    <t>Covid Relief salary, benefits &amp; services</t>
  </si>
  <si>
    <t>TPN-072988</t>
  </si>
  <si>
    <t>OZONE PINES WATER DISTRIBUTION</t>
  </si>
  <si>
    <t>Extend water service to Ozone Pines Subdivision and install new water distribution lines and water meters to residents on the Ozone Pines water system.  The new distribution system will be connected to the Cross Gates water system. Connection of Ozone Pines to the Cross Gates system will eliminate an under performing water system of Ozone Pines. Cumulative obligations include $245,529.08 reserved for contingencies.</t>
  </si>
  <si>
    <t>TPN-072989</t>
  </si>
  <si>
    <t>Revenue Replacement / Loss Revenue</t>
  </si>
  <si>
    <t>TPN-072990</t>
  </si>
  <si>
    <t>North West Project- Construction</t>
  </si>
  <si>
    <t>TPN-072991</t>
  </si>
  <si>
    <t>Gary US Hwy 20 Drainage Improvements</t>
  </si>
  <si>
    <t>Proposed project will include adding curb and gutter to the existing roadway (US Hwy 20) section including some associated adjacent pavement reconstruction. New inlets will be installed per standard INDOT gutter spread requirements. Dedicated storm sewers would be installed throughout the project limits. Due to lack of an available waterway outlet, perforated pipes, a storage/infiltration chamber system, and/or oversized storm sewers will be installed adjacent to the roadway to store and infiltrate stormwater into the soils below. This will capture all stormwater that drains into the roadway waterway and infiltrate stormwater to the maximum extent possible.</t>
  </si>
  <si>
    <t>TPN-072992</t>
  </si>
  <si>
    <t>Administrative Expenses for Technical Assistance and other related services.</t>
  </si>
  <si>
    <t>TPN-072993</t>
  </si>
  <si>
    <t>Hammond US41 Calumet Avenue at 129th Street</t>
  </si>
  <si>
    <t>The project proposes to install a new storm sewer on 129th Street, from US 41 / Calumet Avenue to Sheffield Avenue to connect to an existing 42 inch storm sewer to alleviate roadway flooding of on US 41 / Calument Avenue. Installing new catch basins, inlets, manholes, curbs, and gutters to address roadway flooding of the highway and local street.</t>
  </si>
  <si>
    <t>TPN-072994</t>
  </si>
  <si>
    <t>Town Hall Accessibility Modification</t>
  </si>
  <si>
    <t>Town Hall Accessibility Modification, project management and financial administration</t>
  </si>
  <si>
    <t>TPN-072995</t>
  </si>
  <si>
    <t>Purchased (5) AED's</t>
  </si>
  <si>
    <t>TPN-072996</t>
  </si>
  <si>
    <t>Wastewater District Formation</t>
  </si>
  <si>
    <t>Tighe &amp; Bond Engineers were awarded a contract with the Village of Millerton to develop a Feasibility Evaluation Report for the formation of a Wastewater District.  This contract was to include updated reporting, Map, Plan &amp; Report for district formation, and assistance with SEQR compliance.</t>
  </si>
  <si>
    <t>TPN-072997</t>
  </si>
  <si>
    <t>ARPA COVID-19 2022 Small Business Grant Relief Program</t>
  </si>
  <si>
    <t>The ARPA COVID-19 2022 Small Business Relief Grant will assist local small businesses with twenty (20) or less employees at the time of application recovering from the adverse economic impacts resulting from the COVID-19 pandemic and associated Executive Orders.  The primary objective of the program is to provide assistance to small businesses to adopt safer operating procedures, weather periods of closure, and mitigate financial hardship resulting from the COVID-19 public-health emergency.  Grants provided will be up to $5,000 per every 10 employees, with a maximum of $10,000 per business.</t>
  </si>
  <si>
    <t>TPN-072998</t>
  </si>
  <si>
    <t>Huntingburg Wastewater Treatment Plant Expansion</t>
  </si>
  <si>
    <t>Construction of new headworks screening facility, and a new four tank Sequencing Batch Reactor. Replacing existing chlorine disinfection with a new UV system. Construction of cascade aeration and miscellaneous improvements inclusive of a new emergency generator, sludge bed roof, a non-potable water system and installation of approximately 3000 linear feet of 24 inch gravity sewer along First Street to the Wastewater Treatment Plant.</t>
  </si>
  <si>
    <t>TPN-073000</t>
  </si>
  <si>
    <t>Jasper SR 164 Storm Sewer Replacement</t>
  </si>
  <si>
    <t>Project will consist of replacement of failed storm sewer structures and pipes within SR 164 from the intersection of US 231 to the intersection of Mill Street. Storm sewers will be replaced and new N-12 HDPE of equal diameter allowing for improved capacity within the pipes. INDOT will be reconstructing the road in the near future and the City desires to replace storm structures prior to the INDOT project.</t>
  </si>
  <si>
    <t>TPN-073001</t>
  </si>
  <si>
    <t>Clarendon County Council recognized all of its employees as essential throughout the COVID-19 pandemic.  A tiered system was developed within SLFRF Final Rule parameters in response to the increased exposure to harm whilst performing essential governmental services.  Premium pay was provided in the form of a one-time bonus to its three hundred fifty-one (351) eligible employees, in the aggregate amount of $488,000 (net of required federal and state taxes).</t>
  </si>
  <si>
    <t>TPN-073002</t>
  </si>
  <si>
    <t>Boys and Girls Club of Central Florida -Total cumulative obligations and expenditures - $300,000. Current period - $0 From revenue replacement funds for operations in the form of a grant from the city \u2013 \u201cRecipient Agrees to utilize the funds only for public purposes\u201d \u2013 Sub Recipient Agreement. Signed October 11, 2021. Project is complete.\n\nAlison Strange &amp; Associates\tTotal cumulative obligations/expenditures - $100,000 For Event Recruitment and Destination Marketing - promotion of the area for Sports events. Project is complete.\n\nRails to Trails Program - $331,757.63 obligated/expended to work performance by Halff Associates for work on Lake Denham Trail as a part of a Rails to Trails project for restoration of locally recognized Trail. Project is Complete.\n\nAquatics Center Upgrades 506,942.37 obligated/expended to multiple vendors for capital upgrades to the local public aquatics center. Project is Complete.\n\nLeesburg CDC $750,000 obligated/expended of a cumulative $750,000 agreement to carry out projects which further the purposes set forth in the ARP (\u201cPublic Purposes\u201d) Clause which states the city has a right to audit and the CDC must comply with all relevant state and federal provisions. Project is complete.\n\nWest CDC - Award for the West CDC for operating costs as they carry out their mission of providing economic resilience to the western Leesburg area. -  Cumulative $750,000 obligated, $ 750,000 expended. $ 14,344.65 expended in Q1 2025. Project is complete.\n\nPine Street Redevelopment\tCumulative Obligation - $ 3,280,096  Total expended-$ 3,270,532.84. $0 expended Q2 2025. Roadway reconstruction and rehabilitation to provide parking, safety improvements, landscape, hardscape, irrigation, and lighting. \n\nPine Street Redevelopment Lighting - Cumulative Obligations - $210,103 Total Expended - $210,103. 2024. Lighting improvements for public streetscape renovations. Project is complete.\n\nMarina Expansion Project - Upgrades and Expansion to City Marina - Total obligated/expended: $160,475. Expended in Q4 2024 - $11300.02. Project is Complete.\n\nSusan Street Revelopment - Improvements to the municipal sports complex on Susan Street. Total obligated - $3,000,000, Total expended - $ 1,343,377.98. Q2 2024 Expenditures - $188,356.48, Q3 2024 Expenditure $190,137.48, Q4 2024 Expenditure $ 21,309.34, Q4 Obligation of $2,621,506.04. Q1 2025 Expenditure of $740,874.42. Q2 2025 Expenditure of $183,094.75. Q3 2025 Expenditures of $19,605.51\n\nLeesburg Chamber - Cumulative obligated/expended = $50,000 to the recipient as a replacement of revenue lost by the recipient during the pandemic. To utilize the funds only for public purposes. Project is complete.\n\nLeesburg Partnership - Cumulative obligated/expended = $50,000 to the recipient to replace lost revenue due to the COVID- 19 pandemic - A microchamber of commerce that supports businesses on Leesburg Mainstreet. Project is Compete.\n\nLeesburg Arts - Cumulative obligated/expended = $50,000 - Grant from the City to the Leesburg Center for the arts and Art Festival. Project is Complete.\n\nGrant Administration - Professional Consulting fees to Anser Advisory. Cumulative obligation = $50,000 Total expended=$48,745 Q1 2024 Expenditures - $11,407.50.  Q2 2024 Expenditures - $1062.50 Q3 2024 Expenditures - $1200 Q4 2024 Expenditures - $555 Q1 2025 Expenditures - $185. Q2 2025 Expenditure of $231.25.\n\nLakefront TV/ Facci Bella - Cumulative obligated/expended= $21,450 For the production of LakeFront TV which provided pandemic related programing. Project is complete.\n\nOther Civic Funding - $60,000 administered to various local civic non-profit organizations in the form of $10,000 grants to the following organizations: Darling Diamonds, Inc., Ember 911, Inc. Dba Military Fire Police Support Association, Lake Community Action Agency, Inc., Love Thy Neighbor Community Services, Inc., The Quilting Sisters Guild, Inc., and the United Way of Lake and Sumter Counties Inc. Project is complete.\n\nLeesburg Cemeteries - Cumulative obligated/expended = $25,000 to Leesburg Cemeteries, Inc., to replace aging equipment necessary for effective service delivery. Project is complete.\n\nTropic Theater - The City purchased the Tropic Theater from the current owner, Dance Dynamix, LLC, to support the arts throughout the Leesburg community, increase downtown commerce, and aid in other downtown improvements such as parking and aesthetics, and provide a permanent space for the City to host arts and cultural events downtown. Total obligation/expenditure - $304,176.00. Q2 2024 obligation/expenditure - $309,058, Q4 2024 de-obligation of -$4882. Project is Complete.</t>
  </si>
  <si>
    <t>TPN-073003</t>
  </si>
  <si>
    <t>Jasper SR 231 Storm Sewer Replacement</t>
  </si>
  <si>
    <t>Existing storm sewer located within the project area consist of vitrified clay and concrete, which are broken and collapsing under the State Highway. Project will consist of replacement of failed storm sewer structures and pipes within SR 231 from the intersection of Hoffman Road to the intersection of 6th Street. Storm sewers will be replaced with new N-12 HDPE of equal diameter allowing for improved capacity within the pipes.</t>
  </si>
  <si>
    <t>TPN-073004</t>
  </si>
  <si>
    <t>Revenue loss due to Covid-19 public health emergency.\nFunds used for public safety and infrastructure</t>
  </si>
  <si>
    <t>TPN-073005</t>
  </si>
  <si>
    <t>Update Phone Lines and Hardware</t>
  </si>
  <si>
    <t>Update phone lines and equipment to allow employees to work from home. Increase our internal communications with police and public works. Installation of new phone system.</t>
  </si>
  <si>
    <t>TPN-073006</t>
  </si>
  <si>
    <t>Kokomo SR931 Storm Sewer Extension</t>
  </si>
  <si>
    <t>Increase the size of a 36 inch storm sewer, which will improve drainage at the intersection of Boulevard Street and State Road 931. Extending a storm sewer west on Boulevard St. to connect the existing inlets west of the intersection. The City is expecting to increase the 36 inch  storm sewer to a 60 inch and extend a 30 inch storm sewer to the inlets on Boulevard. A hydrodynamic separator is proposed on the 30 inch pipe to reduce contaminants into Kokomo Creek.</t>
  </si>
  <si>
    <t>TPN-073007</t>
  </si>
  <si>
    <t>Lost hall rental income due to COVID 19</t>
  </si>
  <si>
    <t>TPN-073008</t>
  </si>
  <si>
    <t>Police salary July 2021-Feb. 2022</t>
  </si>
  <si>
    <t>TPN-073010</t>
  </si>
  <si>
    <t>LaGrange Region C Phase 2 Wastewater Plant</t>
  </si>
  <si>
    <t>Project includes two new pressure sewer systems with grinder pump stations serving Still Lake and CR 600N area and North Twin Lake, South Twin Lake, Pigeon Lake, and areas along SR 120 and CR 600N. Force main piping extending along a county road to the existing gravity sewer which flows to the Region C wastewater treatment plant. Expanding of the existing extended aeration Region C WWTP, including replacing pumps in main pump station.</t>
  </si>
  <si>
    <t>TPN-073011</t>
  </si>
  <si>
    <t>CROSS GATES WATER WELL AND TOWER #2</t>
  </si>
  <si>
    <t>Construct a new water well and elevated water tower in Ozone Pines vicinity.  Project will also add SCADA/telemetry and a generator.  It will be a part of the Cross Gates Water System.  The addition of a new well, water tower, SCADA/telemetry, and generator will make the system much more resilient and improve fire suppression capacity.</t>
  </si>
  <si>
    <t>TPN-073012</t>
  </si>
  <si>
    <t>Lakeside Improvement Assn. I-65 Flood Mitigation Project</t>
  </si>
  <si>
    <t>Lakeside Improvement Assn. I-65 Flood Mitigation Project\nDesign and install 7500 LF of low pressure sewer system piping and appurtenances. Install up to 59 grinder pump stations, lateral ines, &amp; abandonment of septic existing septic tanks. Connection of low pressure sewer system to existing g gravity sewers. Design and site prep, install of temporary siphon system, and installation of temporary and/or permanent sheet piling in Trader's Point Lake. Stabilization of existing storm water spillway. Remove spillway, regrading and construction of concrete earthen spillway. Silt removal from Trader's Point Lake, removal of in-situ earth, and final re-grading of disposal location.</t>
  </si>
  <si>
    <t>TPN-073013</t>
  </si>
  <si>
    <t>LuttrellARPA1</t>
  </si>
  <si>
    <t>The City of Luttrell will use their ARPA funds to address deficiencies within the sewer system and treatment plant and to purchase equipment for their water/sewer department.  The City, along with Plainview, are experiencing rapid growth and sewer improvements must be made to accommodate this.  The City will also use funds to pay an administrative firm to manage the funds and sewer projects.</t>
  </si>
  <si>
    <t>TPN-073014</t>
  </si>
  <si>
    <t>Project will will deploy 10 new microcell sites to improve wireless broadband coverage within the town</t>
  </si>
  <si>
    <t>TPN-073016</t>
  </si>
  <si>
    <t>Premium pay for employees who worked through the pandemic</t>
  </si>
  <si>
    <t>TPN-073017</t>
  </si>
  <si>
    <t>Lawrence Water Main Replacement and Sewer</t>
  </si>
  <si>
    <t>Water main replacement for the current water system. This project identifies and prioritizes water mains for replacement based on the probability and consequence of failure. Replacement mains have been documented as having high number of main breaks, leaks, and customer complaints. Replacement will provide improved public health and water quality by reducing low pressure and boil orders resulting from breaks and repairs.</t>
  </si>
  <si>
    <t>TPN-073018</t>
  </si>
  <si>
    <t>Chesterfield Broadband</t>
  </si>
  <si>
    <t>The Town of Chesterfield started the process of bringing broadband to town. The project had some unforeseen delays which extended the final mile work. The Town of Chesterfield has a population of 1,231 residents served. Chesterfield had been waiting to get this infrastructure completed.</t>
  </si>
  <si>
    <t>TPN-073020</t>
  </si>
  <si>
    <t>Replace and/or repair broken fire hydrants.</t>
  </si>
  <si>
    <t>TPN-073021</t>
  </si>
  <si>
    <t>City of Atwood Water Project</t>
  </si>
  <si>
    <t>SLFR funds will be used to replace old water mains.</t>
  </si>
  <si>
    <t>TPN-073022</t>
  </si>
  <si>
    <t>UPGRADES TO SOFTWARE  TO ALLOW REMOTE ACCESS FOR RESIDENTS AND UPDATES TO SECURITY SYSTEM IN MUNICIPAL BUILDING</t>
  </si>
  <si>
    <t>TPN-073023</t>
  </si>
  <si>
    <t>SLRF was used for COVID Salaries and various projects effected by COVID Loss.</t>
  </si>
  <si>
    <t>TPN-073024</t>
  </si>
  <si>
    <t>Technology Enhancement Phase 1</t>
  </si>
  <si>
    <t>Redundancy in technological systems and fiber optic connection for modernization of Supervisory Control and Data Acquisition Systems (SCADA). Enhancement will improve our capability to provide for disaster preparedness and upgrade network resiliency. Provides standard best practice internal controls to all Village sites.</t>
  </si>
  <si>
    <t>TPN-073027</t>
  </si>
  <si>
    <t>Used on eligible police wages between March, 2021 to March, 2022.</t>
  </si>
  <si>
    <t>TPN-073029</t>
  </si>
  <si>
    <t>Lewisville Reconstruction Project US40 - SR103</t>
  </si>
  <si>
    <t>Provide stormwater outlets at Flatrock River and Applebutter Creek. A stormwater outlet coming from the west will follow Third Street and Cardinal Lane to reach Applebutter Creek. Most of the stormwater will flow to US40 to be captured within the storm sewers within US40. The far north portion of the project drains to a natural low area that drains to the Flatrock River.</t>
  </si>
  <si>
    <t>TPN-073031</t>
  </si>
  <si>
    <t>Employee Vaccine Incentive - Prize Raffle</t>
  </si>
  <si>
    <t>Prize Raffle for City Employees that receive a full vaccination by 10/15/21, part of the three part City of Newnan vaccine incentive program. Raffle contained 50 gifts ranging from (1) day off with pay, (20) at $100, (10) at $200, (8) at $300, (6) at $400, (4) at $500, and (1) at $1000 grand prize.</t>
  </si>
  <si>
    <t>TPN-073032</t>
  </si>
  <si>
    <t>Martinsville Stormwater Control Project</t>
  </si>
  <si>
    <t>The City of Martinsville is protected from flooding of West Fork White River by an inadequate stormwater control system. A new system segment will be constructed along the south section of SR 39 and will provide direct protection for approximately 15% of the population of Martinsville. This stormwater control system will tie in to the existing north segment to complete the Martinsville system from storm water flooding caused by the West Fork White River.</t>
  </si>
  <si>
    <t>TPN-073033</t>
  </si>
  <si>
    <t>Remote Kiosk</t>
  </si>
  <si>
    <t>Install a remote kiosk that integrates with utility billing and tax payments. It would be able to accept cash, checks, and credit cards less personnel contact.</t>
  </si>
  <si>
    <t>TPN-073034</t>
  </si>
  <si>
    <t>Coroners Building</t>
  </si>
  <si>
    <t>Had to provide the coroner with adequate space to be able to offer the best services to the community</t>
  </si>
  <si>
    <t>TPN-073035</t>
  </si>
  <si>
    <t>Sheriff's Department Operations</t>
  </si>
  <si>
    <t>Claimed lost revenue to meet General Fund obligations, Sheriff's Department Deputies, Corrections, and Dispatch.</t>
  </si>
  <si>
    <t>TPN-073036</t>
  </si>
  <si>
    <t>Pelzer 6.1 Revenue Replacement</t>
  </si>
  <si>
    <t>the town will take the standard allowance for revenue replacement and will spend their ARPA funds in FY22/23 on qualifying expenditures that relate to the provision of government services.</t>
  </si>
  <si>
    <t>TPN-073037</t>
  </si>
  <si>
    <t>Greenspace Park Restroom</t>
  </si>
  <si>
    <t>SLFRF funds will be utilized to provide a park restroom building by converting a storage shed into restrooms to be used by local residents attending park functions. The restrooms will be open for use 24/7/365.</t>
  </si>
  <si>
    <t>TPN-073038</t>
  </si>
  <si>
    <t>SLFRF funds for Roadworker salaries and road maintenance activities/equipment/supplies</t>
  </si>
  <si>
    <t>TPN-073039</t>
  </si>
  <si>
    <t>Online Bill Pay</t>
  </si>
  <si>
    <t>Online Bill Pay was integrated with our accounting software to provide offsite payments for our utility customers.</t>
  </si>
  <si>
    <t>TPN-073040</t>
  </si>
  <si>
    <t>New Police squad car.  Premium pay for the Volunteer Fire Department.</t>
  </si>
  <si>
    <t>TPN-073041</t>
  </si>
  <si>
    <t>Provision of fire and public safety services (including fire department equipment).</t>
  </si>
  <si>
    <t>TPN-073042</t>
  </si>
  <si>
    <t>Laptops and Accessories</t>
  </si>
  <si>
    <t>Laptops were purchased for the Clerk's office to offer remote work.</t>
  </si>
  <si>
    <t>TPN-073044</t>
  </si>
  <si>
    <t>Improvements to town buildings</t>
  </si>
  <si>
    <t>New hot water tank at Concord Senior Center\nAir purifiers at Town Hall</t>
  </si>
  <si>
    <t>TPN-073046</t>
  </si>
  <si>
    <t>Forsyth County - Rural Hall Highway 65 Waterline Extension</t>
  </si>
  <si>
    <t>"The Rural Hall Highway 65 Waterline Extension Project is designed to provide public water access to existing homes of residents currently relying on private wells with a risk of contamination. The funding requested would assist with covering the costs of private well testing, engineering and design, construction costs associated with the installation of the water line, and any connection fees. The extension would measure to 2.5 miles, connecting and providing quality water to 40 households, many of which are low/moderate income households."</t>
  </si>
  <si>
    <t>TPN-073047</t>
  </si>
  <si>
    <t>Online Burial Search Website</t>
  </si>
  <si>
    <t>An online burial search website was integrated with our cemetery software.</t>
  </si>
  <si>
    <t>TPN-073048</t>
  </si>
  <si>
    <t>Newark City Schools Assistance - Hillview</t>
  </si>
  <si>
    <t>Assist local public school to enlarge its drop-off and pick-up area, allowing for proper social distancing of parents and students during those more congested times.</t>
  </si>
  <si>
    <t>TPN-073049</t>
  </si>
  <si>
    <t>UCBOC Govt. SVCS</t>
  </si>
  <si>
    <t>Staff incentive payments</t>
  </si>
  <si>
    <t>TPN-073050</t>
  </si>
  <si>
    <t>Protective Measures</t>
  </si>
  <si>
    <t>Through this Project, the Municipality of Juana D\xedaz will cover eligible costs related to mass vaccination activities in the Municipality for ensuring the continuity of COVID-19 preventive and protective measures.</t>
  </si>
  <si>
    <t>TPN-073052</t>
  </si>
  <si>
    <t>Library Website</t>
  </si>
  <si>
    <t>The Library created a website</t>
  </si>
  <si>
    <t>TPN-073053</t>
  </si>
  <si>
    <t>Farmtwp project 6.1 Revenue Replacement</t>
  </si>
  <si>
    <t>Using funds for provision Government Services to provide premium pay in the amount of $32, 954.67\nUsing funds for provision Government Services to Clean Reed's Beds at Sewage Treatment Plant in the amount of $26,594.47.\nUsing funds for provision Government Services to purchase Excavator in the amount of $65,496.68.\nUsing funds for provision Government Services to complete EMS project in the amount of $31308.55.\nUsing funds for provision Government Services to purchase John Deere Tractor in the amount of $33482.91.</t>
  </si>
  <si>
    <t>TPN-073054</t>
  </si>
  <si>
    <t>In order to invite citizen participation regarding the use of ARPA- SLFRF funds, a public hearing was held on September 9,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13, 2021, the Council adopted a resolution to move forward with these projects.</t>
  </si>
  <si>
    <t>TPN-073055</t>
  </si>
  <si>
    <t>ARPA Communications Coordinator</t>
  </si>
  <si>
    <t>This position will serve as a liaison to community partners who receive American Rescue Plan dollars to highlight programming accomplishments and ensure the general public and media partners are aware of available resources. Duties include: (1) monitor ARPA accomplishments and violence reduction metrics; (2) assist in drafting written materials of available services for use by violence reduction staff; (3) promotion of grant recipient accomplishments and assistance with quarterly reporting; (4) creating talking points for ARPA programs for use in the media, neighborhood meetings, and the general public.</t>
  </si>
  <si>
    <t>TPN-073056</t>
  </si>
  <si>
    <t>2022 Water Project</t>
  </si>
  <si>
    <t>Revenue Replacement. The revenue will be split between water and wastewater projects.</t>
  </si>
  <si>
    <t>TPN-073057</t>
  </si>
  <si>
    <t>COVID-19 Sick Time Replenishment for City Employees</t>
  </si>
  <si>
    <t>CV-19 sick time hours replenishment for fully vaccinated employees that participated in the City Employee Vaccination Incentive program. This is the third part of the three part vaccination incentive. This was included as part of the incentive program to encourage employees with symptoms of COVID-19 to stay home and get tested, but also served as an encouragement for employees who were not vaccinated to go and get the vaccine. These added hours will expire 12/31/22, after the expiration and beginning in 2023 the City will use ARPA funds to replace the funds expended from the General Fund.</t>
  </si>
  <si>
    <t>TPN-073059</t>
  </si>
  <si>
    <t>RRC Services</t>
  </si>
  <si>
    <t>Outreach services to connect households/individuals in underserved communities with support services and programs.</t>
  </si>
  <si>
    <t>TPN-073060</t>
  </si>
  <si>
    <t>New County Website to offer expanded online services.</t>
  </si>
  <si>
    <t>TPN-073064</t>
  </si>
  <si>
    <t>Employees COVID Testing</t>
  </si>
  <si>
    <t>Through this Project, the Municipality of Juana D\xedaz will cover eligible costs related to testing for municipal staff to ensure the continuity of essential service and operations during the COVID-19 pandemic.</t>
  </si>
  <si>
    <t>TPN-073065</t>
  </si>
  <si>
    <t>Revenue Replacement. Repairs and Maintenance of sewer/water infrastructure.</t>
  </si>
  <si>
    <t>TPN-073066</t>
  </si>
  <si>
    <t>Government Services Distribution</t>
  </si>
  <si>
    <t>Tucker County utilized the standard allowance revenue loss.  To date funds have been used for paving at a County facility in order to create a drive-thru vaccination clinic; repair, maintenance and equipment to water and sewage facilities throughout the County; for funds for a wastewater collection system improvement project study; site development for industrial park; matching funds for water sewage and broadband grants; and emergency services equipment needs.  Meetings were help to determine the use of the expended funds and will be held prior to expenditure of any additional available funds.</t>
  </si>
  <si>
    <t>TPN-073068</t>
  </si>
  <si>
    <t>Revenue replacement funds are allocated to services provided by our jurisdiction, including but not limited to maintenance and repair of city facilities, financial support for payroll, repairs, replacements and construction of water and storm sewer, and to pandemic related expenses that provide for mitigation and mediation of the negative economic impacts of the COVID-19 public health emergency.</t>
  </si>
  <si>
    <t>TPN-073070</t>
  </si>
  <si>
    <t>Revenue Replacement Premium Pay and Infrastructure</t>
  </si>
  <si>
    <t>Each position employed by the City of Roberta is considered to be in the line of risk for contracting Covid-19. City council voted to compensate each full time employee with $5000.00, an average premium rate of 2.404 for 2080 hours worked. City council voted to compensate each part time employee and any new hire that began working in 2021with $2500.00 an average premium rate of 2.404 for 1040 hours worked. City council also voted for the cities portion of payroll taxes to be paid from the ARPA funds. A Wilo pump assembly was purchased to replace one at the High School Lift Station for a water infrastructure project. 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073071</t>
  </si>
  <si>
    <t>In order to invite citizen participation regarding the use of ARPA- SLFRF funds, a public hearing was held on August 30,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21, 2021, the Council adopted a resolution to move forward with these projects.</t>
  </si>
  <si>
    <t>TPN-073072</t>
  </si>
  <si>
    <t>Mecca East Pressure Zone Improvements</t>
  </si>
  <si>
    <t>Installation of approx. 8,500 feet of water main replacement. Installing a new booster station at an elevation lower than the existing booster station and replacing 2-inch and 3-inch water main with 8-inch water main to enable booster station to pump more flow while the suction pressure remains above 40 psi. Addressing the Indiana Administrative Code requirement that water main pressure not be less than 20 psi.</t>
  </si>
  <si>
    <t>TPN-073073</t>
  </si>
  <si>
    <t>Essential Workers C19 Stipends</t>
  </si>
  <si>
    <t>Gave essential workers stipends for their service during the pandemic. Same rate and length as first responders.  Also included 10% match for 2 sign trailers ($3765.60), 10% match for 2 repeaters ($531.26) and Broadband committee postage ($83.52). Due to a previous mistake on my part, the money deducted from the stipends for taxes and FICA were not previously reported. Reporting that additional money here.</t>
  </si>
  <si>
    <t>TPN-073074</t>
  </si>
  <si>
    <t>New Brit Housing Development</t>
  </si>
  <si>
    <t>The demolition, site work, and construction costs associated with the development of over 80 residential units in a new construction development.  This project will host up to six HOME-equivalent units to support affordability in housing stock.</t>
  </si>
  <si>
    <t>TPN-073076</t>
  </si>
  <si>
    <t>Michigan City White Ditch Drainage Improvement Project</t>
  </si>
  <si>
    <t>Project consists of tree cutting, brush clearing, and sediment removal from White Ditch from Fryer Road to approximately 792 feet south to the Outfall of the Sandin Industries stormwater retention pond. Sandin Industries is located along State Road 212 and the poor drainage in White Ditch not only affects drainage along State Road 212, it also affects Sandin Industries.</t>
  </si>
  <si>
    <t>TPN-073077</t>
  </si>
  <si>
    <t>"Pay Increase for Critical Employees(Dispatch, Prison, Sheriff, EMS, and Detention); COVID Premium and Vaccination Bonus Pay for the Critical and Essential Employees"</t>
  </si>
  <si>
    <t>TPN-073120</t>
  </si>
  <si>
    <t>Constellation</t>
  </si>
  <si>
    <t>We used the ARPA funds to pay our extreme gas bill and we paid back our residents that paid any to the gas bill.</t>
  </si>
  <si>
    <t>TPN-073121</t>
  </si>
  <si>
    <t>Bridge Housing For Homeless Population</t>
  </si>
  <si>
    <t>Purchase of property for Bridge Housing for Homelessness including purchase and installation and electrical infrastructure of \u201cpallet homes,\u201d construction of a bath and shower facility and operational costs.</t>
  </si>
  <si>
    <t>TPN-073122</t>
  </si>
  <si>
    <t>Michigan City US Hwy 12 Stormwater Drainage Improvement Project</t>
  </si>
  <si>
    <t>Various locations are affected in this one project identified as the US Hwy 12 Stormwater Drainage Improvement Project. Raise shoulder and sidewalk and slope runoff to storm drain on Custer Ave. and install a new drainage system and connect this system to existing storm infrastructure on south side of US Hwy 12 near Custer Ave. To address water ponds after rainfall at intersection of US Hwy 12, install new stormwater inlets that could be connected to this storm sewer.</t>
  </si>
  <si>
    <t>TPN-073123</t>
  </si>
  <si>
    <t>Loss Revenue Support for Government Services</t>
  </si>
  <si>
    <t>This project is for revenue loss support for provisions of government services for Mercer County.</t>
  </si>
  <si>
    <t>TPN-073168</t>
  </si>
  <si>
    <t>The county has elected to take the standard allowance and has allocated and expended approximately 80% of the total available. The county anticipates allocating the remaining revenue replacement funds in the coming months. However, the county may amend the revenue loss election in order to allocate funds to other projects.</t>
  </si>
  <si>
    <t>TPN-073169</t>
  </si>
  <si>
    <t>West Ave Sewer Main</t>
  </si>
  <si>
    <t>Engineering services in regards to West Ave. Sewer Main replacement project</t>
  </si>
  <si>
    <t>TPN-073170</t>
  </si>
  <si>
    <t>Montgomery County Nucor Tempur Corridor Water Project</t>
  </si>
  <si>
    <t>Extending water main with approximately 22500 feet of 20-inch diameter water main. Approximately 2000 feet of pipe will be at the existing treatment plant site, approximately 15000 feet of pipe will be placed along Nucor Road and approximately 5300 feet of pipe will be placed west along CR 200S. Construction of a high service pumping station includes related electrical gear, backup generator, controls, and site access. Installing a one-million-gallon water tower, which is a critical component for fire protection and reliable water supply.</t>
  </si>
  <si>
    <t>TPN-073171</t>
  </si>
  <si>
    <t>CVEC - Firefly</t>
  </si>
  <si>
    <t>Getting broadband to most citizens of the County.  Central Virginia Electric Co-op is also getting broadband to Dominion Power customers throughout the County</t>
  </si>
  <si>
    <t>TPN-073172</t>
  </si>
  <si>
    <t>ARPA FY22 Expenditures</t>
  </si>
  <si>
    <t>The expenditures submitted include:  utility relief for residents, asbestos removal in a Town facility, and the purchase of property to provide a Farmer's Market for the residents of the Town.</t>
  </si>
  <si>
    <t>TPN-073174</t>
  </si>
  <si>
    <t>Arthur Jenkins Drainage</t>
  </si>
  <si>
    <t>Project materials for drainage repairs.</t>
  </si>
  <si>
    <t>TPN-073219</t>
  </si>
  <si>
    <t>ARPA LIWHAP</t>
  </si>
  <si>
    <t>Economic assistance to impacted and low income citizens</t>
  </si>
  <si>
    <t>TPN-073220</t>
  </si>
  <si>
    <t>Montgomery County Mace Stormwater Flooding</t>
  </si>
  <si>
    <t>Installation of size-appropriate pipe, inlets, and manholes and removing obstructions to handle typical weather event caused drainage at the intersection and further downstream. Near CR200S, create a drainage outlet by installing size-appropriate pipes, inlets, riprap, headwalls, and manholes. Project design will include positive overland flow grading in the event a storm larger than the design storm occurs to safely convey flows to the downstream channel. In addition to storm sewers, vegetated swales will be installed.</t>
  </si>
  <si>
    <t>TPN-073309</t>
  </si>
  <si>
    <t>Highmore Rev replacement</t>
  </si>
  <si>
    <t>Municipal general administration salary.</t>
  </si>
  <si>
    <t>TPN-073311</t>
  </si>
  <si>
    <t>Nashville Plant and Collection System</t>
  </si>
  <si>
    <t>This project includes cast in place pipe lining of the gravity collection system, lining of existing manholes, and raising of existing manhole castings. Additionally, treatment capacity improvements are included for the sludge treatment portion of the existing Wastewater Treatment Plant. The relocation of the Wastewater Treatment Plant phosphorus removal chemical storage tanks outside the floodplain are included in this project. Finally, a new lift station and force main to the WWTP are included.</t>
  </si>
  <si>
    <t>TPN-073312</t>
  </si>
  <si>
    <t>Air Purifier</t>
  </si>
  <si>
    <t>Purchased from Amazon an Air purifier for the township hall which is 100+ years old.</t>
  </si>
  <si>
    <t>TPN-073313</t>
  </si>
  <si>
    <t>TPN-073314</t>
  </si>
  <si>
    <t>In order to invite citizen participation regarding the use of ARPA- SLFRF funds, a public hearing was held on November 2,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December 16, 2021, the Council adopted a resolution to move forward with these projects. It is anticipated that additional projects may be necessary.</t>
  </si>
  <si>
    <t>TPN-073359</t>
  </si>
  <si>
    <t>New Castle Force Main Replacement</t>
  </si>
  <si>
    <t>The Force Main that is currently feeding the New Castle prison is failing. This feeds other areas and is affecting those as well as the prison. Replacing 16" failing Force Main to connect to jail. This is a partial replacement and addition of water main in the corridor. This will provide additional hook ups for county areas (subdivision) to tie in at a later date.</t>
  </si>
  <si>
    <t>TPN-073360</t>
  </si>
  <si>
    <t>The County is using American Rescue Plan Act fiscal recovery funds to cover eligible payroll and benefits for county employees for time spent directly on the administration of SLFRF funds. The project is being implemented consistent with the requirements of EC 7.1.</t>
  </si>
  <si>
    <t>TPN-073405</t>
  </si>
  <si>
    <t>Capital Projects at Water Treatment</t>
  </si>
  <si>
    <t>Provide much needed capital improvements to the water treatment plant. Currently sending out request for proposals.</t>
  </si>
  <si>
    <t>TPN-073406</t>
  </si>
  <si>
    <t>Fernsell Avenue/Weber Avenue</t>
  </si>
  <si>
    <t>Water/Sewer lines on Fernsell Avenue and Weber Avenue</t>
  </si>
  <si>
    <t>TPN-073407</t>
  </si>
  <si>
    <t>A/V Media For Courtrooms</t>
  </si>
  <si>
    <t>Courtroom media upgrades for District, County, and Commissioners Courts.  Will be used to hold court proceedings remotely as needed due to COVID.</t>
  </si>
  <si>
    <t>TPN-073408</t>
  </si>
  <si>
    <t>Davie County gave a one-time, lump sum premium pay to those employees that qualify. This is allowed through the American Recovery Plan and was paid on Friday, November 19. This pay will be for essential work during the COVID-19 pandemic.</t>
  </si>
  <si>
    <t>TPN-073409</t>
  </si>
  <si>
    <t>Provision of Government Services:  law enforcement</t>
  </si>
  <si>
    <t>Town estimated a project yet we never completed the project. We are using the money in the 2023 budget for police salaries only.</t>
  </si>
  <si>
    <t>TPN-073410</t>
  </si>
  <si>
    <t>Looking to utilize the Olson Group.</t>
  </si>
  <si>
    <t>TPN-073411</t>
  </si>
  <si>
    <t>Parke County Little Raccoon Creek Preservation Lee Allen Bryant</t>
  </si>
  <si>
    <t>Project is to protect groundwater underlying the site, Little Raccoon Creek, and nearby surface waters from potential migration of contaminants. Project will complete the removal of friable asbestos containing material from the interior of the onsite powerhouse. Remove friable ACM from the exteriors of the powerhouse smokestack and complete it\u2019s subsequent demolition. Removing and landfilling of the historical waste dumping area consisting of coal waste and trash present to the north of the onsite powerhouse per a work plan prepared by a certified engineer specializing in landfills.</t>
  </si>
  <si>
    <t>TPN-073412</t>
  </si>
  <si>
    <t>TPN-073413</t>
  </si>
  <si>
    <t>Public Employer Health Emergency Plan</t>
  </si>
  <si>
    <t>Development of New York State Mandated Health Emergency Plan for our locality.</t>
  </si>
  <si>
    <t>TPN-073414</t>
  </si>
  <si>
    <t>Moulton Scada</t>
  </si>
  <si>
    <t>Install the SCADA system on the City Water System.  This system will allow for city officials to monitor water levels easier and will alert city officials if there is a problem with the water distribution system.</t>
  </si>
  <si>
    <t>TPN-073415</t>
  </si>
  <si>
    <t>Pendleton Regulated Drain Reconstruction</t>
  </si>
  <si>
    <t>Reconstruct the regulated drain pipe and improve the capacity for future development. Project will abandon the existing pipe and install a new up-sized drain in place of the existing drain. New drain will be bored under SR 67 and the Indiana Railroad crossing. A pond where the drain outlets will be reconstructed to better manage the inflow of water coming from the drain.</t>
  </si>
  <si>
    <t>TPN-073416</t>
  </si>
  <si>
    <t>OVERTIME WAGES FIRE/EMS personell</t>
  </si>
  <si>
    <t>Overtime resources for FIRE AND EMS staff</t>
  </si>
  <si>
    <t>TPN-073417</t>
  </si>
  <si>
    <t>Broadband for Rowan County</t>
  </si>
  <si>
    <t>Broadband Coordinator expenses to expand broadband throughout Rowan County to serve the biggest portion of our citizens.</t>
  </si>
  <si>
    <t>TPN-073504</t>
  </si>
  <si>
    <t>SLFRF SAN SABA COUNTY</t>
  </si>
  <si>
    <t>SLFRF funds for essential county needs.</t>
  </si>
  <si>
    <t>TPN-073505</t>
  </si>
  <si>
    <t>TPN-073506</t>
  </si>
  <si>
    <t>Portland Meridian Street Drainage</t>
  </si>
  <si>
    <t>Install a new storm sewer along Meridian St. from Race St to the Salamonie River. Replace existing lines that run along Miller Branch and will connect the existing catchments at Arch, High, and Walnut St. The storm lines will be 36-inch to 48-inch in diameter. New inlets and structures will be installed in existing locations. The outlet will be replaced with a headwall and pipe with flap gate. This will provide better drainage and reduce the backflow into the system.</t>
  </si>
  <si>
    <t>TPN-073507</t>
  </si>
  <si>
    <t>COVID-19 Response - Substance Abuse Services</t>
  </si>
  <si>
    <t>Louisville lost 603 residents to fatal drug overdoses in 2020, a 60% increase over 2019. The COVID-19 pandemic contributed to many root causes of addiction including unemployment, stress, anxiety, social isolation, etc. which has necessitated substance use services into our COVID-19 response.</t>
  </si>
  <si>
    <t>TPN-073552</t>
  </si>
  <si>
    <t>Jacquelyn McDonald</t>
  </si>
  <si>
    <t>Premium pay, water &amp; sewer infrastructure, and equipment upgrade.</t>
  </si>
  <si>
    <t>TPN-073553</t>
  </si>
  <si>
    <t>Premium pay for employees who worked through pandemic</t>
  </si>
  <si>
    <t>TPN-073554</t>
  </si>
  <si>
    <t>Upgrade Town to be able to perform it's duties to the community.</t>
  </si>
  <si>
    <t>TPN-073556</t>
  </si>
  <si>
    <t>Revenue Shortfall</t>
  </si>
  <si>
    <t>I. REIMBURSEMENT FOR COVID RELATED REVENUE SHORTFALL\nIt is proposed that $1,954,960 of the ARPA funds will be allocated for reimbursement of lost revenue the City incurred due to the adverse impact of the COVID-19 Pandemic. If approved, the funds will be included in the Tentative FY22 budget.\nII. RECURRING NON-PROFIT PARTNERS\nIt is proposed that $90,000 of the ARPA funds will be allocated for costs associated with Non-profit partners and services needed for the proper oversight, management and reporting of ARPA funds. If approved, the funds will also be included in the Tentative FY22 budget.\nIII. HOUSEHOLDS AND SMALL BUSINESSES\nIt is proposed that $559,479 of the ARPA Funds be allocated for costs associated with programs for Households and Small businesses for assistance payments and support. If approved, the funds will also be included in the Tentative FY22 budget.\nIV. PREMIUM PAY\nIt is proposed that ARPA funds be allocated for Citywide Premium Pay. It is further recommended that the category below Premium Pay dollar amounts be approved based on employees\u2019 level of potential exposure and interaction with the general public in the performance of their job functions in-person at a city facility or in the field under this category.\nEmployee must have been employed by the city on or before October 1, 2020.\nEmployee must have routinely worked the majority of the time during the city pandemic Emergency period (March 17, 2020 \u2013 July 29, 2021) in person at a city facility or in the field.\n  \nCITY OF SOUTH BAY\nCOMMISSION MEETING AGENDA Page 3\nCategory 1: Union and Non-Union Employees who routinely worked within City facilities and/or had some degree of potential exposure and interaction with the public in the field or at City facilities as well as items touched by public. Amount of Premium Pay: $2,000\nCommission will be provided with an initial list of estimated job classifications. As the list of specific eligible employees for the Premium Pay is finalized, the total number of employees, job classification and the employees\u2019 designated category is subject to change. There may also be some unused funds from other programs. Should there be any unused funds, those funds will be allocated to the reimbursement of lost revenue to make the City whole. Those amounts will be reported back to the Commission.\nIf approved, the COVID-19 Premium Pay shall be non-precedent setting and paid as a non-pensionable, one (1) time lump sum payment in month, day, year pay check including the vaccine incentive payment of five hundred dollars ($500) if proof of vaccination is provided to Human Resources October 31, 2021.\nAMERICAN RECOVERY ACT ALLOCATION\n \nProposed\nAmount\nCategory\nSelected\nYear 1\nYear 2\nAvailable\nEstimated Reimbursement for COVID Related Revenue Shortfall\nPotential Uses of Those funds:\nRestore Reserves\nTraffic Enhancements\n$10,000.00\n$25,000.00\nNeighborhood Traffic Calming\n$10,000.00\n$10,000.00\nCity Hall Building Generator A/C\n$150,000.00\n$150,000.00\nHealthy Environments\n$60,000.00\n$100,000.00\nAdministrative Expenses\n$90,000.00\n$90,000.00\nCybersecurity Enhancements\n$22,480.00\n$22,480.00\nPublic Works Facility\n$45,000.00\n$30,000.00\nVision and City Character Design and survey\n$30,000.00\n$30,000.00\nSustainability Program-vehicles, equipment\n$300,000.00\n$260,000.00\nStorm Water Drains\n$200,000.00\n$300,000.00\nMosquito Services\n$10,000.00\n$10,000.00\nCatergory Remaining Balance\nFunding that can only be spent on eligible categories\nRecurring Non-profit partners\nSouth Bay Library Art and Furnishings\nAll other non-profits\n$50,000.00\n$40,000.00\nHouseholds and Small Businesses:\nUtility Payment Assistance Program\n$25,000.00\n$25,000.00\nBusiness Fa\xe7ade Program\n$50,000.00\n$30,000.00\nBusiness Recruitment Program\n$28,717.00\n$30,000.00\nHumanitarian Support\n$50,000.00\n$50,000.00\nLoss Revenue\n$171,022.50\n$99,739.50\nTOTAL\n$1,302,219.50\n$ 1,302,219.50\n$2,604,439.00\nTotal Available Funding American Rescue Plan\n$2,604,439.00\nUnallocated Funds</t>
  </si>
  <si>
    <t>TPN-073557</t>
  </si>
  <si>
    <t>Server 2022</t>
  </si>
  <si>
    <t>This project provided better connectivity and improved access to web based items and economic work tools used by employees. This township serves a population of 3,139 people.</t>
  </si>
  <si>
    <t>TPN-073604</t>
  </si>
  <si>
    <t>Posey County New Plant and Collection System</t>
  </si>
  <si>
    <t>Construction of a new Wastewater Treatment Plant capable of providing treatment to the communities of Blairsville and Wadesville. The WWTP will be build as a modular facility to enable it to be expanded as demand increases. Project will provide sanitary sewers, gravity and force main to tow communities who have been dealing with failing septic systems. This Regional Sewer District has been created to help address the lack of sanitary infrastructure through Posey County.</t>
  </si>
  <si>
    <t>TPN-073605</t>
  </si>
  <si>
    <t>Website for Village of Vanderbilt</t>
  </si>
  <si>
    <t>Website created for public communications for community members.</t>
  </si>
  <si>
    <t>TPN-073606</t>
  </si>
  <si>
    <t>Wireless Communication for EMS vehicles</t>
  </si>
  <si>
    <t>Wireless headset system Kenwood VM5930 for Medic 541.</t>
  </si>
  <si>
    <t>TPN-073607</t>
  </si>
  <si>
    <t>Project # 2</t>
  </si>
  <si>
    <t>Project # 2 is to remove and replace old guiderail to protect new culvert work and drain lines due to typography of the road and adjacent land. repair related curbing &amp; roadway.</t>
  </si>
  <si>
    <t>TPN-073608</t>
  </si>
  <si>
    <t>Scottsburg Water and Wastewater Improvements</t>
  </si>
  <si>
    <t>First is sewer rehabilitation to address Inflow and Infiltration. This will address the current Agreed Order mandating the fixing of the sewers and pump stations in the collection system which are overflowing as SSO events. This includes sewer lining, sewer replacement, lift station rehabilitation and sump pump eliminations. Second, repairing the clear well tank at the water treatment plant. Repair leaks currently occurring which are leading to approximately leaking 100,000 gallons per day. And replacing water lines to eliminate asbestos lines and address high occurrence of water main breaks.</t>
  </si>
  <si>
    <t>TPN-073610</t>
  </si>
  <si>
    <t>Non-Profit Grants</t>
  </si>
  <si>
    <t>Grants to local non-profits to support their mission of assisting low income families</t>
  </si>
  <si>
    <t>TPN-073611</t>
  </si>
  <si>
    <t>SLFRF  Sewer Infrastructure</t>
  </si>
  <si>
    <t>Sewer system has been in use since 2005 .We have no back up pumps and are currently repairing old pumps. The City Of Loretto is getting quotes for purchasing pumps to have as back up for system.</t>
  </si>
  <si>
    <t>TPN-073658</t>
  </si>
  <si>
    <t>Temporary Staff Support for High Food Distribution</t>
  </si>
  <si>
    <t>This project supports temporary workers assisting in food distribution to households that are experiencing food insecurity due to the pandemic. Due to the high volume of need during the pandemic, additional staff are needed to distribute food.</t>
  </si>
  <si>
    <t>TPN-073660</t>
  </si>
  <si>
    <t>Roselli Accounting</t>
  </si>
  <si>
    <t>Revenue replacement calculation</t>
  </si>
  <si>
    <t>TPN-073661</t>
  </si>
  <si>
    <t>Forsyth County - Small Business IDA Program Expansion</t>
  </si>
  <si>
    <t>"Experiment in Self-Reliance, Inc. and S.G. Atkins Community Development Corporation, in partnership with Forsyth County's Community and Economic Development department (CED), will expand the Small Business Individual Development Account (IDA) program to assist local small businesses. The program would be able to grow to accept 10 small businesses annually and provide enhanced services to assist Low-to-Moderate income businesses. Additionally, the program will provide enhanced business curriculum and coaching by partnering with Small Business coaches/mentors at S.G. Atkins CDC. This will strengthen the program and assist low-to-moderate income individuals with creating wealth by sustaining and growing their small businesses."</t>
  </si>
  <si>
    <t>TPN-073662</t>
  </si>
  <si>
    <t>Flywheel Foundation - The Come Up Accelerator</t>
  </si>
  <si>
    <t>"Flywheel Foundation is requesting $30,700 to support the development of The Come Up Accelerator in partnership with HUSTLE WS. The two organizations share a mission to empower entrepreneurs, and by doing so, supporting marginalized communities. In late 2020, Flywheel Foundation approached HUSTLE Winston-Salem with a proposal to partner together to design and implement a new accelerator program in Winston-Salem to invest in and provide services to early stage startups led by entrepreneurs from underrepresented, impacted, or disproportionately impacted areas and communities."</t>
  </si>
  <si>
    <t>TPN-073663</t>
  </si>
  <si>
    <t>CAC Families: Household Assistance</t>
  </si>
  <si>
    <t>Household Assistance Funds are to be used to assist clients receiving services at the Children\u2019s Advocacy Center who have also been negatively affected by the economic impacts of COVID-19. Since the onset of COVID-19, there has been significant increases in layoffs, reduced hours of work, and unmet medical and childcare needs. Funds are to be used to assist with rent, mortgage, eviction prevention, utility aid, and other basic needs.</t>
  </si>
  <si>
    <t>TPN-073664</t>
  </si>
  <si>
    <t>Courtroom Recording</t>
  </si>
  <si>
    <t>Courtroom Recording Equipment to continue trials</t>
  </si>
  <si>
    <t>TPN-073665</t>
  </si>
  <si>
    <t>South Bend Hidden Creek &amp; Phillips Ditch</t>
  </si>
  <si>
    <t>Construct a road that ties into Hidden Creek Dr. and modifies a portion of Jackson Rd. with multiple structures allowing Philips Ditch to flow under the roadway and maintain Jackson Rd flood-free for a 100-year design storm. New road grade will be 0.3% on Hidden Creek Dr., the lengthen of the new road will be 625 feet, the primary structure crossing Philips Ditch will be a 9 feet x 12 feet arch and 10 additional structures below the improved roadway will be boxes ranging in size from 4 feet x 10 feet to 1.5 feet x 10 feet.</t>
  </si>
  <si>
    <t>TPN-073666</t>
  </si>
  <si>
    <t>TPN-073711</t>
  </si>
  <si>
    <t>Repair Water Well 3</t>
  </si>
  <si>
    <t>Rehab water well, replace faulty submersible pump.</t>
  </si>
  <si>
    <t>TPN-073802</t>
  </si>
  <si>
    <t>Spurgeon Collection System and Regionalization with Lynnville</t>
  </si>
  <si>
    <t>A low pressure collection system with lift station and force main to pump collected wastewater to neighboring town, Lynville Wastewater Treatment Plant. 14,400 feet of sewer main, 27,500 feet of force main to convey wastewater. Grinder stations and lift stations. This project will eliminate the failing septic systems in the Town of Spurgeon.</t>
  </si>
  <si>
    <t>TPN-073851</t>
  </si>
  <si>
    <t>1989 Sutphen upgrade</t>
  </si>
  <si>
    <t>upgrade and repair to emergency response vehicle.  Safety improvement for personel\n\nHeritage Fire Equipment</t>
  </si>
  <si>
    <t>TPN-073902</t>
  </si>
  <si>
    <t>COVID TESTS</t>
  </si>
  <si>
    <t>TPN-073953</t>
  </si>
  <si>
    <t>Provision of government services under the Revenue Replacement category. Expenditures are for a pump station project, equipment and related professional services.</t>
  </si>
  <si>
    <t>TPN-074006</t>
  </si>
  <si>
    <t>State Fair Commission Fall Creek Pavilion Stormwater</t>
  </si>
  <si>
    <t>The Indiana State Fair Commission is improving the subsurface stormwater drainage system on the 200+ acre Indiana State Fairgrounds campus. A new subsurface stormwater system has been designed for the south half of the campus. It includes replacing again and undersized infrastructure with new subsurface pipes to support an existing 36" culvert pipe that runs under Fall Creek Parkway, as well as the addition of a new 42" culvert pipe (that will also run under Fall Creek Parkway and discharge into Fall Creek) and new subsurface infrastructure.</t>
  </si>
  <si>
    <t>TPN-074007</t>
  </si>
  <si>
    <t>Napoli Employees</t>
  </si>
  <si>
    <t>Use of SLFRF funds to provide premium pay to essential workers</t>
  </si>
  <si>
    <t>TPN-074008</t>
  </si>
  <si>
    <t>New drinking water well &amp; blending station</t>
  </si>
  <si>
    <t>Revenue replacement funds are allocated to general government systems provided by our jurisdiction, included but not limited to maintenance &amp; repairs, that provide for the mediation and mitigation of the negative economic impacts of the Covid-19 public health emergency.</t>
  </si>
  <si>
    <t>TPN-074063</t>
  </si>
  <si>
    <t>Wastewater Improvement Project</t>
  </si>
  <si>
    <t>The City of Anamoose is beginning the design of a wastewater improvement project.  The sewer lines were jetted and televised in 2023 for a total cost of $33,864.11.  After the televising was completed,  the balance of $4,714.44 in ARPA funds were used in repairing broken sewer lines.  The final stage will be to reline all of the city's sewer lines and replace the rip rap around the lagoon.</t>
  </si>
  <si>
    <t>TPN-074064</t>
  </si>
  <si>
    <t>Acquire and Equip Two Ambulances</t>
  </si>
  <si>
    <t>In an effort to improve the health outcomes associated with significant call volume increases and resulting needs of the County EMS division, funds used to acquire and equip two (2) new ambulances.  Project resulted in a net increase of one (1) to fleet; in that an older ambulance was removed from front line service and placed in reserve status.</t>
  </si>
  <si>
    <t>TPN-074065</t>
  </si>
  <si>
    <t>Water and Sewer System Improvements</t>
  </si>
  <si>
    <t>Water and sewer system improvements throughout City</t>
  </si>
  <si>
    <t>TPN-074120</t>
  </si>
  <si>
    <t>Children's Hope Alliance Sewer</t>
  </si>
  <si>
    <t>To install sewer connection to Town of Troutman sewer system for the Children's Hope Alliance children's home to replace a failing septic system.  The current septic system is failing and they are paying monthly penalties to the State of North Carolina due to the failing system.</t>
  </si>
  <si>
    <t>TPN-074121</t>
  </si>
  <si>
    <t>Sullivan Industrial Park and Hospital Lift Station Improvements</t>
  </si>
  <si>
    <t>Replace and upgrade two lift stations, eliminate double pumping, provide force main re-direction for Hospital, and provide a new gravity sewer service line extension north along Section Street. Project will serve the new county jail and will allow for additional development of the close-by nursing facilities and the construction of 26 additional assisted living and independent living projects serving the elderly community. New sewer line will allow for additional sewer line service connections for businesses located in the county that are currently serviced by septic facilities.</t>
  </si>
  <si>
    <t>TPN-074284</t>
  </si>
  <si>
    <t>1999 Sutphen updates</t>
  </si>
  <si>
    <t>safety upgrades for emergency response personnel\n1999 Sutphen</t>
  </si>
  <si>
    <t>TPN-074285</t>
  </si>
  <si>
    <t>TPN-074286</t>
  </si>
  <si>
    <t>Sullivan Vigo Water Loop Completion</t>
  </si>
  <si>
    <t>Sullivan-Vigo Rural Water Corporation will extend eight miles of waterlines in Vigo County to create looping within the system. This project will create a total of eight loops. Approximately 22 miles of water lines will be installed. This will address the lack of looping within the water system and permit the utility to operate more efficiently and provide water to many unserved families. This improves quality of residual chlorine levels.</t>
  </si>
  <si>
    <t>TPN-074287</t>
  </si>
  <si>
    <t>Project deleted in order to combine with water system improvements.</t>
  </si>
  <si>
    <t>TPN-074288</t>
  </si>
  <si>
    <t>The Town of Canterbury has contracted Northeastern CT Council of Governments to assist in administering and completing the reporting of the ARPA/SLFRF Funds for the Town. NECCOG is a local government entity that has offered this assistance to their region.</t>
  </si>
  <si>
    <t>TPN-074289</t>
  </si>
  <si>
    <t>Computer System Upgrade</t>
  </si>
  <si>
    <t>Upgrade computer hardware switches, servers that were out of warranty and failing.</t>
  </si>
  <si>
    <t>TPN-074346</t>
  </si>
  <si>
    <t>Emergency Communications Simulcast</t>
  </si>
  <si>
    <t>COVID has identified interoperability issues within Iredell County specifically with the abilities to communicate with all emergency response support groups. Emergency Services to the public are affected including inability to talk to and coordinate COVID relief efforts between Statesville and Mooresville PD, simple traffic control at testing sites and that coordination cannot be achieved without interoperability.</t>
  </si>
  <si>
    <t>TPN-074347</t>
  </si>
  <si>
    <t>Group Violence Intervention Programming</t>
  </si>
  <si>
    <t>With the City of Indianapolis planning to significantly increase investment in gun violence reduction strategies, the Office of Public Health and Safety will work with the National Institute for Criminal Justice Reform (NICJR) to manage implementation of the following activities and provide on-going technical assistance and training. NICJR will provide the following services:\n1. Establishing and Managing Shooting Reviews: Coorindate weekly meetings of key law enforcement personnel including police, sheriff, jail, probation, parole, etc. Review each shooting that has occurred in the previous seven days and discuss why the shooting occurred, who is known to have been involved, what gang and group dynamics may be at play, and identify groups and individuals to focus interventions accordingly based on the likelihood of retaliation.\n2. Coordination Meetings: Immediately following each Shooting Review, the law enforcement liaison (or team) meets with the coordination team from the services and supports (intervention) part of the strategy. Information from the Shooting Review, including individuals identified as likely to retaliate or be retaliated against, are shared in the Coordination Meeting, and plans for outreach and engagement are developed.\n3. Design Call-Ins and Individuals Notifications: Once specific individuals or groups have been identified through the data collected by the Gun Violence Assessment and selected in a Shooting Review, they should be informed of their risk(s) and offered support. This direct and respectful communication is usually done in a group setting (often referred to as a \u201cCall-In\u201d) or a small meeting with the individual (often referred to as an Individual Notification). \n4. Connection to Services, Supports, and Opportunities -- Life Coaching: NICJR provides training, technical assistance, and consulting to provide dedicated and intensive services, supports and opportunities focused on the individuals at highest risk of gun violence. NICJR specifically provides training to create Life Coach positions. NICJR conducts training with staff, provides management tools and helps develop program protocols. NICJR\u2019s Intensive Life Coaching training program supports participants in understanding the importance of developing an authentic and trusting relationship with clients. Through the training, participants will strengthen skills in client engagement and life planning, as well as learn technical tools, such as case management file efficiency and maintenance.\n5. Case Conferences: To ensure Life Coaches are supported, that steady progress is being made with clients and to troubleshoot any challenges with the team, NICJR will help the City of Indianapolis to implement and sustain monthly Case Conferences. All Life Coaches will attend Case Conferences that include brief high level review of all cases and in-depth review of one case of each Life Coach.\n6. Focused Enforcement: NICJR will work with IMPD to develop individual and group-specific plans as well as develop performance metrics to successfully implement a focused enforcement effort that prioritizes gun violence and de-prioritizes minor offenses. \n7. Data Collection and Management Tools: NICJR helps local jurisdictions identify data management systems that will function best for their work. NICJR also provides management report forms, data collection tools, and baseline performance metrics. NICJR will help the City of Indianapolis to establish a data-driven performance management process.</t>
  </si>
  <si>
    <t>TPN-074348</t>
  </si>
  <si>
    <t>City Funded Portion of Sheriff Bonuses</t>
  </si>
  <si>
    <t>City match of  Premium Pay bonuses paid by Commonwealth to City Sheriff personnel.</t>
  </si>
  <si>
    <t>TPN-074349</t>
  </si>
  <si>
    <t>Sunman SR 101 Stormwater Improvement Project</t>
  </si>
  <si>
    <t>Inspect and clean current system; clearing all above ground stormwater conveyances and removal of obstructions, such as trees, large rocks, heavy vegetation and other intrusions. Jetting and inspection of all subsurface stormwater conveyances, including video of 100% of system and grading condition of existing pipes. Clearing of all outfall areas to ensure no blockages exist. Engineer to assess drainage system master plan, evaluation of current conditions based on watershed evaluation and sewer televising/cleaning.</t>
  </si>
  <si>
    <t>TPN-074350</t>
  </si>
  <si>
    <t>Dalhart Emergency Response Center</t>
  </si>
  <si>
    <t>The City of Dalhart is developing a consolidated Emergency Response Center (ERC) by renovating a vacant building and will house Police, Fire &amp; EMS.  This will enhance responsiveness, quality of service and cooperation for the benefit of our residents.</t>
  </si>
  <si>
    <t>TPN-074351</t>
  </si>
  <si>
    <t>Park improvements throughout City.</t>
  </si>
  <si>
    <t>TPN-074352</t>
  </si>
  <si>
    <t>The Village was able to use revenue replacement funds to make much needed repairs and maintenance to its sewer system.</t>
  </si>
  <si>
    <t>TPN-074353</t>
  </si>
  <si>
    <t>Acquisition Fire Rescue Radios</t>
  </si>
  <si>
    <t>In an effort to mitigate the spread of COVID-19 amongst essential Fire Rescue personnel through the sharing of hand-held radios from shift to shift, or, on-site during fire rescue operations; thirty-two (32) portable 800 MHz radios were acquired.</t>
  </si>
  <si>
    <t>TPN-074354</t>
  </si>
  <si>
    <t>Outdoor Safe Space</t>
  </si>
  <si>
    <t>Provision of Government Services for homelessness programming. The Safe Outdoor Space model is designed as an option for people experiencing unsheltered homelessness in Louisville. It includes tents for residents, amenities, power installation and lighting and facilites i.e., restrooms, showers, sinks, food prep quarters, guest storage and/or debris and trash removals service. Residents will have access to support services on site.</t>
  </si>
  <si>
    <t>TPN-074357</t>
  </si>
  <si>
    <t>Bonuses paid to employees that worked during COVID</t>
  </si>
  <si>
    <t>TPN-074358</t>
  </si>
  <si>
    <t>Police Communications</t>
  </si>
  <si>
    <t>Purchase of 80 handheld radios for law enforcement use.</t>
  </si>
  <si>
    <t>TPN-074359</t>
  </si>
  <si>
    <t>Highway Department - HVAC</t>
  </si>
  <si>
    <t>County added high-efficiency air purifying HVAC system.</t>
  </si>
  <si>
    <t>TPN-074360</t>
  </si>
  <si>
    <t>Trafalgar Plant and Collection System Improvements</t>
  </si>
  <si>
    <t>Project includes expanding the current Wastewater Treatment Plant. Expansion will include improvements to headworks, grit removal, oxidation ditch, construction of two clarifiers, additional of sludge lift station, replacement of UV disinfection equipment, lab remodel, installation of all necessary piping and improved sludge handling facilities. Current Inflow and Infiltration issue will be addressed by rehabilitation lift stations, force main relocation, and manhole rehabilitation.</t>
  </si>
  <si>
    <t>TPN-074362</t>
  </si>
  <si>
    <t>Government Facilities Upgrade</t>
  </si>
  <si>
    <t>To construct holding and isolation rooms in the Clark County Jail.</t>
  </si>
  <si>
    <t>TPN-074363</t>
  </si>
  <si>
    <t>VILLAGE OF GENOA MUNICIPAL REVENUE REPLACEMENT</t>
  </si>
  <si>
    <t>MUNICIPAL REVENUE REPLACEMENT</t>
  </si>
  <si>
    <t>TPN-074364</t>
  </si>
  <si>
    <t>Upland Jefferson Street Storm Improvements</t>
  </si>
  <si>
    <t>Upland Jefferson Street Storm Improvements\nInstallation of approximately 4,520 feet of pipe, 11 inlet structures, and 11 storm manholes. The proposed facilities will replace the existing, undersized storm sewers and will extend storm sewer to a few areas. The new facilities will have capacity for the 10-year design storm and will reduce flooding and associated hazards in the Jefferson Street Drainage Basin during common rain events.</t>
  </si>
  <si>
    <t>TPN-074365</t>
  </si>
  <si>
    <t>During the reporting period, in an effort to mitigate the spread of the virus amongst county employees and the community; various purchases were made to acquire hand sanitizer, masks (both disposable and reusable), gloves and disinfectant wipes.</t>
  </si>
  <si>
    <t>TPN-074366</t>
  </si>
  <si>
    <t>our covid relief funds were used for salaries, benefits &amp; other provisions of government services</t>
  </si>
  <si>
    <t>TPN-074367</t>
  </si>
  <si>
    <t>Sewer Upgrades</t>
  </si>
  <si>
    <t>Repairs to pump station building, tires for sewer generator, safety rails install, water tap install, sewer pumps install  Dates: Sept 2021-April 2022  5/2022-3/2024 control panels for pump stations pumps and installs tools and supplies to install and repair for sewer pump, service calls for pumps clean out pits  hoist for sewer pumps replace blades on propeller on sewer pump</t>
  </si>
  <si>
    <t>TPN-074397</t>
  </si>
  <si>
    <t>Depot Street Reconstruction</t>
  </si>
  <si>
    <t>The Village is reconstructing E Depot Street from State Highway 13 to S Truman Street.  In this project the Village is replacing and up-sizing 1,089 feet of sanitary sewer.  These lines bring in approximately 3/4 of the Village's waste water.  This area is a pinch point leading into the wastewater treatment plant affecting residents by causing backups during heavy rain events.  The Village is also replacing 684 feet of water main and 700 feet of storm sewer lines.</t>
  </si>
  <si>
    <t>TPN-074427</t>
  </si>
  <si>
    <t>Revenue replacement funds are allocated to general governmental services, included but not limited to financial support for employees and front line health workers, maintenance and repair of county buildings, broadband expansion efforts, and pandemic related expenses.</t>
  </si>
  <si>
    <t>TPN-074428</t>
  </si>
  <si>
    <t>Wells County Murray Paving and Stormwater Improvements</t>
  </si>
  <si>
    <t>Installing a new storm sewer mains and catch basin to adequately service the Murray community. The proposed storm sewer mains will range in tile size 12 inches - 36 inches. The catch basin structures will be placed strategically in the low areas and main drainage swales to collection the storm water runoff. The storm sewer will be aligned within the existing County rights-of-way except for the storm sewer tie into the existing tributary swale.</t>
  </si>
  <si>
    <t>TPN-074452</t>
  </si>
  <si>
    <t>EMS Additional Shift  Expenses Standard Allowance</t>
  </si>
  <si>
    <t>Additional shift for EMS Dept to handle increase in calls related to COVID 19</t>
  </si>
  <si>
    <t>TPN-074453</t>
  </si>
  <si>
    <t>8th ST SW Sanitary and Water Replacement</t>
  </si>
  <si>
    <t>The project is for the replacement of failing sanitary sewer and water main located along 8th St SW in the City of Massillon.</t>
  </si>
  <si>
    <t>TPN-074454</t>
  </si>
  <si>
    <t>Lake Loramie Wastewater Treatment Plant Improvements Project</t>
  </si>
  <si>
    <t>"Shelby County will be constructing a new Wastewater Treatment facility adjacent to the existing Facility.  We will be utilizing a small portion of the existing plant in conjunction with a new, 0.600MGD design facility. The current facility is outdated and is unable to accommodate the ever changing environmental requirements."</t>
  </si>
  <si>
    <t>TPN-074455</t>
  </si>
  <si>
    <t>Phase 2 Wastewater Treatment Plant Improvements</t>
  </si>
  <si>
    <t>Waste Water Upgrade on Infrastructure.</t>
  </si>
  <si>
    <t>TPN-074456</t>
  </si>
  <si>
    <t>Replacement of existing sludge pond along with replacing existing raw sewage pumps and sludge pumps.</t>
  </si>
  <si>
    <t>TPN-074457</t>
  </si>
  <si>
    <t>Lift Stations B-1 and B-6 Improvements</t>
  </si>
  <si>
    <t>"Demolition ow two existing sanitary sewer lift stations in critical areas of the village and replacement with two new modular lift stations, complete with valve vaults, and piping.  Station B-1 is the main lift station in the village and collects 95% of the sanitary sewage, pumping to the wastewater treatment plant."</t>
  </si>
  <si>
    <t>TPN-074458</t>
  </si>
  <si>
    <t>Village of Kelleys Island Wastewater Development Project</t>
  </si>
  <si>
    <t>"Funds for this project will be used to design the Village of Kelleys Island Wastewater Treatment system which will include: system design, engineering costs, assessment of current residential and commercial systems to assess system failures that could be impacting the water quality of Lake Erie."</t>
  </si>
  <si>
    <t>TPN-074459</t>
  </si>
  <si>
    <t>Lagoon Rehab Project</t>
  </si>
  <si>
    <t>Removal and land application of biosolids from the lagoons in the Village of McArthur. Retro fit 4 lagoons with Parkson Biolac-L equipment and replace 3 blowers and motors with Roots exact replacement all existing buried piping is assumed to ductile iron pipe and can be tied into by using an mj sleeve.</t>
  </si>
  <si>
    <t>TPN-074460</t>
  </si>
  <si>
    <t>Galalina and Harbor Area Sanitary Sewer Rehabilitation</t>
  </si>
  <si>
    <t>"The Harbor and Galalina neighborhoods are two residential areas in Eastlake that exist at or near lake level. Both areas have dedicated sanitary sewers that drain to pump stations (King and Forest) where flows are subsequently conveyed via force mains to the Willoughby Eastlake - Water Pollution Control Center. Both systems are experiencing high rates of groundwater infiltration (exacerbated by current lake levels), causing undue wear and tear on the pump stations, forcing the plant to treat the excess fresh water flows, and endangering the overlying infrastructure due to undermining caused by infiltrating flows carrying away supporting soils. Videos and related information gathered by the City as they endeavored to repair the most egregious leaks suggested that a project was needed that would involve cleaning, televising and subsequently lining of the mains and laterals to preclude the conditions currently being experienced. The work described is the nature of this project."</t>
  </si>
  <si>
    <t>TPN-074461</t>
  </si>
  <si>
    <t>Sanitary Sewer Replacement - Phase 1</t>
  </si>
  <si>
    <t>Replacement of failing sanitary sewer system.</t>
  </si>
  <si>
    <t>TPN-074462</t>
  </si>
  <si>
    <t>"The majority of the equipment at the Chillicothe Wastewater Treatment Plant (WWTP) is 35 years old and has reached the end of its useful life. Additionally, the Ohio EPA plans to add another limit to the operating permit the City must comply with for the WWTP. This will require adding a new process to remove phosphorus from the treated wastewater. Major renovations will include replacing most of the mechanical and electrical equipment, changing the biosolids digestion process, and adding phosphorus removal."</t>
  </si>
  <si>
    <t>TPN-074464</t>
  </si>
  <si>
    <t>Woodland Water Main Replacement</t>
  </si>
  <si>
    <t>"Replacing 2,600' deteriorated water line."</t>
  </si>
  <si>
    <t>TPN-074465</t>
  </si>
  <si>
    <t>Adelphi Sewer Main Replacement</t>
  </si>
  <si>
    <t>"Funds will be used to replace a section of the sewer main, approximately 150 LF of 8" PVC and 280 LF of 6" PVC , and 2 manholes."</t>
  </si>
  <si>
    <t>TPN-074466</t>
  </si>
  <si>
    <t>Wastewater Facility Improvements</t>
  </si>
  <si>
    <t>"Services for replacement of 3 blowers, air piping, valves, diffusers, permeant generator with transfer switch, replacement of sanitary lift station pumps and new pre-cast concrete vault lids with access hatch."</t>
  </si>
  <si>
    <t>TPN-074467</t>
  </si>
  <si>
    <t>Waste Water Treatment Plant Improvements</t>
  </si>
  <si>
    <t>The funds will help pay for a portion of the engineering and design. The influent lift station lack adequate solids protection that can cause unplanned pump maintenance; and the existing tertiary sand filters are in disrepair due to age with tanks and piping leaks and impact both the TSS/Algae removal and downstream UV disinfection operations.</t>
  </si>
  <si>
    <t>TPN-074468</t>
  </si>
  <si>
    <t>Design of Sanitary Sewer Rehabilitation</t>
  </si>
  <si>
    <t>"The Village does not possess thorough records of their sanitary collection system. This would include a comprehensive map of the system with manhole type and depth information that would allow them to identify sources of inflow and infiltration. The Village will hire a consultant to assist them in evaluating the sanitary collection system to identify location of sewer pipes, evaluation of sewer manholes and connections thereto, as well as detect potential sources of wet weather flows through smoke testing, dye testing, cleaning and televising of the sanitary system and to ultimately identify sources of inflow and infiltration. A plan will be developed to eliminate this excess water through sanitary sewer replacement, as needed."</t>
  </si>
  <si>
    <t>TPN-074469</t>
  </si>
  <si>
    <t>Waterline Improvements Phase 2</t>
  </si>
  <si>
    <t>"This Phase II includes 140 customers to be directly served with new water mains, pits, meters, and reconnects.  In place prior to 1970 the 50+ year old system and has exceeded its useful life and experiences frequent breaks causing boil orders in the Village.  Project area includes High Street, West Main, North Main, South Main Streets, and portions of Sandusky, Walnut, and Race Streets. This project includes 800 LF - 12" C900 Water main, 5,400 LF - 8" C900 Water main, 12 - Gate valves, 140 - service reconnects, meters, pits &amp; lids, 4,400 LF service line, 15 - Fire Hydrants."</t>
  </si>
  <si>
    <t>TPN-074470</t>
  </si>
  <si>
    <t>River Road Sanitary Pump Station Improvements</t>
  </si>
  <si>
    <t>"Upgrade of pumping station to include the replacement of two pumps, two 6" gate valves, two 6" check valves; provide manhole, tapping sleeve and valve to enable pumping station to be bypassed for maintenance purposes."</t>
  </si>
  <si>
    <t>TPN-074471</t>
  </si>
  <si>
    <t>Putnam County Sanitary Sewer District #1 Infiltration/Inflow Correction</t>
  </si>
  <si>
    <t>"The Putnam County Sewer District #1 Stormwater Collection System Improvements consists of installing a 130 LF of 36" HDPE Storm Sewer, 6,650 LF of 18" HDPE, 8,000 LF of 8" HDPE Storm Sewers, 11 Stormwater Manholes, 55 Catch Basins and 600 CY Excavation of Drainage swales."</t>
  </si>
  <si>
    <t>TPN-074472</t>
  </si>
  <si>
    <t>Storm Water Design</t>
  </si>
  <si>
    <t>Funds are being used assist in the costs associated with the final design of the village wide infrastructure project.</t>
  </si>
  <si>
    <t>TPN-074473</t>
  </si>
  <si>
    <t>Waverly Gables Boulevard Storm Sewer Improvement</t>
  </si>
  <si>
    <t>"Waverly Gables Blvd. is a dead end Pike County Highway which serves the Adena Medical Center, Valleyview Health Center, the Waverly Gables residential subdivision, and Pinehurst Apartments.  The road is a steep, dead end hill which requires massive amounts of salt application every winter.  The stormwater drainage system on Waverly Gables Blvd. is more than 50 years old and is highly corroded due to the excessive amounts of salt used on the roadway.  Pike County cannot allow failure of this system since the highway is the only access to Pike County's only hospital. The project involves new storm sewer lines, new manholes, and new curb and gutter system.  All of the new components will be addition to eliminating the threat of a possible road closure due to a storm sewer failure, the project will eliminate current flooding of the roadway which can lead to automobiles hydroplaning during rainstorm events, and icy spots forming on the roadway in the winter months.  Pike Adena Medical Center is located in Waverly, Ohio which is near the Ross/Pike County line.  The Medical Center serves as a multi-county facility with Regional impact, especially for Emergency Services."</t>
  </si>
  <si>
    <t>TPN-074474</t>
  </si>
  <si>
    <t>Storm Sewer Improvements Phase 3</t>
  </si>
  <si>
    <t>Construction project to mitigate documented I&amp;I and address OEPA compliance orders to improve storm water system.  This is the third phase to address issues found in micro-monitoring studies completed in 2014 and 2017.</t>
  </si>
  <si>
    <t>TPN-074475</t>
  </si>
  <si>
    <t>Craig St and Stewart Ave Drainage Improvements</t>
  </si>
  <si>
    <t>"Project consists of two sections of town that are inundated with excessive storm water and little to no storm sewers. The rampant storm water is a hazard to children and adults alike. In addition to, the public facilities surrounding these areas have been damages and require repair. Craig Street consists of 700LF of 24" through 12' storm sewer; 9 new or replacement catch basins, ditch work, miscellaneous road repair and concrete work Stewart Avenue consist of an open ditch approximately 8 feet wide and 5 feet deep that is adjacent to an in town street that ends downtown. The work consists of 580 LF of 30" storm sewer 3 new catch basins and miscellaneous work to tie into the existing infrastructure."</t>
  </si>
  <si>
    <t>TPN-074505</t>
  </si>
  <si>
    <t>SCADA System Update</t>
  </si>
  <si>
    <t>Update existing supervisory control and data acquisition (SCADA) system managing water tank levels and sewer lift station operation</t>
  </si>
  <si>
    <t>TPN-074535</t>
  </si>
  <si>
    <t>Offset revenue loss for government services</t>
  </si>
  <si>
    <t>Offset revenue loss that was planned for infrastructure improvements and government services.</t>
  </si>
  <si>
    <t>TPN-074536</t>
  </si>
  <si>
    <t>Munis Utility Modules</t>
  </si>
  <si>
    <t>Purchase and Install software modules for utility billing and reporting. Also allow human resource department work more efficiently.</t>
  </si>
  <si>
    <t>TPN-074597</t>
  </si>
  <si>
    <t>Reimbursement of expenses to Fire Department related to COVID-19 Pandemic services .</t>
  </si>
  <si>
    <t>TPN-074598</t>
  </si>
  <si>
    <t>Compliance and Reporting</t>
  </si>
  <si>
    <t>This amount, approximately 3.9% of the total ARP appropriation to Louisville Metro, is reserved for meeting Louisville Metro's significant compliance and reporting responsibilities over the five year life of the grant.</t>
  </si>
  <si>
    <t>TPN-074600</t>
  </si>
  <si>
    <t>Western Wayne WTTP Plant Upgrade</t>
  </si>
  <si>
    <t>All parts of treatment train will be addressed. Upgrades to the headworks screening and grit removal processes. Improved raw wastewater pumping and influent and effluent flow metering. Additional of a new extended aeration system and replacing the existing clarification system with new circular clarifiers. Rehabilitating the existing Biolac basin as a sludge storage tank. Upgrading the UV disinfection system to treat proposed peak flows. Replacing the existing solids handling processes with updated facilities and equipment and rehabilitating the existing digesters. Replacing the genset and automatic transfer switch. Along with electrical system improvements and adding supervisory control and data acquisition system.</t>
  </si>
  <si>
    <t>TPN-074601</t>
  </si>
  <si>
    <t>Covington Revenue Replacement SLFRF</t>
  </si>
  <si>
    <t>TPN-074602</t>
  </si>
  <si>
    <t>EMTS</t>
  </si>
  <si>
    <t>To be used for legal municipal services.</t>
  </si>
  <si>
    <t>TPN-074603</t>
  </si>
  <si>
    <t>Emergency Sewer Repairs</t>
  </si>
  <si>
    <t>Completed emergency repairs to sewer main and feeder lines to prevent sewage spills and back-up of raw sewage into homes.</t>
  </si>
  <si>
    <t>TPN-074730</t>
  </si>
  <si>
    <t>Westport Wastewater Utility Improvements Project</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074801</t>
  </si>
  <si>
    <t>Imprints Cares</t>
  </si>
  <si>
    <t>"Imprints Cares is requesting funding to mitigate health and educational disparities, and learning loss experienced by the most vulnerable children in Forsyth County. Imprints Cares respectfully requests funds to increase their capacity to meet the growing demands of their Ready for School Program (birth to age 5). The Ready for School program consist of five programs that support early childhood education: Parents as Teachers (PAT), Family, Friends, and Neighbors (FFN), Pediatric Holistic Health Initiative (PHHI), Book Babies, and Reach Out &amp; Read."</t>
  </si>
  <si>
    <t>TPN-074802</t>
  </si>
  <si>
    <t>Crosby Scholars</t>
  </si>
  <si>
    <t>Crosby Scholars is using the funds to expand several existing programs and activities.  These programs include expanding the Senior Program advising activities to begin in the Junior year of high school and the 9th and 10th grade for Title 1 students; expanding outreach programs for under-represented students which include: African American Males Pursuing Educational Dreams (AAMPED), Hispanic/Latino Males Success Program (HLMSP), Excelencia, The SHE Project : Show, Help, Employ, which introduces African American and Hispanic/Latino girls to STEM, and Crosby Club, which engages high need middle school students with the vision for college beginning in 6th grade; offering additional tutoring to address learning loss due to Covid-19 virtual learning; empowering parents to be educational advocates for their children; and financial literacy programming and individual guidance about FAFSA and college funding.</t>
  </si>
  <si>
    <t>TPN-074803</t>
  </si>
  <si>
    <t>Kaleideum</t>
  </si>
  <si>
    <t>Kaleideum, a nonprofit corporation operating an interactive science and children's museum, will operate the Prism Initiative. This initiative is a collaboration with Winston-Salem/Forsyth County Schools (WSFCS), local universities, private business, and many others to offer programming to K-12 children that will, over-time, cultivate a pervasive culture of confident problem-solvers who are proficient with the skills needed to be successful STEM careers. PRISM engages children in scaffolded challenges and provides mentoring opportunities for adults studying and working in innovation, engineering, and manufacturing fields.</t>
  </si>
  <si>
    <t>TPN-074804</t>
  </si>
  <si>
    <t>FTCC Nursing Workforce Development</t>
  </si>
  <si>
    <t>Forsyth Technical Community College (FTCC) will purchase nursing education simulation software that will augment clinical instruction for students in FTCC's Associate Degree Nursing (ADN) and Practical Nursing (PN) programs for the next two years.  This software will allow Forsyth Tech to readmit students who have been unable to complete these programs and increase the number of nursing graduates.</t>
  </si>
  <si>
    <t>TPN-074805</t>
  </si>
  <si>
    <t>Government services to be provided using ARPA revenue loss replacement funds include costs associated with public health to mitigate the spread of CoVid, to offset negative economic impacts, infrastructure and administrative expenses.\nPublic Health \u2013 Funds will be provided to Ledge Light Health District (LLHD) to provide public health services to the community including but not limited to support for community members required to isolate/quarantine, community testing and vaccination events, expanding public health surveillance and communication capacity &amp; hiring of additional staff.  Ledge Light Health District was formed under Connecticut General Statutes Section 19a-241, is a special unit of government, allowing member municipalities to provide comprehensive public health services to residents in a more efficient manner by consolidating the services within one organization.  LLHD serves as the local health department for East Lyme, Groton, Ledyard, Lyme, New London, North Stonington, Old Lyme, Stonington, and Waterford, Connecticut.\nNegative Economic Impacts \u2013 Funds are expected to be used to provide assistance to local households including but not limited to food programs, rent &amp;/or mortgage assistance, childcare, medical/funeral expenses &amp; transportation. \nInfrastructure \u2013 Funds are expected to be used to fund several capital projects focusing on infrastructure/transportation, parks &amp; recreation, public buildings &amp; economic development.  Proposed allocations include the following projects:\n\u2022\tTraffic signal &amp; sidewalk replacement to promote pedestrian &amp; bicycle safety\n\u2022\tRevitalization of Sutton Park-including improvements to the skate board park, install new lighting &amp; playground replacement increasing ADA accessibility\n\u2022\tDesign a bike path from the existing Trolley Trail to Fitch High School\n\u2022\tDevelop a Community Connectivity Master Plan which will include an update to the Bicycle, Sidewalk &amp; Trail Master Plan to create a bike and pedestrian transportation network Update to the Parks &amp; Recreation Master Plan\n\u2022\tUpdate to the Parks &amp; Recreation Master Plan\n\u2022\tShennecossett Golf Course \u2013 improvements to bunkers &amp; cart path, public restroom construction and rehabilitation of the metal exterior of the maintenance building, replace rubber floor tiles in the stairways and walkways around the pro shop\n\u2022\tTown Hall Complex boiler and hot water heater replacement\n\u2022\tGroton Public Library partial window replacement\n\u2022\tImplementation of parking plan in downtown Mystic &amp; continuation of a wayfinding signage project \n\nAdministrative \u2013 salary and benefits for a Town of Groton temporary ARPA Coordinator position and a to partial funding contribution for a Recovery Coordinator position at the Southeastern Connecticut Council of Governments (SCCOG),  is a public agency with representatives from twenty-two towns, cities, and boroughs, formed to provide a basis for intergovernmental cooperation in dealing with a wide range of issues.</t>
  </si>
  <si>
    <t>TPN-074806</t>
  </si>
  <si>
    <t>Whitley County New Collection and Interceptor Sewers</t>
  </si>
  <si>
    <t>Dunfee, Coesse, Churubusco (W &amp; S), and E County Line Road S. are residential communities that have existing septic systems is desperate need of repairs or are non-compliant. Project consists of pressure sewer systems in all 5 communities involving approx. 14,700 (combined) LFT of mainline pressure sewer and 97 grinder station units. Dunfee will connect to a private utility, Aqua Indiana. Coesse will connect to the municipality of Columbia City, Churubusco, West &amp; South, will connect to Town of Churubusco WWTP, and East County Line Road South community will connect to Aqua Indiana, all providing wastewater treatment for the service areas.</t>
  </si>
  <si>
    <t>TPN-074807</t>
  </si>
  <si>
    <t>Water System Generators</t>
  </si>
  <si>
    <t>Two (2) standby generators were acquired and installed at separate well sites so that potable water could continue to be provided to citizens should a power outage occur.  These generators were installed on the county owned and operated public water system in rural un-incorporated portion of the county.</t>
  </si>
  <si>
    <t>TPN-074808</t>
  </si>
  <si>
    <t>Premium Pay - Revenue Replacement</t>
  </si>
  <si>
    <t>TPN-074809</t>
  </si>
  <si>
    <t>Engineering services for design, procurement and construction oversite of projects.</t>
  </si>
  <si>
    <t>TPN-074810</t>
  </si>
  <si>
    <t>Sewer Plant 22</t>
  </si>
  <si>
    <t>The Village of Keyesport, total population of 406, was in need of two (2) new submersible sewage pumps for the sewer plant to stay operable. The purchase of two (2) submersible sewage pumps as well as other component parts in order for the new pumps to be installed, along with the labor cost. The Village of Keyesport will use the funds from the second installment to pay  the remaining balance of $10,698.94 for this project from last year. The remaining $16,829.76 from the second installment will help with cost of other sewer issues in the Village of Keyesport.</t>
  </si>
  <si>
    <t>TPN-074811</t>
  </si>
  <si>
    <t>Water and Sewer comprehensive repairs</t>
  </si>
  <si>
    <t>The village's infrastructure for water and sewer is very old and needs major repairs.  We have hired an engineer to do a complete evaluation of both systems identifying all of the areas which require repair and estimate costs associated with them.  This will enable the Village to come up with a 'game plan' to rectify these systems with a clear plan.  Applying for grants will be a goal as well with this documentation accessible</t>
  </si>
  <si>
    <t>TPN-074812</t>
  </si>
  <si>
    <t>SCDA Gear</t>
  </si>
  <si>
    <t>SCDA Gear for Fire Department Protection</t>
  </si>
  <si>
    <t>TPN-074813</t>
  </si>
  <si>
    <t>Revenue replacement funds are allocated to general government services provided by our jurisdiction included but not limited to maintenance and repairs of facilities, financial support for employees, and pandemic related expenses that provide for the mitigation and mediation of the negative economic impacts of the Covid-19 public health emergency.</t>
  </si>
  <si>
    <t>TPN-074814</t>
  </si>
  <si>
    <t>Life Saving Equipment for Stafford Ambulance Association</t>
  </si>
  <si>
    <t>Project funds provided the Town\u2019s emergency services \u2013 Stafford Ambulance Association \u2013 with three CpR mechanical assist devices, or LUCAS devices. The automated life-saving equipment serves a public health outcome by providing improved and consistent cardiac compressions while relieving first responders from having to provide prolonged CPR. In departments like Stafford\u2019s, there are often only two or three EMT providers during an emergency call. If a patient requires CPR, providers are more at risk of fatigue. The LUCAS devices also enhance responder safety by reducing physical contact and potential risk of exposure. Each machine costs approximately $15,000 with a total cost of $44,903.82.\n\nThe Stafford Ambulance Association needed to replace three cardiac monitors/electrocardiogram (ECG) that were over 20 years old, no longer under warranty, and could not be repaired if needed. The life-saving equipment purchase was essential to operations, public health, and significantly improves onboard medical response. The purchase also better positions the Town in the future with regards to capital replacement costs. Each machine costs approximately $34,000 with a total cost of $102,502.12.\n\nThese equipment purchases were imperative to inspection requirements of Stafford\u2019s three (3) ambulances, improves pre-hospital care, and increases compatibility with mutual-aid partners.</t>
  </si>
  <si>
    <t>TPN-074815</t>
  </si>
  <si>
    <t>Ambulance Service Enhancement</t>
  </si>
  <si>
    <t>To purchase equipment necessary to expand the emergency services capabilities of the Clark County Ambulance Service.</t>
  </si>
  <si>
    <t>TPN-074884</t>
  </si>
  <si>
    <t>Provision of Government Services to decrease violence and gun violence. Expansion of our public health intervention approach that deploys teams of violence interventionists and outreach case managers in high priority neighborhoods to disrupt and mediate group/gun violence in the community.</t>
  </si>
  <si>
    <t>TPN-074885</t>
  </si>
  <si>
    <t>ARPA Allocations</t>
  </si>
  <si>
    <t>ARPA Covid relief funds were spent on provisions of government (general) services:  \n2021-2022:  building cleaning  &amp;  storm-water management\n2022-2023:  building cleaning, building repairs / maintenance (floor), highway paving project, contribution to Volunteer Fire Co. &amp; highway maintenance vehicle (dump truck)\n2023-2024:  building cleaning, highway equipment (dump box / spreader),  Police Dept. vehicle \n2024-2025:  building cleaning,  emergency management minor equipment, highway department communication system, storm-water management (materials),  highway maintenance materials &amp; highway maintenance  equipment (dump truck box replacement)</t>
  </si>
  <si>
    <t>TPN-074957</t>
  </si>
  <si>
    <t>COVID-19 Antigen Self-Test</t>
  </si>
  <si>
    <t>On/Go 2-Pack Antigen 232 self testing for Town Employees stored in the Fire Chief's office</t>
  </si>
  <si>
    <t>TPN-075030</t>
  </si>
  <si>
    <t>Highway Department - Restrooms</t>
  </si>
  <si>
    <t>Restroom renovation for ADA compliance, touch-free facilities and shower installation.</t>
  </si>
  <si>
    <t>TPN-075105</t>
  </si>
  <si>
    <t>Stormwater Project- 6.1 Revenue Replacement</t>
  </si>
  <si>
    <t>SLRF fund to replace culverts, clean ditches, purchase of  and laying of gravel for stormwater updgrades.</t>
  </si>
  <si>
    <t>TPN-075340</t>
  </si>
  <si>
    <t>Stryker's Lukas Chest Compression System</t>
  </si>
  <si>
    <t>Chest compression system to allow emergency responders to maintain a safe distance from suspected and confirmed Covid-19 patients during CPR.</t>
  </si>
  <si>
    <t>TPN-075423</t>
  </si>
  <si>
    <t>General administrative services including project development, financial bookkeeping, acquisition, procurement compliance, civil rights compliance, environmental compliance and labor standards compliance.</t>
  </si>
  <si>
    <t>TPN-075424</t>
  </si>
  <si>
    <t>COVID-19 Medical Transport</t>
  </si>
  <si>
    <t>Provision of transport services through county EMS for indigent citizens to hospital emergency room having tested positive with the COVID-19 virus</t>
  </si>
  <si>
    <t>TPN-075509</t>
  </si>
  <si>
    <t>MES</t>
  </si>
  <si>
    <t>20 air packs, compressor, Cascade System</t>
  </si>
  <si>
    <t>TPN-075510</t>
  </si>
  <si>
    <t>The recipient of this disbursement is a small business which faced significant challenges in covering payroll, mortgages or rent, and other operating costs as a result of the public health emergency and measures taken to contain the spread of the virus.</t>
  </si>
  <si>
    <t>TPN-075511</t>
  </si>
  <si>
    <t>Water Sector Program - Clean Water</t>
  </si>
  <si>
    <t>Water Sector Fund - Repairs, improvements, and consolidation of sewer systems as well as repairs and improvements necessitated by storm water (LA R.S. 39:100.52)</t>
  </si>
  <si>
    <t>TPN-075512</t>
  </si>
  <si>
    <t>SunbrightAPRA1</t>
  </si>
  <si>
    <t>The City of Sunbright will use ARPA funds for eligible government services, including but not limited to, the purchase of a vehicle and administrative services.</t>
  </si>
  <si>
    <t>TPN-075513</t>
  </si>
  <si>
    <t>Air purifiers and filters for city offices.</t>
  </si>
  <si>
    <t>TPN-075514</t>
  </si>
  <si>
    <t>Community College Stabilization</t>
  </si>
  <si>
    <t>Allocates budget stabilization funds for community\ncolleges that experienced a decline in enrollment due to\nthe COVID-19 pandemic.</t>
  </si>
  <si>
    <t>TPN-075515</t>
  </si>
  <si>
    <t>#02 Knox Revenue Replacement</t>
  </si>
  <si>
    <t>Revenue replacement funds have been used on a variety of government services to support countywide services including: administrative expenses, salaries and a vaccination incentive program in partnership with the Knox County Health. Department.</t>
  </si>
  <si>
    <t>TPN-075516</t>
  </si>
  <si>
    <t>Sewage Treatment Plant</t>
  </si>
  <si>
    <t>Sewage treatment facility required in order to meet updated EPD guidelines on effluent characteristics. This money will be used as matching funds for a $1,000,000 CDBG grant to construct the sewage treatment facility.</t>
  </si>
  <si>
    <t>TPN-075517</t>
  </si>
  <si>
    <t>Transportation and Water Infrastructure Local Grants</t>
  </si>
  <si>
    <t>The Indiana General Assembly allocated $60 Million of\nfederal Coronavirus State and Local Fiscal Recovery Funds\nto the Indiana Finance Authority (IFA) to provide grants to\nutilities and/or communities for stormwater/flooding projects\nthat impact State Roads in their local communities. The IFA\nwill administer these grants under the Transportation and\nStormwater Grant program. The State seeks to make an\nimpact on communities by providing Transportation and\nStormwater Grants to communities to complete necessary\nprojects. In order to prioritize projects for Transportation and\nStormwater Grants, the IFA will first look to communities\nwith existing plans in place to complete projects that meet\nthe funding eligibility criteria.\nGrants awards are being finalized and will be added in future\nreports.  This project represents the amount that has not been awarded as of 3/31/2022.</t>
  </si>
  <si>
    <t>TPN-075518</t>
  </si>
  <si>
    <t>Town of Forest Heights</t>
  </si>
  <si>
    <t>Utilizing NEU's that received Less than 10M General SLRF Reporting Guidelines</t>
  </si>
  <si>
    <t>TPN-075519</t>
  </si>
  <si>
    <t>The Borough of Dormont has elected to take the Standard Deduction and has dedicated these funds to wages for public safety employees.</t>
  </si>
  <si>
    <t>TPN-075520</t>
  </si>
  <si>
    <t>Cafe Rental Fee Waivers for Businesses</t>
  </si>
  <si>
    <t>Waiving cafe rental fees for businesses financially impacted by COVID.</t>
  </si>
  <si>
    <t>TPN-075521</t>
  </si>
  <si>
    <t>To purchase equipment necessary to expand the emergency services capabilities of the Clark County Ambulance.</t>
  </si>
  <si>
    <t>TPN-075522</t>
  </si>
  <si>
    <t>LMPD Technology</t>
  </si>
  <si>
    <t>Provision of Government Services to reduce violence, especially gun violence. This project will expand the MetroWatch Camera System and increase the Louisville Metro Police Department's capabilities in the areas of digital evidence collection and storage.</t>
  </si>
  <si>
    <t>TPN-075523</t>
  </si>
  <si>
    <t>Police - Citizens Reporting Software</t>
  </si>
  <si>
    <t>Software program to be used by citizens to begin incident reporting without the need for immediate officer on-site assistance.  Will only be used for non-critical situations.</t>
  </si>
  <si>
    <t>TPN-075524</t>
  </si>
  <si>
    <t>Mineral County Colorado Revenue Replacement</t>
  </si>
  <si>
    <t>Includes developing new landfill trench, education assistance for afterschool programs to reestablish social interaction for grades 1-12, legal assurance of water availability for the next decade and improving information for property records and emergency access.</t>
  </si>
  <si>
    <t>TPN-075525</t>
  </si>
  <si>
    <t>Rattling Run Wall Repair</t>
  </si>
  <si>
    <t>The Borough has a creek running through it which can create flooding and stormwater issues. The flooding is controlled by walls in the creek. One of the walls was in need of repair. The repair was started and was done in house by employees.  We paid for the material for the project with ARPA money.</t>
  </si>
  <si>
    <t>TPN-075526</t>
  </si>
  <si>
    <t>Stairstep/Stormwater Parks 1 &amp; 2 Crystal Gardens</t>
  </si>
  <si>
    <t>Project DTI01 - Downtown/Storm Water Improvements - Funds will be used for the design and construction of Stairstep Parks 1 &amp; 2 (Crystal Gardens) along with the adjoining properties.  The park will include storm water facilities to aid development of the east side of the Downtown Development District, pedestrian amenities, landscaping, and on-street parking.   Project is in the design stage.</t>
  </si>
  <si>
    <t>TPN-075615</t>
  </si>
  <si>
    <t>Police Officer Wages</t>
  </si>
  <si>
    <t>TPN-075616</t>
  </si>
  <si>
    <t>Household</t>
  </si>
  <si>
    <t>This disbursement was awarded to eligible households for the use of rent, mortgage or utility assistance and counseling and legal aid to prevent homelessness. Additionally disbursements were awarded as reasonably proportional cash assistance to respond to the negative economic impact on a household or class of households.</t>
  </si>
  <si>
    <t>TPN-075617</t>
  </si>
  <si>
    <t>Water quality improvement with replacement of old galvanized lines and meter replacement.</t>
  </si>
  <si>
    <t>TPN-075618</t>
  </si>
  <si>
    <t>Ondaora Parkway</t>
  </si>
  <si>
    <t>Stormwater infrastructure installation to mitigate flooding issues  along Ondaora Parkway.</t>
  </si>
  <si>
    <t>TPN-075619</t>
  </si>
  <si>
    <t>Water and sewer projects</t>
  </si>
  <si>
    <t>televised, cleaned and repaired another section of sewer lines in the city for the remainder of the money received $37,538.44.</t>
  </si>
  <si>
    <t>TPN-075664</t>
  </si>
  <si>
    <t>Justice Center &amp; Courthouse HVAC Air Sanitizing Lighting</t>
  </si>
  <si>
    <t>County added HVAC air sanitizing lighting to purify air.</t>
  </si>
  <si>
    <t>TPN-075665</t>
  </si>
  <si>
    <t>Healthy Families: Household Assistance</t>
  </si>
  <si>
    <t>Household Assistance Funds are to assist Healthy Families program participants who have been negatively affected by economic impacts of COVID-19.  Since the onset of COVID-19, there has been a significant increase in layoffs, reduced hours of work and unmet medical and childcare needs.  Funds are to assist with rent, mortgage, eviction prevention, utility aid and other basic needs.</t>
  </si>
  <si>
    <t>TPN-075666</t>
  </si>
  <si>
    <t>Genesee St &amp; Harris Hill, Bowen &amp; William</t>
  </si>
  <si>
    <t>The Bowen Genesee waterline projects consist of replacement and upgrades to existing water transmission lines in the Town.  The Bowen segment is the installation of 3,024 ft of 8-inch waterline along Bowen Rd.  This line serves the southwestern portion of the Town with an approximate population of over 10,000 residents.  This new line will improve water pressure and decrease long term maintenance requirements.\n\nThe Genesee segment is the installation of 1204 ft of 12-inch waterline along Genesee St.  This line serves the northeastern portion of the Town with an approximate population of over 15,000 residents.  This new line will improve water pressure and decrease long term maintenance requirements.</t>
  </si>
  <si>
    <t>TPN-075667</t>
  </si>
  <si>
    <t>Provision of Government Services for Louisville Metro Government Youth Transition Services Agency. This funding will be utilized to develop a Juvenile Assessment Center to receive and assess youth who have been detained pre-custody in coordination with the court designated workers assessment process. As part of that process, there will be a potential for connection to services from community partners.</t>
  </si>
  <si>
    <t>TPN-075668</t>
  </si>
  <si>
    <t>Professional Admin Fees</t>
  </si>
  <si>
    <t>Administrative fees for project oversight of ARPA funds.</t>
  </si>
  <si>
    <t>TPN-075669</t>
  </si>
  <si>
    <t>Police Department Capital Purchases</t>
  </si>
  <si>
    <t>Police Department Capital Purchase of supplies</t>
  </si>
  <si>
    <t>TPN-075671</t>
  </si>
  <si>
    <t>Business/Non-Profit Grant Program</t>
  </si>
  <si>
    <t>The City approved a small business/non-profit grant program. These expenditures are for grant administration and grant payments. Guidelines were set and an independent financial company was hired to be sure everything is done correctly.  Grants were given to businesses based on their criteria.</t>
  </si>
  <si>
    <t>TPN-075672</t>
  </si>
  <si>
    <t>SMART Meters</t>
  </si>
  <si>
    <t>Complete the fifth and final stage of a project to replace all residential water meters within the city limits. This final phase will replace approximately 1,000 water meters and convert all water meters to SMART-technology meters. The SMART meters will aid in water conservation by allowing customers to monitor water usage and detect possible leaks.</t>
  </si>
  <si>
    <t>TPN-075673</t>
  </si>
  <si>
    <t>Wastewater Plant Improvements</t>
  </si>
  <si>
    <t>Replacing and improvements of equipment and various mechanical parts were made at the Wastewater Plant Improvements to improve treatment.  The Town also was able to order a generator for the sewer treatment plant.  These improvements assisted the community to continue to keep the plant in operation to provide services to all of the town's sewer customers.  These improvements have provided safety, improved health, and quality of life for all sewer customers.</t>
  </si>
  <si>
    <t>TPN-075675</t>
  </si>
  <si>
    <t>Liberty Park Entrance Improvements</t>
  </si>
  <si>
    <t>Funds will be used to enhance the safety, security and aesthetics at Liberty Park. \n This will include the design and construction to replace the entry gate and associated fencing with a standard gate in a national park style design.   Improvements to the site line egress and ingress will also be improved for pedestrian and vehicular safety.  Construction plans are 100% complete and the project is ready to bid.</t>
  </si>
  <si>
    <t>TPN-075676</t>
  </si>
  <si>
    <t>The city used this funding to repair a city street that had washed out.</t>
  </si>
  <si>
    <t>TPN-075677</t>
  </si>
  <si>
    <t>WATER FUND PUMP REPLACEMENT</t>
  </si>
  <si>
    <t>WATER FUND - SOUTH FORK PUMP STATION REPLACEMENT OF BOTH PUMPS; INCLUDED IN ADOPTED BUDGET FOR FY23 - Purchase pumps for the South Fork Pumping Station.  The South Fork Pump Station is used to pump water into Lake Springfield in drought conditions or when the lake level drops below full pool.  The current pumps are from the 1950\u2019s and in need of replacement.  (AFE MQ08)</t>
  </si>
  <si>
    <t>TPN-075678</t>
  </si>
  <si>
    <t>This recipient is an eligible worker whose work was needed to maintain continuity of operations of essential critical infrastructure sectors to protect the health and well-being of Town residents.</t>
  </si>
  <si>
    <t>TPN-075679</t>
  </si>
  <si>
    <t>Backup Generator for Water Treatment Plant</t>
  </si>
  <si>
    <t>Provide a 400 KW Diesel Standby Generator as backup power supply for the City's Water Treatment Plant.</t>
  </si>
  <si>
    <t>TPN-075681</t>
  </si>
  <si>
    <t>VofCD ARPA Landlord Grant</t>
  </si>
  <si>
    <t>Landlord grant relief funds for those who had uncollected rent and/or waived rent for households and businesses affected by the COVID-10 pandemic.</t>
  </si>
  <si>
    <t>TPN-075682</t>
  </si>
  <si>
    <t>Community Paramedic Program Expansion</t>
  </si>
  <si>
    <t>Funding allocation to expand County Community Paramedic program with an additional paramedic; to include salary (and related) and equipment.  Program provides a member of county Fire Rescue EMS division to visit medically fragile citizens within their home environment in order to address chronic health issues and health educational topics. Program goal to reduce the frequency of non-emergent EMS transport call to local hospital.  SLFRF funding used to add one (1) additional Paramedic to existing program (with required equipment) to address and mitigate chronic health issues in predominately rural portions of the county.</t>
  </si>
  <si>
    <t>TPN-075683</t>
  </si>
  <si>
    <t>Provision of Government Services for Public Safety Agency salaries.</t>
  </si>
  <si>
    <t>TPN-075684</t>
  </si>
  <si>
    <t>Personal Protective Gear, Fire/EMS</t>
  </si>
  <si>
    <t>update personnel protective gear for Fire and EMS personnel</t>
  </si>
  <si>
    <t>TPN-075685</t>
  </si>
  <si>
    <t>Marion County Coroner Morgue Capacity Expansion</t>
  </si>
  <si>
    <t>Due to the increase in opioid related deaths, homicide rate increase, and COVID related deaths Indianapolis/Marion County, the morgue needs additional space to store decedents.  The current morgue is at capacity and cannot be expanded. The purchase of a 53-foot storage trailer will allow for expanded capacity.</t>
  </si>
  <si>
    <t>TPN-075778</t>
  </si>
  <si>
    <t>Public Safety Salary Reimbursements</t>
  </si>
  <si>
    <t>Public Safety COVID-19 Salary Reimbursements</t>
  </si>
  <si>
    <t>TPN-075779</t>
  </si>
  <si>
    <t>Flume water line</t>
  </si>
  <si>
    <t>flume water line insulation repair</t>
  </si>
  <si>
    <t>TPN-075827</t>
  </si>
  <si>
    <t>Sewer Station #5</t>
  </si>
  <si>
    <t>Install 5 meters to monitor flow at Station #5</t>
  </si>
  <si>
    <t>TPN-075926</t>
  </si>
  <si>
    <t>Vermont Housing Incentive Program-Champlain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Champlain Housing Trust projects in Chittenden, Franklin, and Grand Isle Counties."</t>
  </si>
  <si>
    <t>TPN-075927</t>
  </si>
  <si>
    <t>Vermont Housing Incentive Program-Neighborworks-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Neighborworks of Western Vermont projects in Addison, Rutland, and Bennington Counties."</t>
  </si>
  <si>
    <t>TPN-075928</t>
  </si>
  <si>
    <t>VT Housing Incentive Program-Windham Windsor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Windham Windsor Housing Trust projects in Windham and Windsor Counties."</t>
  </si>
  <si>
    <t>TPN-075929</t>
  </si>
  <si>
    <t>Vermont Housing Incentive Program-Downstree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Downstreet projects in Washington, Orange, and Lamoille Counties."</t>
  </si>
  <si>
    <t>TPN-075930</t>
  </si>
  <si>
    <t>Vermont Housing Incentive Program-RuralEdge-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RuralEdge projecs in Essex, Orleans, and Caledonia Counties."</t>
  </si>
  <si>
    <t>TPN-075931</t>
  </si>
  <si>
    <t>Cybersecurity Core Infrastructure and Router Replacements-Act74-G.501(a)(5)</t>
  </si>
  <si>
    <t>"The Agency of Digital Services is applying the allocated ARPA funds to a redesign of its critical infrastructure to address network capacity and security improvements in order to continue to support networks and systems that directly support health, public health, and economic relief programs and the addition of greater redundancy (resilience) is directly related to the burden our remote workforce and exponentially larger online service presence (all due to Covid-19 response) represent. Key in these activities is enhanced cybersecurity protections gained through redundancy, throughput, modern hardware, and cloud security. The architecture of the solution is tailored to ensure that our partner organizations in municipalities have reliable connections to in-scope State services, that those connections are monitored and secured in a way that helps prevent cyber-attacks, and to prevent failure in the central portions of our network where we process and maintain connections for all State Agencies, including those that are on the front lines of our COVID response such as Human Services, Commerce and Community Development, Public Service, and Vermont Emergency Management."</t>
  </si>
  <si>
    <t>TPN-075932</t>
  </si>
  <si>
    <t>Mental Health Housing and Community-Based Facilities Service Expansion-Act9-7</t>
  </si>
  <si>
    <t>"This program will make existing housing and community-based facilities providing mental health services more accessible, safe, and compliant with ADA and expand capacity in community settings. This will support and expand Vermont's behavioral healthcare response capacity. As in many states, behavioral health needs in Vermont have been exacerbated by COVID-19."</t>
  </si>
  <si>
    <t>TPN-075933</t>
  </si>
  <si>
    <t>Pilot Mobile Crisis Intervention Program -Rutland-Act74-G.300(a)(2)</t>
  </si>
  <si>
    <t>"The Mobile Crisis Intervention Program is a Mobile Response and Stabilization Services (MRSS) program pilot run by Rutland Mental Health Services. This will support children, youth, and families who are experiencing significant emotional, behavioral, and mental health difficulties. Mental health concerns among children and youth have increased nationwide and in Vermont since the COVID-19 pandemic, while access to services is more difficult. MRSS will serve those in urgent need of immediate support."</t>
  </si>
  <si>
    <t>TPN-075934</t>
  </si>
  <si>
    <t>Home Weatherization Assistance-Multi Family Weatherization-Act74-G.600(a)(1)</t>
  </si>
  <si>
    <t>"The Department for Children and Families Office of Economic Opportunity will subgrant funds to 3E Thermal, through the Vermont Home Weatherization Assistance Program, to weatherize multi-family homes owned or occupied by low income Vermonters (&lt;=80% AMI). 3E Thermal provides comprehensive weatherization and efficiency improvements in Vermont\u2019s multi-family housing (5+ units). 3E Thermal conducts start to finish oversight of thermal efficiency work, including energy audit, work scope, technical support, quality assurance, and general coordination. 3E Thermal operates statewide. Projects will be funded on an as-needed basis, as the investments exceed current market demand."</t>
  </si>
  <si>
    <t>TPN-075935</t>
  </si>
  <si>
    <t>Home Weatherization Assistance-Southeast VT Community Action-Act74-G.600(a)(1)</t>
  </si>
  <si>
    <t>"The Vermont Low Income Home Weatherization Assistance Program will subgrant funds to Southeastern Vermont Community Action Agenc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6</t>
  </si>
  <si>
    <t>Home Weatherization Assistance-BROC Community Action-Act74-G.600(a)(1)</t>
  </si>
  <si>
    <t>"The Vermont Low Income Home Weatherization Assistance Program will subgrant funds to BROC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7</t>
  </si>
  <si>
    <t>Home Weatherization Assistance-Northeast Employment Training-Act74-G.600(a)(1)</t>
  </si>
  <si>
    <t>"The Vermont Low Income Home Weatherization Assistance Program will subgrant funds to Northeast Employment Training Organiza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8</t>
  </si>
  <si>
    <t>Home Weatherization Assistance-Capstone Community Action-Act74-G.600(a)(1)</t>
  </si>
  <si>
    <t>"The Vermont Low Income Home Weatherization Assistance Program will subgrant funds to Capstone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9</t>
  </si>
  <si>
    <t>Home Weatherization Assistance-Champlain Valley-Act74-G.600(a)(1)</t>
  </si>
  <si>
    <t>"The Vermont Low Income Home Weatherization Assistance Program will subgrant funds to the Champlain Valley Office of Economic Opportunit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40</t>
  </si>
  <si>
    <t>Three-Acre Stormwater Management-Admin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t>
  </si>
  <si>
    <t>TPN-075941</t>
  </si>
  <si>
    <t>Village Water and Wastewater-Admin Costs-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administrative costs associated with this program."</t>
  </si>
  <si>
    <t>TPN-075942</t>
  </si>
  <si>
    <t>Wastewater Pretreament-Admin-Act74-G.700(a)(2)(B)</t>
  </si>
  <si>
    <t>"This program will use State and Local Fiscal Recovery Funds to invest in wastewater pretreatment systems that reduce high strength waste concerns for municipal wastewater treatment facilities (WWTF) and serve to protect streams, lakes, and public health while providing for greater local economic development capacity. This funding will support administrative costs."</t>
  </si>
  <si>
    <t>TPN-075943</t>
  </si>
  <si>
    <t>CSO Elimination &amp; Abatement-Administrative Cos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administrative expenses associated with this program."</t>
  </si>
  <si>
    <t>TPN-075944</t>
  </si>
  <si>
    <t>Healthy Homes - On-site Water and Wastewater Solutions-Act74-G.700(a)(4)(B)</t>
  </si>
  <si>
    <t>"During the pandemic, some low-income Vermont homeowners saw their income disproportionately affected by COVID-19 and had their on-site water (such as wells) or wastewater systems (such as septic tanks and leach fields) fail. Many of these residents are not able to pay for system replacement or repairs, find it challenging to navigate the regulatory landscape necessary to construct a replacement system, have trouble accessing on-site water and wastewater professionals, or have limited access to information about the true costs of on-site water and wastewater solutions, which in addition to capital costs, often include \u201chidden\u201d operation and maintenance costs. This program will provide financial assistance to residential property owners, including owner-occupied multi-family properties with up to four units. The Agency of Natural Resources (Agency) will provide ARPA funding to owner/applicant-occupied single and multi-unit residential properties that have failing or inadequate on-site water and/or wastewater systems."</t>
  </si>
  <si>
    <t>TPN-075945</t>
  </si>
  <si>
    <t>Healthy Homes-On-site Water and Wastewater Solutions-ANDCO-Act74-G.700(a)(4)(B)</t>
  </si>
  <si>
    <t>"As part of the larger Healthy Homes program, this project addresses an emergency water system repair for a small cooperatively owned manufactured home community in Highgate, VT known as ANDCO. This situation was brought to the attention of the Agency of Natural Resources and ACCD by the technical assistance providers for ANDCO, the Cooperative Development Institute (CDI). TheCDI works with many cooperatively owned manufactured home communities (MHCs) in Vermont and has been working to assist ANDCO to repair their failed drinking water system. "</t>
  </si>
  <si>
    <t>TPN-075946</t>
  </si>
  <si>
    <t>Mobile Home Park-Water &amp; Wastewater Solutions-Admin-Act74-G.700(a)(4)(B)</t>
  </si>
  <si>
    <t>"Some of Vermont's mobile home parks struggle to provide clean and adequate drinking water, wastewater, storm water, and drainage systems. The Mobile Home Park Water/Wastewater Solutions grant program seeks to provide financial support to remedy those challenges and provide safe, affordable housing by providing grants to mobile home parks for both construction of water/wastewater solutions as well as needs analysis, technical assistance, and engineering. This funding will support administrative costs associated with this program."</t>
  </si>
  <si>
    <t>TPN-075947</t>
  </si>
  <si>
    <t>Three-Acre Stormwater Management-Admin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 "</t>
  </si>
  <si>
    <t>TPN-075948</t>
  </si>
  <si>
    <t>Tech. assistance for statewide hazard mitigation program-Act74-G.700(a)(7)(B)</t>
  </si>
  <si>
    <t>"The Agency of Natural Resources (ANR) intends to use this appropriation to provide technical assistance to the statewide Flood Resilient Communities Fund (administered by the Department of Public Safety). This program will award property owners matching grants to mitigate flood hazards and reduce future flooding. The ANR technical assistance position will help with project development, screening, and regulatory compliance for eligible projects."</t>
  </si>
  <si>
    <t>TPN-075949</t>
  </si>
  <si>
    <t>Agency of Administration SFR Administration Costs-Act74-G.801(a)</t>
  </si>
  <si>
    <t>The Agency of Administration intends to use this appropriation of State and Local Fiscal Recovery Funds for State administrative costs related to the State's COVID-19 response. This includes payroll expenses for 58 limited service positions to administer ARPA funds and contract with Guidehouse response and recovery consultant services. These administrative costs are intended to mitigate the public health and negative economic impacts due to the COVID-19 public health emergency and support the State\u2019s administration of ARPA funds.</t>
  </si>
  <si>
    <t>TPN-075950</t>
  </si>
  <si>
    <t>School Indoor Air Quality Grant Program-Act9-15</t>
  </si>
  <si>
    <t>"The Agency of Education (AOE) intends to use this appropriation for the Indoor Air Quality Grants program to make upgrades to heating, ventilation, and air conditioning (HVAC) systems in Vermont public and approved independent K-12 schools in order to improve air quality and mitigate the spread of COVID-19 in congregate spaces. Funds will also cover associated administrative expenses. This initiative was funded in FY21 via CRF; this State and Local Fiscal Recovery Funds funding is a continuation of that work."</t>
  </si>
  <si>
    <t>TPN-075951</t>
  </si>
  <si>
    <t>Agency of Education IT Projects-Act74-G.501(a)(11)</t>
  </si>
  <si>
    <t>"The Agency of Education will use this appropriation for three strategic IT projects to support Vermont adult learners, educators, high school students, and the Vermont Student Assistance Corporation. These projects support the education industry\u2014one of the most disproportionally impacted industries due to COVID-19\u2014lower income populations, and the delivery of education programs at all levels."</t>
  </si>
  <si>
    <t>TPN-075952</t>
  </si>
  <si>
    <t>Department of Labor UI Platform Modernization-Act74-G.501(a)(10)</t>
  </si>
  <si>
    <t>"The Department of Labor will use this funding for phase one of the UI modernization to begin replacement of mainframe applications for unemployment insurance ($3,500,000). This project will help improve the efficacy of economic relief programs throughout the State."</t>
  </si>
  <si>
    <t>TPN-075953</t>
  </si>
  <si>
    <t>Department of Labor JobLink Modernization-Act74-G.501(a)(10)</t>
  </si>
  <si>
    <t>The Vermont Department of Labor will use allocated State and Local Fiscal Recovery Funds for the Joblink replacement to coordinate activities between the Department and the Agency of Commerce and Community Development to better serve Vermonters. This project will help improve the efficacy of economic relief programs throughout the State.</t>
  </si>
  <si>
    <t>TPN-075954</t>
  </si>
  <si>
    <t>Flood Resilient Communities-Administrative cos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dministrative costs."</t>
  </si>
  <si>
    <t>TPN-075955</t>
  </si>
  <si>
    <t>Natural Resources Board Scanning Project-Act74-G.501(a)(3)</t>
  </si>
  <si>
    <t>The Natural Resources Board (NRB) intends to use this funding for the Act 250 Scanning Project. This will digitize paper documents relevant for ARPA-funded infrastructure projects to expedite the drafting and processing of new Act 250 permit applications. This project will also help mitigate NRB\u2019s backlog and delayed permitting timeline due to COVID-19. This project will digitize the land use records for the district 4 and 7 Environmental Commissions.</t>
  </si>
  <si>
    <t>TPN-075956</t>
  </si>
  <si>
    <t>Office of the Defender General Case Management System Upgrade-Act74-G.501(a)(8)</t>
  </si>
  <si>
    <t>"The Office of the Defender General will support the Department of State\u2019s Attorneys and Sheriffs in implementing a new criminal case management system (CCMS) which will help to alleviate the backlog of court cases due to the COVID-19 public health emergency. The State of Vermont experienced a spike in court cases and altered judiciary processes, resulting in a rise of electronic submissions. "</t>
  </si>
  <si>
    <t>TPN-075957</t>
  </si>
  <si>
    <t>VT Broadband Fund-Administrative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necessary administrative costs related to an SFR-eligible Broadband Infrastructure Project."</t>
  </si>
  <si>
    <t>TPN-075958</t>
  </si>
  <si>
    <t>Efficiency Vermont - Enhanced Energy Star Incent Retrofit Serv-Act74-G.600(a)(3)</t>
  </si>
  <si>
    <t>"The Public Service Department will grant these funds to the Efficiency Vermont for the purpose of weatherization incentives. Efficiency Vermont intends to leverage the existing HPwES (high perforamance w/ energy star) and low income retrofit services to increase the number of housing units weatherized to benefit more LMI Vermonters. These funds shall be deposited in the Electric Efficiency Fund established under 30 V.S.A. \xa7 209(d)(3) and shall be available for use by Efficiency Vermont through December 31, 2023."</t>
  </si>
  <si>
    <t>TPN-075959</t>
  </si>
  <si>
    <t>Efficiency Vermont - Mobile and Manufactured Home Support -Act74-G.600(a)(3)</t>
  </si>
  <si>
    <t>"The Public Service Department will grant these funds to the Efficiency Vermont for the purpose of weatherization incentives for low income Vermonters.This project will focus on weatherizing mobile homes, dwellings that typically require a greater level of weatherization.  These funds shall be deposited in the Electric Efficiency Fund established under 30 V.S.A. \xa7 209(d)(3) and shall be available for use by Efficiency Vermont through December 31, 2023."</t>
  </si>
  <si>
    <t>TPN-075960</t>
  </si>
  <si>
    <t>Small-scale Renewable Energy Incentive Program-Act74-G.600(a)(5)</t>
  </si>
  <si>
    <t>"As determined by the Clean Energy Development Board, the Small-scale Renewable Energy Incentive Program provides rebate-type incentives to support critical repairs and replacements of household heating systems, including heating ventilation, discounts on heating fuel, and electric service panel upgrades for very low, low, and moderate-income households."</t>
  </si>
  <si>
    <t>TPN-075961</t>
  </si>
  <si>
    <t>Whole-home Clean Energy Assistance-Act74-G.600(a)(5)</t>
  </si>
  <si>
    <t>"As determined by the Clean Energy Development Board, the Comprehensive Whole-home Clean Energy Assistance program will aid low- &amp; moderate-income households with energy audits, weatherization, home repair, and utility/energy costs (such as wood stove change-outs). The program will be delivered by an organization selected by a grant solicitation/RFP process. The selected entity would work with income qualified homeowners on a whole home/comprehensive approach to their energy needs.\u202f  "</t>
  </si>
  <si>
    <t>TPN-075962</t>
  </si>
  <si>
    <t>Heating &amp; Weatherization Assistance Loans -Act74-G.600(a)(5)</t>
  </si>
  <si>
    <t>"As determined by the Clean Energy Development Board, this project will provide financing assistance for heating and weatherization loans, including interest rate buy-down and principal payment assistance for renewable HVAC and weatherization projects, for low- and moderate-income Vermont households. The goal is to have this program be connected to the current Home Energy Loan Program run by Efficiency Vermont. This is economic support for the low- and moderate-income Vermonters that have been harmed economically by COVID-19. Assistance will all be made prior to the end of 2026, even if the loan extends beyond that date. "</t>
  </si>
  <si>
    <t>TPN-075963</t>
  </si>
  <si>
    <t>Assistance to Impacted Industries HVAC-Act74-G.600(a)(5)</t>
  </si>
  <si>
    <t>"As determined by the Clean Energy Development Board, this project will provide grants to aid impacted businesses in the travel, tourism, and hospitality industries. This is economic support for these impacted industries. Grants will be proportional to the economic harm businesses in this sector experienced due to COVID-19. Grants will be for HVAC repairs and replacements. The focus will be on small and rural businesses. "</t>
  </si>
  <si>
    <t>TPN-075964</t>
  </si>
  <si>
    <t>State's Attorneys and Sheriffs Case Management System Upgrade-Act74-G.501(a)(7)</t>
  </si>
  <si>
    <t>"The Department of State\u2019s Attorneys and Sheriffs (SAS) needed to implement a new criminal case management system (CMS) after our current system's vendor no longer supported our existing CMS system. The new CMS will allow us to collect and report required statistical and demographic data, assist with our ability and efficiency to address both the backlog from the pandemic shutdown (7,000 cases), and our full caseload of 23,600 cases across our 14 State's Attorneys' offices. Further, the new system will  allow our Department to integrate with the Judiciary's system including e-file &amp; serve, case and document tracking, and an improved media storage, retrieval and sharing process between VSP and other law enforcement, defense counsel, and the courts. Under all the State's procurement rules/process, we selected and completed the contract agreement with the new vendor Matrix Prosecutor. Our Project Manager team from BerryDunn will continue with SAS for the upcoming work. As of July 1, 2024 the project started, and our first payment against the $1,700,000 funds was 9/10/2024. An aggressive schedule of work with Matrix, our IT and field office staff, and our key partners such as Judiciary and VSP has been ongoing weekly. Matrix and our SAS field office staff and our IT staff meet weekly to examine, input, and review the project work and progress to date, and the field staff are examining project documents to develop standardized documents, processes and data collection. "</t>
  </si>
  <si>
    <t>TPN-075965</t>
  </si>
  <si>
    <t>Vermont Business Portal-Act74-G.501(a)(9)</t>
  </si>
  <si>
    <t>"The Vermont Business Portal will provide digital access for Vermont-based businesses to at least four State agencies. This will facilitate improved efficacy of economic relief programs throughout the State. This project will also support remote work, track and support businesses receiving COVID-19 relief funds, and provide centralized information regarding economic relief resources. "</t>
  </si>
  <si>
    <t>TPN-075966</t>
  </si>
  <si>
    <t>Workforce Upskill Jobs Training Program-Act9-18(b)</t>
  </si>
  <si>
    <t>The Workforce Upskill program will provide scholarship assistance for up to 2 free classes in the 2021-2022 academic year at the University of Vermont for Vermont residents with a verified economic impact due to COVID-19. The program also targets Vermont residents seeking to transition to a new career to enhance their job skills.</t>
  </si>
  <si>
    <t>TPN-075967</t>
  </si>
  <si>
    <t>Vermont Housing &amp; Conservation Board-Affordable Housing-Act74-G.400(a)(1)</t>
  </si>
  <si>
    <t>"Vermont Housing &amp; Conservation Board (VHCB) will use State and Local Fiscal Recovery Funds to make capital awards for affordable housing (rental and homeownership) projects statewide. The program will provide capital awards to secure and rehabilitate existing housing and to construct new housing to rehouse the homeless, improve and expand emergency shelter capacity, and create affordable and mixed-income housing for households and areas disproportionality impacted by the pandemic. "</t>
  </si>
  <si>
    <t>TPN-075968</t>
  </si>
  <si>
    <t>Vermont Housing &amp; Conservation Board-Administrative Costs-Act74-G.400(a)(1)</t>
  </si>
  <si>
    <t>"Vermont Housing &amp; Conservation Board (VHCB) will make capital awards of SFR for affordable housing (rental and homeownership) and for services for unhoused persons (shelters, permanent housing properties for the homeless, units dedicated to the homeless in mixed income properties) statewide. This funding will support administrative costs associated with this program."</t>
  </si>
  <si>
    <t>TPN-075969</t>
  </si>
  <si>
    <t>Practical Nurse Program-Act9-17(a)</t>
  </si>
  <si>
    <t>The Practical Nurse Program provided scholarships and job training for 25 existing staff at skilled nursing facilities to achieve certification as a Practical Nurse through Vermont State University. The program partnered with skilled nursing facilities across the state to upskill existing staff at these facilities to achieve certification as a Practical Nurse. This program aimed to address the negative public health and economic impacts due to COVID-19 and helped mitigate the shortage of nursing professionals exacerbated by the pandemic.</t>
  </si>
  <si>
    <t>TPN-075970</t>
  </si>
  <si>
    <t>Workforce Upskill Jobs Training Program-Act9-18(a)</t>
  </si>
  <si>
    <t>"Vermont State Colleges (VSC) used this appropriation of State and Local Fiscal Recovery Funds for the Workforce Upskill program, which provided scholarship assistance for up to 2 free classes in the 2021-2022 academic year at any of the Vermont State Colleges for Vermont residents with a verified economic impact due to COVID-19. The program also provided wraparound services."</t>
  </si>
  <si>
    <t>TPN-075971</t>
  </si>
  <si>
    <t>Workforce Upskill Jobs Training Program-Act74-G.300(a)(8)(A)</t>
  </si>
  <si>
    <t>"Vermont State Colleges used this appropriation of State and Local Fiscal Recovery Funds for the Workforce Upskill program, which provided scholarship assistance for up to 2 free classes in the 2022-2023 academic year at any of the Vermont State Colleges for Vermont residents with a verified economic impact due to COVID-19. The program also provided wraparound services."</t>
  </si>
  <si>
    <t>TPN-075972</t>
  </si>
  <si>
    <t>Degree Completion Scholarship Program-Act74-G.300(a)(8)(B)</t>
  </si>
  <si>
    <t>This program will provide degree completion scholarships for up to 30 credits towards a credential of value for adult learners who have earned at least 40 credits towards an undergraduate degree and have a gap in attendance of at least two years. Students will qualify either by a means test or by attestation that they have been negatively impacted by the pandemic.</t>
  </si>
  <si>
    <t>TPN-075973</t>
  </si>
  <si>
    <t>Critical Occupations Scholarship Program-Act74-G.300(a)(8)(C)</t>
  </si>
  <si>
    <t>"The Critical Occupations Scholarship program supported students pursuing careers in occupations critical to addressing impacts of the COVID-19 pandemic, such as healthcare and early childhood education. Students were eligible to receive funding after utilizing federal and state funding options. Students who were negatively impacted by COVID-19 were also eligible to receive the scholarship assistance."</t>
  </si>
  <si>
    <t>TPN-075974</t>
  </si>
  <si>
    <t>Vermont State Colleges COVID Economic Relief Funding-Act74-G.300(a)(9)</t>
  </si>
  <si>
    <t>"This State and Local Fiscal Recovery funding provided economic support to Vermont State Colleges (VSC) to offset the negative economic impact due to COVID-19. VSC had a documented negative financial impact, including deficits from revenue loss and increased operating expenses. VSC expected a $24.3 million loss for FY22. SFR funding helped cover this decline in student revenue."</t>
  </si>
  <si>
    <t>TPN-075975</t>
  </si>
  <si>
    <t>Commission Chambers</t>
  </si>
  <si>
    <t>Funds will be used to upgrade all AV-related equipment inside the commission chambers.  The equipment performance has been degrading over the years and due to the warranty on the hardware being expired or the hardware being on end-of-life, we could no longer support or service it. Project was initiated to improve audio and video quality, as well as performance of the devices.  This will also allow for the City/Commission to provide better online or virtual style meetings should another pandemic or other type of emergency warrant such type.  Project is 85% completed.</t>
  </si>
  <si>
    <t>TPN-075977</t>
  </si>
  <si>
    <t>WATER FUND INFRASTRUCTURE PROJECT DISTRIBUTED CONTROL SYSTEM UPGRADE</t>
  </si>
  <si>
    <t>WATER FUND INFRASTRUCTURE PROJECT DISTRIBUTED CONTROL SYSTEM DCS UPGRADE - Emerson DCS Evergreen upgrade installs the most current network, controller, and pc hardware and software to avoid obsolescence extending the life of the systems that control the Water Purification Process for the City of Springfield, Office of Public Utilities.  The upgrade includes and enhancement of the system Cybersecurity.  (AFE MI39)</t>
  </si>
  <si>
    <t>TPN-075978</t>
  </si>
  <si>
    <t>SUSQUEHANNA DEPOT BORO</t>
  </si>
  <si>
    <t>Reduction of Taxes for Residents of Borough to help offset residents/borough losses</t>
  </si>
  <si>
    <t>TPN-075979</t>
  </si>
  <si>
    <t>Conrad Infrastructure Project</t>
  </si>
  <si>
    <t>Conrad Infrastructure:  Storm Water, Sewer Repair, Sewer Line</t>
  </si>
  <si>
    <t>TPN-075980</t>
  </si>
  <si>
    <t>BioSolids</t>
  </si>
  <si>
    <t>Removal of BioSolids used for Soil Conservation to keep from drinking water.</t>
  </si>
  <si>
    <t>TPN-075981</t>
  </si>
  <si>
    <t>General Improvements</t>
  </si>
  <si>
    <t>Upgrade Town Building, add bathroom, paint building, replace carpet in court. Redo driveway around the building.</t>
  </si>
  <si>
    <t>TPN-075983</t>
  </si>
  <si>
    <t>The COVID Contact Tracing Center (the \u201cCenter) is a program design to mitigate and prevent the spread of the coronavirus in the Municipality of Arecibo.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t>
  </si>
  <si>
    <t>TPN-075984</t>
  </si>
  <si>
    <t>Sewer plant security/computer monitoring system/operation upgrade</t>
  </si>
  <si>
    <t>Placing security camera's throughout the plant to screen any usually activity may occur and to work with the new computer monitoring system for a upgrade well need to help run the sewer better. Also operation upgrades.</t>
  </si>
  <si>
    <t>TPN-075985</t>
  </si>
  <si>
    <t>Used to reward Demorest employees with premium pay during COVID crisis</t>
  </si>
  <si>
    <t>TPN-075986</t>
  </si>
  <si>
    <t>WATER FUND TEST AND RESEARCH</t>
  </si>
  <si>
    <t>WATER FUND TEST AND RESEARCH  TO MEET NEWFUTURE WATER QUALITY REGULATIONS - Seasonal taste and odor study.  The reduction of taste and odor causing compounds in Springfield\u2019s drinking water is an important and necessary step in ensuring the highest quality water for our consumers.  This study will determine the most practical solution to address this issue and will make recommendations for improvements at the lake and throughout the water treatment process.  The study could also address solutions to new and future water quality regulations.  (AFE MI40).</t>
  </si>
  <si>
    <t>TPN-075987</t>
  </si>
  <si>
    <t>our firefighters and election workers were each paid a onetime stipend of $500 hazard pay.</t>
  </si>
  <si>
    <t>TPN-075988</t>
  </si>
  <si>
    <t>Computer Upgrades</t>
  </si>
  <si>
    <t>Upgraded computers and laptops for the Town</t>
  </si>
  <si>
    <t>TPN-075989</t>
  </si>
  <si>
    <t>DA Office Revenue Replacement</t>
  </si>
  <si>
    <t>TPN-075990</t>
  </si>
  <si>
    <t>The Town of Sasser used the  ARPA funds for CDBG water system improvements. Due to overages and construction costs, and an increase in materials, this project exceeded the ARPA fund amount</t>
  </si>
  <si>
    <t>TPN-075991</t>
  </si>
  <si>
    <t>Masks</t>
  </si>
  <si>
    <t>Masks for city staff to protect against Covid-19 infection</t>
  </si>
  <si>
    <t>TPN-075992</t>
  </si>
  <si>
    <t>SLFRF funds used for premium pay for all full time and part time employees that were employed by the City at 12/31/21.</t>
  </si>
  <si>
    <t>TPN-075993</t>
  </si>
  <si>
    <t>Front Street Lift Station</t>
  </si>
  <si>
    <t>Infrastructure improvement of a Front Street lift station.</t>
  </si>
  <si>
    <t>TPN-075994</t>
  </si>
  <si>
    <t>TPN-075995</t>
  </si>
  <si>
    <t>Veterans Services Community Outreach</t>
  </si>
  <si>
    <t>Veteran Services Office will be able to reach a greater number of Veterans who have been impacted by COVID. The VSO team will be able to accomplish this goal with a two-prong approach. The first prong is to increase the outreach that our office is able to provide Veterans and their family. The outreach will allow for Veterans, with health concerns or transportation issues, to be assisted at location accessible to them. The second prong is to increase education of VA related benefits. This education serves as a building block that helps Veterans and their family understand not only the assistance that is able to them but how to best get the assistance.</t>
  </si>
  <si>
    <t>TPN-075997</t>
  </si>
  <si>
    <t>Water Meter AMI</t>
  </si>
  <si>
    <t>Upgrade the city water meters to AMI capable transmitters.</t>
  </si>
  <si>
    <t>TPN-075998</t>
  </si>
  <si>
    <t>Broadband Enhancement</t>
  </si>
  <si>
    <t>The Town of Cornwall voted to give the Addison County Communications Union District $50,000 toward the creation of enhanced broadband services for Addison County. The Town of Cornwall is considering giving an additional amount, but that has not been finalized at this time.</t>
  </si>
  <si>
    <t>TPN-075999</t>
  </si>
  <si>
    <t>Grant Administration Cost Allocation</t>
  </si>
  <si>
    <t>Indirect allocation of costs within Finance department for seven (7) month period associated with ARPA/SLFRF administration.  Initial period there was significant activity associated with research and program development.</t>
  </si>
  <si>
    <t>TPN-076000</t>
  </si>
  <si>
    <t>Child Care Professional Network</t>
  </si>
  <si>
    <t>Adding resources to the previous Delco Child Care Covid Support program. Providing healthy and safe child care to families who are slightly above the threshold for Child Care Works. Service includes before and after care, school ago children who are not in school due to COVID-19 and care for children 0-5 who are not eligible for CCW funding.</t>
  </si>
  <si>
    <t>TPN-076002</t>
  </si>
  <si>
    <t>American Recovery Plan Project</t>
  </si>
  <si>
    <t>Replace various fire hydrants on the City's drinking water system.</t>
  </si>
  <si>
    <t>TPN-076004</t>
  </si>
  <si>
    <t>WWTP Process &amp; Control Scada Upgrade</t>
  </si>
  <si>
    <t>Water Radio Control System, Well 1 &amp; 2 Controls and Pressure Transmitter, Well 2 flow meter, WWTP Effluent Ultrasonic Flow meter, WWTP DO Analyzer, Chopper Pump, Lift Station work, Pump repair</t>
  </si>
  <si>
    <t>TPN-076005</t>
  </si>
  <si>
    <t>Alert System</t>
  </si>
  <si>
    <t>Alert System for health, weather, etc..</t>
  </si>
  <si>
    <t>TPN-076006</t>
  </si>
  <si>
    <t>Community College Rural Broadband</t>
  </si>
  <si>
    <t>Allocates funds to improve broadband access for 25\nrural community colleges.</t>
  </si>
  <si>
    <t>TPN-076011</t>
  </si>
  <si>
    <t>Economic Recovery Bridge Program -Act9-Sec 3(b)(1)</t>
  </si>
  <si>
    <t>"The Agency of Commerce and Community Development (ACCD) will use State and Local Fiscal Recovery Funds for the Economic Recovery Bridge Program. This program will provide financial relief to Vermont businesses (for-profit or non-profit) who suffered a net tax loss due to the COVID-19 pandemic. Additionally, the appropriation targets certain industries (tourism, travel, hospitality) most heavily impacted by COVID-19."</t>
  </si>
  <si>
    <t>TPN-076012</t>
  </si>
  <si>
    <t>Economic Recovery Bridge Program -Act74-G.300(a)(13)</t>
  </si>
  <si>
    <t>"The Agency of Commerce and Community Development (ACCD) will use State and Local Fiscal Recovery Funds for the Economic Recovery Grants program. This program will provide financial relief to Vermont businesses (for-profit or non-profit) who suffered a net tax loss due to the COVID-19 pandemic to cover up to three months of their operating costs. \nAdditionally, the appropriation targets certain industries (tourism, travel, hospitality) most heavily impacted by COVID-19."</t>
  </si>
  <si>
    <t>TPN-076013</t>
  </si>
  <si>
    <t>Economic Microbusiness Recovery Assistance-Act9-Sec3(a)</t>
  </si>
  <si>
    <t>"This funding will be granted to the Community Action Agencies for the Statewide Community Action Network\u2019s Economic Microbusiness Recovery Assistance for the COVID-19 Epidemic (EMBRACE) to assist the Vermont microbusiness owners impacted by COVID-19 and for new businesses started by individuals who have been impacted by the COVID-19 pandemic through layoffs, furloughs, reduced hours, or due to being employed in an industry that has been severely affected."</t>
  </si>
  <si>
    <t>TPN-076014</t>
  </si>
  <si>
    <t>Economic Microbusiness Recovery Assistance-Act74-G.300(a)(14)</t>
  </si>
  <si>
    <t>"The Microbusiness Development Program will provide the technical support and financial assistance necessary to start and sustain entrepreneurial enterprises. This funding will to be granted to the Community Action Agencies for the Statewide Community Action Network\u2019s Economic Micro Business Recovery Assistance for the COVID-19 Epidemic (EMBRACE) to assist the Vermont microbusiness owners impacted by COVID-19 and for new businesses started by individuals who have been impacted by the COVID-19 pandemic through layoffs, furloughs, or reduced hours or due to being employed in an industry that has been severely affected."</t>
  </si>
  <si>
    <t>TPN-076015</t>
  </si>
  <si>
    <t>Barnwell County, SC Revenue Replacement</t>
  </si>
  <si>
    <t>Premium pay; Expenditures directly related to covid such as PPE; and Sub-Recipients</t>
  </si>
  <si>
    <t>TPN-076017</t>
  </si>
  <si>
    <t>Public Safety Expenditure</t>
  </si>
  <si>
    <t>TPN-076018</t>
  </si>
  <si>
    <t>To allow for sewer and water updates to the community center</t>
  </si>
  <si>
    <t>TPN-076019</t>
  </si>
  <si>
    <t>Garage improvements</t>
  </si>
  <si>
    <t>New highway ceiling, pressure washer, internet upgrades, two-way radios, firewall, ozone generator, security system, paving Town parking lot, LED (meetings/events) sign, building repairs, rescue donation, Ferris mower, portion of dump/plow truck, 2 new garage overhead doors</t>
  </si>
  <si>
    <t>TPN-076020</t>
  </si>
  <si>
    <t>SLFR Funds used to implement a security system to ensure the safety and welfare of employees</t>
  </si>
  <si>
    <t>TPN-076021</t>
  </si>
  <si>
    <t>Municipal Parking Lot Development</t>
  </si>
  <si>
    <t>Development of downtown parking area to increase economic opportunities for surrounding businesses in South Deerfield Central Village.</t>
  </si>
  <si>
    <t>TPN-076025</t>
  </si>
  <si>
    <t>COVID Relief for Adult Day Providers-Act74-G.300(a)(1)</t>
  </si>
  <si>
    <t>"The Department of Disabilities, Aging and Independent Living (DAIL) \nintends to use this appropriation of State and Local Fiscal Recovery Funds to assist Adult Day providers in mitigating the negative economic and public health impacts of the COVID-19 pandemic. This program supports COVID-19-related expenses and financial stability grants at the 11 adult day service providers in Vermont. These congregate living facilities were heavily impacted by COVID-19."</t>
  </si>
  <si>
    <t>TPN-076026</t>
  </si>
  <si>
    <t>Matching Research Grant Opportunities for COVID19-Act74-G.300(a)(7)</t>
  </si>
  <si>
    <t>"The University of Vermont (UVM) intends to use this State and Local Fiscal Recovery Funds appropriation to expand funding for research grants. This program aims to provide matching funds to leverage research grants on COVID-19. UVM has a documented negative financial impact due to COVID-19. In light of this substantial COVID-19 impact on UVM, the State of Vermont has sought ways to assist UVM in responding to the economic impacts it faced. "</t>
  </si>
  <si>
    <t>TPN-076027</t>
  </si>
  <si>
    <t>University of Vermont COVID Economic Relief Funding-Act74-G.300(a)(10)</t>
  </si>
  <si>
    <t>"This State and Local Fiscal Recovery funding will provide economic support to the University of Vermont (UVM) to offset the impact from level room and board. UVM has a documented negative financial impact due to COVID-19. Higher Education has been one of the most negatively impacted industries throughout the pandemic. This appropriation aims to mitigate the negative economic impacts of the COVID-19 public health emergency on the University of Vermont, which is a 501(c)(3) nonprofit organization."</t>
  </si>
  <si>
    <t>TPN-076028</t>
  </si>
  <si>
    <t>COVID-19 Prevention/Water Chlorinator</t>
  </si>
  <si>
    <t>na</t>
  </si>
  <si>
    <t>TPN-076029</t>
  </si>
  <si>
    <t>Apprenticeship Program Expansion</t>
  </si>
  <si>
    <t>Allocates funds to temporarily expand apprenticeship\nopportunities for youth ages 16 to 25 in high-demand\nfields, including surveying, engineering, and construction,\nat small businesses located in Tier 1 and Tier 2 counties.</t>
  </si>
  <si>
    <t>TPN-076031</t>
  </si>
  <si>
    <t>Project 63-1</t>
  </si>
  <si>
    <t>Vaccine incentive for employees, improve roads by paving and graveling, improve access roads to schools</t>
  </si>
  <si>
    <t>TPN-076032</t>
  </si>
  <si>
    <t>2020 Rev Loss wages &amp; benefits</t>
  </si>
  <si>
    <t>Revenue Loss - wages &amp; benefits</t>
  </si>
  <si>
    <t>TPN-076033</t>
  </si>
  <si>
    <t>Contactless Pay Methods</t>
  </si>
  <si>
    <t>Purchase, installation and training for computers and software to enable citizens to pay their water bills, garbage fees, taxes, etc. by a contactless method (online, by credit or debit card, etc.) thereby reducing the spread of COVID-19.</t>
  </si>
  <si>
    <t>TPN-076034</t>
  </si>
  <si>
    <t>Premium Pay Essential Employees</t>
  </si>
  <si>
    <t>Premium Pay for Essential Employees during the COVID-19 pandemic.</t>
  </si>
  <si>
    <t>TPN-076037</t>
  </si>
  <si>
    <t>ICVB Tourism Recovery 2022</t>
  </si>
  <si>
    <t>This project provides assistance to the Irving Convention &amp; Visitors Bureau to aid in tourism and hospitality recovery associated with activities planning in fiscal year 2022 and ongoing into fiscal year 2023.  Expenses include normal operating expenses such as marketing/advertising, payroll, client management services, supplies, office equipment, membership dues, training, etc.</t>
  </si>
  <si>
    <t>TPN-076038</t>
  </si>
  <si>
    <t>Police, Fire, &amp; Other Public Safety Services Payroll</t>
  </si>
  <si>
    <t>Salaries, Wages, and Benefits of Sheriff and Public Safety Departments.</t>
  </si>
  <si>
    <t>TPN-076041</t>
  </si>
  <si>
    <t>Funding for Pathways Fund</t>
  </si>
  <si>
    <t>Funding for households financially impacted by COVID to be distributed via Pathways Fund.</t>
  </si>
  <si>
    <t>TPN-076042</t>
  </si>
  <si>
    <t>Infrastructure to Support Affordable Homeownership Development</t>
  </si>
  <si>
    <t>Asheville Area Habitat for Humanity (AAHH) will establish infrastructure to support the development of affordable homeownership in Buncombe County. This project will support the creation of 43 construction-ready home sites in the Glenn Bridge and New Heights Phase II developments. This one-time infusion of funds will contribute to an equitable, sustainable COVID-19 recovery, preparing AAHH\u2019s land for the development of affordable, energy-efficient homes for vulnerable, low-income households. Infrastructure will include site development, sewer/water/stormwater installation, as well as roads and sidewalks. Infrastructure close-out is expected to be complete for Glenn Bridge by December 2022 and for New Heights Phase II by September 2025.</t>
  </si>
  <si>
    <t>TPN-076043</t>
  </si>
  <si>
    <t>Engineering Fees for Waste Water Project</t>
  </si>
  <si>
    <t>This secured the engineer for a potential ARPA project that will replace the lift station on Leah Lane.</t>
  </si>
  <si>
    <t>TPN-076046</t>
  </si>
  <si>
    <t>Heating Assistance to High-poverty School Districts-Act74-G.600(a)(5)</t>
  </si>
  <si>
    <t>"As determined by the Clean Energy Development Board, this project will povide grants to schools or school districts that qualify as high poverty schools for necessary repairs and replacements of HVAC systems, including heating ventilation, discounts on heating fuel. These grants would be designed to advance equitable funding across districts and geographies.  "</t>
  </si>
  <si>
    <t>TPN-076047</t>
  </si>
  <si>
    <t>Green Mountain Grad Program-Act9-19</t>
  </si>
  <si>
    <t>"The Green Mountain Grad Program provides scholarship assistance for up to 2 free classes in the 2021-2022 academic year at any of the Vermont State Colleges for any Vermont 2020 or 2021 high school graduate. This program also includes a student stipend for transport, books, or other necessary costs. The Vermont General Assembly determined that all high school graduates from the classes of 2020 and 2021 were directly impacted by COVID-19 with virtual learning, canceling of sports and other after school activities, and the lack of access to staff support for post-secondary training and education. This program provides a financial incentive for those students to pursue the training and education that is required for higher paying jobs."</t>
  </si>
  <si>
    <t>TPN-076048</t>
  </si>
  <si>
    <t>NRCS Match</t>
  </si>
  <si>
    <t>10% match for NRCS projects for environmental remediation (to reduce fecal matter in waterways due to debris)</t>
  </si>
  <si>
    <t>TPN-076049</t>
  </si>
  <si>
    <t>Public Safety Vehicle - FD Quint</t>
  </si>
  <si>
    <t>The SLFRF Funds will allow the City to purchase an emergency vehicle that has been identified as a critical need.  The Quint will replace a current engine that does not have the capability beyond a certain height and is restricted from providing the level of service needed for the overall safety of the community.  Update - the Quint was delivered in January 2023.  Unit was placed in service March 2023.  This project is complete.</t>
  </si>
  <si>
    <t>TPN-076051</t>
  </si>
  <si>
    <t>Arts Council of Winston-Salem and Forsyth County</t>
  </si>
  <si>
    <t>"Arts Council of Winston-Salem &amp; Forsyth County is focused on relief, recovery, and revitalization of the arts and cultural sector. The Arts Council is requesting funding that will provide aid to the local arts and cultural sector including arts and cultural organizations and artist small businesses through new revitalization and community-based arts programming, arts workforce development programs, and technical assistance in order to rebuild a stronger, more equitable economy as the county recovers over the next years."</t>
  </si>
  <si>
    <t>TPN-076052</t>
  </si>
  <si>
    <t>Waste water plant upgrades</t>
  </si>
  <si>
    <t>Project 1 (ARPA01) - Wastewater plant upgrades, life station modifications (12th &amp; Route 25, Moran Ave).</t>
  </si>
  <si>
    <t>TPN-076053</t>
  </si>
  <si>
    <t>Longleaf Commitment Student Support Services</t>
  </si>
  <si>
    <t>Allocates funds to temporarily expand outreach and\nstudent advising capacity in support of the Longleaf\nCommitment grant program, which is for community\ncollege students who are from low- or moderate-income\nfamilies.</t>
  </si>
  <si>
    <t>TPN-076054</t>
  </si>
  <si>
    <t>Utility Improvements</t>
  </si>
  <si>
    <t>TPN-076055</t>
  </si>
  <si>
    <t>TPN-076056</t>
  </si>
  <si>
    <t>Covid recovery</t>
  </si>
  <si>
    <t>$49,557.00 \u2013 11 Motorola Radios &amp; Programing \u2013 Police Dept  - Current police radios had reached the end of their functional life span and radios are needed to respond to public emergencies.\n$12,369.65 \u2013 Cellular Booster \u2013 Public Works Dept \u2013 Department provided cleaning and disinfecting of  public spaces and was unable to communicate with each other without the purchase of this booster. \n$300.00 \u2013 COVID 19 Test Kits \u2013 All Depts \u2013 These test kits were provided to employees and/or people living in the same household as our employees experiencing symptoms to test for COVID 19.  These were provided to decrease the transmission of COVID 19.\n$13,677.30 \u2013 Channel 180 Updates \u2013 Cable Communications Dept \u2013 Current equipment had reached the end of the functional life span.  This equipment is used to communicate with citizens in our community and provide information and updates regarding any public emergency.\n$16,562.50 - Fiber Optic Instillation - Updates to City Hall communication system to provide for remote access and better connection.\n$41,920.28 - Police Department Side-by-side Vehicle - Purchase of side-by-side vehicle for Police Department to provide alternative transportation for law enforcement in emergency situation.\n$30,993.99 - Fire Department Side-by-side Vehicle - Purchase of side-by-side vehicle for Fire Department to provide alternative transportation in emergency situation.\n$71.117.50 - Sewer Realignment - Updates to infrastructure.</t>
  </si>
  <si>
    <t>TPN-076057</t>
  </si>
  <si>
    <t>Police salaries, benefits, and operating cost; installation of sanitary sewer lines</t>
  </si>
  <si>
    <t>TPN-076058</t>
  </si>
  <si>
    <t>Municipality Of A\xf1asco, PR</t>
  </si>
  <si>
    <t>The Municipality of A\xf1asco identified the protection of public health and access to healthcare services as a top priority when allocating the funds received through the Coronavirus State and Local Fiscal Recovery Funds (CSLFRF) program.\n\nA significant portion of the funds was allocated to ensuring the continued operation of the municipal hospital, as well as to improving the infrastructure of the facility. Investments were also made in the acquisition and distribution of essential supplies to prevent the spread of COVID-19, and in the strengthening of public outreach campaigns to encourage widespread vaccination among residents.\n\nTo enhance emergency response capacity and ensure public safety, the Municipal Police and Emergency Management Department were equipped with three new vehicles and uniforms for operational personnel.\n\nIn addition, premium pay was granted to municipal employees in recognition of their dedication during the public health emergency.\n\nUnder the revenue loss category, the Municipality prioritized the continuity of essential public services and invested strategically in institutional resilience. This included the acquisition of necessary equipment and the implementation of initiatives aimed at improving the municipality\u2019s capacity to respond to future emergencies. Furthermore, the Municipality has opted to allocate 50% of the remaining CSLFRF funds under this category, ensuring the continued delivery of key services and supporting long-term infrastructure improvements.</t>
  </si>
  <si>
    <t>TPN-076109</t>
  </si>
  <si>
    <t>Community Project</t>
  </si>
  <si>
    <t>SLFR Funds used to promote the community to bring people together without spreading COVID</t>
  </si>
  <si>
    <t>TPN-076110</t>
  </si>
  <si>
    <t>Backup Generator for Highway Garage</t>
  </si>
  <si>
    <t>Install backup generator to power highway garage when power is out.</t>
  </si>
  <si>
    <t>TPN-076111</t>
  </si>
  <si>
    <t>Meeting Access Equipment</t>
  </si>
  <si>
    <t>TV Screen/Recording Equip/Microphone -purpose to provide remote meeting access for public as needed</t>
  </si>
  <si>
    <t>TPN-076112</t>
  </si>
  <si>
    <t>Cape Fear Botanical Gardens</t>
  </si>
  <si>
    <t>Allocates funds for economic assistance to the Cape Fear\nBotanical Gardens to mitigate the impacts of the COVID19 pandemic.</t>
  </si>
  <si>
    <t>TPN-076113</t>
  </si>
  <si>
    <t>TCourtland-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76114</t>
  </si>
  <si>
    <t>Waltonville Fire Protection District</t>
  </si>
  <si>
    <t>Vehicles and new fire safety equipment</t>
  </si>
  <si>
    <t>TPN-076115</t>
  </si>
  <si>
    <t>Claywood Park PSD-Spring Valley Sewer Project</t>
  </si>
  <si>
    <t>To construct a combined gravity and pressure collection sewage system in the Spring Valley community.  The Claywood Park PSD faces excessive flow at the new Spring Valley WWTP and the existing collection system is failing.  Inflow spikes and associated health risks will be eliminated, and raw sewage spillover will be eliminated.  The existing collection system consist of a hodgepodge of gravity lines and manholes, many of which are shallower than the minimum required depth.  A variety of piping materials exist.  Smoke testing and dye testing performed in the last decade provided strong evidence that storm water tie-ins are rampant, and bowed lines are common.  At certain locations, there were even catch basins tied into the sanitary sewer collection system.</t>
  </si>
  <si>
    <t>TPN-076117</t>
  </si>
  <si>
    <t>Waste Water Facility Repairs</t>
  </si>
  <si>
    <t>This Project repaired critical components in the city's waste water treatment facility. These repairs involved updates to the UV disinfection components and levee maintenance at the facility.</t>
  </si>
  <si>
    <t>TPN-076170</t>
  </si>
  <si>
    <t>Purchase and installation of police radios.</t>
  </si>
  <si>
    <t>TPN-076171</t>
  </si>
  <si>
    <t>Mockingbird Lane Water Tank</t>
  </si>
  <si>
    <t>County public water system effected required repairs to its Mockingbird Lane 20,000 gallon water storage tank.  Improvements included sandblasting exterior, making repairs to welds, re-coating exterior, cleaning interior tank before filling and placing back into service.</t>
  </si>
  <si>
    <t>TPN-076283</t>
  </si>
  <si>
    <t>Spackenkill Pump Station</t>
  </si>
  <si>
    <t>Move Spackenkill Pump Station out of flood zone and higher elevation</t>
  </si>
  <si>
    <t>TPN-076284</t>
  </si>
  <si>
    <t>Smart School Bus Pilot</t>
  </si>
  <si>
    <t>Allocates funds for the 2021 Smart School Bus Pilot. The\n2021 Smart School Bus Pilot Program will allow for\nenhanced safety protocols and Wi-Fi connectivity on\nschool buses in response to the COVID-19 pandemic.</t>
  </si>
  <si>
    <t>TPN-076403</t>
  </si>
  <si>
    <t>County Clerk Enhancement</t>
  </si>
  <si>
    <t>To purchase equipment necessary for the disabled to vote in comfort and scanning of recorded documents.</t>
  </si>
  <si>
    <t>TPN-076404</t>
  </si>
  <si>
    <t>Automated External Defibrillators (AED)</t>
  </si>
  <si>
    <t>These funds will be used to obtain additional AED's for all City buildings and public safety vehicles.  This project will provide more AEDS's throughout the City and available in the event of a cardiac event at any city facility.  This will ensure the City can provide a quicker response to the public and its employees.  Update - AED's were purchased and placed in service in 2022.  This project is complete.</t>
  </si>
  <si>
    <t>TPN-076467</t>
  </si>
  <si>
    <t>Leah Lane Lift Pump Replacement</t>
  </si>
  <si>
    <t>This project replaced the failed lift pump at the current Leah Lane waste water lift station.</t>
  </si>
  <si>
    <t>TPN-076468</t>
  </si>
  <si>
    <t>One App</t>
  </si>
  <si>
    <t>SLRF Funds used to create an APP to notify residents of any public safety or health alerts</t>
  </si>
  <si>
    <t>TPN-076501</t>
  </si>
  <si>
    <t>Clean Water Board Agriculture Program-Act84-G.700(a)(5)B</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This funding will support the Agency of Agriculture, Food, and Markets with the Best Management Practices Program and Capital Equipment Assistance Program. The Best Management Practices Program provides costshare to farmers to install capital eligible structures to protect water quality. The Capital Equipment Assistance Program provides grants to farmers to purchase capital equipment to be used for practices that protect water quality. "</t>
  </si>
  <si>
    <t>TPN-076502</t>
  </si>
  <si>
    <t>State Park Three-Acre Stormwater Management-North Her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North Hero State Park."</t>
  </si>
  <si>
    <t>TPN-076503</t>
  </si>
  <si>
    <t>State Park Three-Acre Stormwater Management-Kingsland Bay-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Kingsland Bay State Park."</t>
  </si>
  <si>
    <t>TPN-076504</t>
  </si>
  <si>
    <t>State Park Three-Acre Stormwater Management-Underhill-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Underhill State Park."</t>
  </si>
  <si>
    <t>TPN-076505</t>
  </si>
  <si>
    <t>State Park Three-Acre Stormwater Management-Mt. Phil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Mt. Philo State Park."</t>
  </si>
  <si>
    <t>TPN-076506</t>
  </si>
  <si>
    <t>Three-Acre Stormwater Management-Engineering Services-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first phase of the program consists of a solicitation for engineering services contracts and development of beneficiary payments to support private landowners to obtain engineering services necessary to comply with new stormwater rules. There are approximately 800 3-Acre Sites, projects affecting roughly 8,000 parcels, within the Lake Champlain and Lake Memphremagog watersheds that are subject to 3-acre requirements. The Department will establish engineering services contracts and a beneficiary payment portal to assist landowners to access assistance, supported by the ARPA funds."</t>
  </si>
  <si>
    <t>TPN-076507</t>
  </si>
  <si>
    <t>Three-Acre Stormwater Management-Brandon NE Woodcraft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randon NE Woodcraft project, one of eight projects resulting from an extensive preliminary engineering review and analysis that was supported by the Department of Environmental Conservation using Lake Champlain Basin Program funding secured by Senator Leahy.  "</t>
  </si>
  <si>
    <t>TPN-076508</t>
  </si>
  <si>
    <t>Three-Acre Stormwater Management-Burlington Pomerleau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urlington Pomerleau project, one of eight projects resulting from an extensive preliminary engineering review and analysis that was supported by the Department of Environmental Conservation using Lake Champlain Basin Program funding secured by Senator Leahy.  "</t>
  </si>
  <si>
    <t>TPN-076509</t>
  </si>
  <si>
    <t>Village Water-Montgomery Decentralized Wastewater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Montgomery Decentralized Wastewater Facility project."</t>
  </si>
  <si>
    <t>TPN-076510</t>
  </si>
  <si>
    <t>Village Wastewater-Westford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estford Decentralized Wastewater Facility project."</t>
  </si>
  <si>
    <t>TPN-076511</t>
  </si>
  <si>
    <t>CSO Elimination &amp; Abatement-Pleasant St &amp; Gilman Ave-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Pleasant Street and Gilman Avenue area CSO abatement project in St. Johnsbury."</t>
  </si>
  <si>
    <t>TPN-076512</t>
  </si>
  <si>
    <t>CSO Elimination &amp; Abatement-Vergennes System Improvemen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Vergennes SSO Abatement Collection System Improvements project in Vergennes."</t>
  </si>
  <si>
    <t>TPN-076513</t>
  </si>
  <si>
    <t>CSO Elimination &amp; Abatement-Main St Stormwater Separation-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Main Street Stormwater Separation and CSO Abatement project in Northfield."</t>
  </si>
  <si>
    <t>TPN-076514</t>
  </si>
  <si>
    <t>CSO Elimination &amp; Abatement-East State St-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East State St CSO Abatement project in Montpelier."</t>
  </si>
  <si>
    <t>TPN-076516</t>
  </si>
  <si>
    <t>Clean Water Board Three-Acre Management-Green Schools-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As part of this appropriation, this project will support three-acre funding for the Green Schools Initiative, which will directly support construction of three-acre stormwater management practices for affected school districts."</t>
  </si>
  <si>
    <t>TPN-076517</t>
  </si>
  <si>
    <t>Three-Acre Stormwater Management-Barre Wildersburg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arre Wildersburg project, one of eight projects resulting from an extensive preliminary engineering review and analysis that was supported by the Department of Environmental Conservation using Lake Champlain Basin Program funding secured by Senator Leahy.  "</t>
  </si>
  <si>
    <t>TPN-076518</t>
  </si>
  <si>
    <t>Three-Acre Stormwater Management-Hinesburg Cheese.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Hinesburg Cheesefactory project, one of eight projects resulting from an extensive preliminary engineering review and analysis that was supported by the Department of Environmental Conservation using Lake Champlain Basin Program funding secured by Senator Leahy.  "</t>
  </si>
  <si>
    <t>TPN-076519</t>
  </si>
  <si>
    <t>Three-Acre Stormwater Management-Johnson Electric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Johnson-Vermont Electric Coop project, one of eight projects resulting from an extensive preliminary engineering review and analysis that was supported by the Department of Environmental Conservation using Lake Champlain Basin Program funding secured by Senator Leahy.  "</t>
  </si>
  <si>
    <t>TPN-076520</t>
  </si>
  <si>
    <t>Three-Acre Stormwater Management-Morristown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Morristown Jersey Way project, one of eight projects resulting from an extensive preliminary engineering review and analysis that was supported by the Department of Environmental Conservation using Lake Champlain Basin Program funding secured by Senator Leahy.  "</t>
  </si>
  <si>
    <t>TPN-076521</t>
  </si>
  <si>
    <t>Three-Acre Stormwater Management-Northfield Cabot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Northfield Cabot project, one of eight projects resulting from an extensive preliminary engineering review and analysis that was supported by the Department of Environmental Conservation using Lake Champlain Basin Program funding secured by Senator Leahy.  "</t>
  </si>
  <si>
    <t>TPN-076522</t>
  </si>
  <si>
    <t>Flood Resilient Communities-4509 VT Route 12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509 VT Route 12 Buyout project in Berlin."</t>
  </si>
  <si>
    <t>TPN-076523</t>
  </si>
  <si>
    <t>Flood Resilient Communities-301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01 Newton Road Buyout project in Brandon."</t>
  </si>
  <si>
    <t>TPN-076524</t>
  </si>
  <si>
    <t>Flood Resilient Communities-17 Burke Park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7 Burke Park Buyout project in Brandon."</t>
  </si>
  <si>
    <t>TPN-076525</t>
  </si>
  <si>
    <t>Flood Resilient Communities-337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37 Newton Road Buyout project in Brandon."</t>
  </si>
  <si>
    <t>TPN-076526</t>
  </si>
  <si>
    <t>Flood Resilient Communities-2128 Brockways Mills R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128 Brockways Mills Road Landslide Buyout project in Rockingham."</t>
  </si>
  <si>
    <t>TPN-076527</t>
  </si>
  <si>
    <t>Flood Resilient Communities-15 Lincoln Av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5 Lincoln Ave project in Randolph."</t>
  </si>
  <si>
    <t>TPN-076528</t>
  </si>
  <si>
    <t>Flood Resilient Communities-0 River Road Vacan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0 River Road Vacant Buyout project in Johnson."</t>
  </si>
  <si>
    <t>TPN-076529</t>
  </si>
  <si>
    <t>Flood Resilient Communities-Melrose Terr Restor. Overru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elrose Terrace Restoration Floodplain Restoration Overrun project in Brattleboro."</t>
  </si>
  <si>
    <t>TPN-076530</t>
  </si>
  <si>
    <t>Flood Resilient Communities-Plymouth Floodplain Restora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ower VT 100 A Floodplain Restoration project in Plymouth."</t>
  </si>
  <si>
    <t>TPN-076531</t>
  </si>
  <si>
    <t>Flood Resilient Communities-Mad River Watershed Projec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ad River Watershed Planning and Project Scoping."</t>
  </si>
  <si>
    <t>TPN-076532</t>
  </si>
  <si>
    <t>Flood Resilient Communities-Tree plantings-DR-4022 Culver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ee plantings for culvert project under DR-4022 in Cabot."</t>
  </si>
  <si>
    <t>TPN-076533</t>
  </si>
  <si>
    <t>Public Safety Salaries/Benefits</t>
  </si>
  <si>
    <t>SLFRF Funds used for net Public Safety Salary and Benefits subtracting out all other revenue sources.</t>
  </si>
  <si>
    <t>TPN-076534</t>
  </si>
  <si>
    <t>TPN-076535</t>
  </si>
  <si>
    <t>Water Tower repair and maintenance along with water meters</t>
  </si>
  <si>
    <t>TPN-076536</t>
  </si>
  <si>
    <t>Video Conferencing System/COVID-19</t>
  </si>
  <si>
    <t>At the outset of the pandemic the town government made the decision to hold all meetings via virtual means. It was determined that there would always be some need for a virtual component to hold meetings, so the town invested in a videoconferencing system that will serve the town for many years.</t>
  </si>
  <si>
    <t>TPN-076537</t>
  </si>
  <si>
    <t>Utility Assistance Public</t>
  </si>
  <si>
    <t>Pays for city utility bills (water, sewer) for residents who apply and are currently enrolled in a means tested state or federal assistance program .</t>
  </si>
  <si>
    <t>TPN-076538</t>
  </si>
  <si>
    <t>Funds will be used to provide government services as defined by the Department of Treasury in the CSLFRF Overview of the Final Rule.</t>
  </si>
  <si>
    <t>TPN-076539</t>
  </si>
  <si>
    <t>Hazel City Park Restoration</t>
  </si>
  <si>
    <t>The city of Hazel has granted $8,000 for the restoration of the Hazel park.  The money will be used for replacement parts for the playground equipment.  The money was issued in the form of a grant to Hazel Cares, a local organization.</t>
  </si>
  <si>
    <t>TPN-076540</t>
  </si>
  <si>
    <t>EVERHART PLAYGROUND UPGRADE</t>
  </si>
  <si>
    <t>Upgrade Everhart Park Playground Equipment</t>
  </si>
  <si>
    <t>TPN-076541</t>
  </si>
  <si>
    <t>Revenue Replacement Water</t>
  </si>
  <si>
    <t>Major water infrastructure project. Water main replacements.</t>
  </si>
  <si>
    <t>TPN-076542</t>
  </si>
  <si>
    <t>State Agency Operations</t>
  </si>
  <si>
    <t>Agency operating costs, including payroll, equipment/technology, and facility costs and other state government expenditures and support. Funds to support operations associated with the State's Economic Development promotion and closing fund and support to state universities.</t>
  </si>
  <si>
    <t>TPN-076543</t>
  </si>
  <si>
    <t>Administrative Expense related to the City of Cleveland's ARPA award</t>
  </si>
  <si>
    <t>TPN-076544</t>
  </si>
  <si>
    <t>SIB COVID-19</t>
  </si>
  <si>
    <t>Funds allocated for Other COVID-19 public health expenses.</t>
  </si>
  <si>
    <t>TPN-076546</t>
  </si>
  <si>
    <t>Allocates a directed grant to the Crosby Scholars\nCommunity Partnership in Forsyth, Rowan, and Iredell\ncounties to provide scholarships for students seeking\nhigher education and who are eligible for Pell grants.\nCrosby Scholars Forsyth will receive $300,000, and\nCrosby Scholars Rowan and Crosby Scholars Iredell will\neach receive $100,000.</t>
  </si>
  <si>
    <t>TPN-076548</t>
  </si>
  <si>
    <t>Premium pay for city employees and law enforcement for working through pandemic period.</t>
  </si>
  <si>
    <t>TPN-076549</t>
  </si>
  <si>
    <t>Martindale Rd. Water Main Extension Project</t>
  </si>
  <si>
    <t>Design and installation of 7,435 L.F.  of 12" C-900 water main along East Martindale Rd.</t>
  </si>
  <si>
    <t>TPN-076552</t>
  </si>
  <si>
    <t>Water filtration</t>
  </si>
  <si>
    <t>TPN-076553</t>
  </si>
  <si>
    <t>Northwest Oakland Drain Drainage District</t>
  </si>
  <si>
    <t>The Northwest Oakland County Drainage District will serve residents in the Village of Ortonville and neighboring municipalities with sanitary sewer service. Currently served entirely by on-site sanitation systems, this project will create a drainage district, then create a connection to an existing system with capacity for the addition of all Village businesses, residents, and parcels. The outcome will be measured in economic growth as well as environmental impact, improving conditions in the Village and the Flint River Watershed.</t>
  </si>
  <si>
    <t>TPN-076555</t>
  </si>
  <si>
    <t>Project #1 : Covid Outbreak 2021</t>
  </si>
  <si>
    <t>Police Department Overtime and Cleaning/Sanitizing Expenditures related to Covid Outbreak 10/2021</t>
  </si>
  <si>
    <t>TPN-076556</t>
  </si>
  <si>
    <t>CXL -Equitable Microtransit Services Payroll</t>
  </si>
  <si>
    <t>Payroll for the Equitable Mircortransit project</t>
  </si>
  <si>
    <t>TPN-076557</t>
  </si>
  <si>
    <t>Stormwater Damage Repairs</t>
  </si>
  <si>
    <t>Repair to roads due to storm water damage utilizing asphalt and creating curbing to control storm water.</t>
  </si>
  <si>
    <t>TPN-076558</t>
  </si>
  <si>
    <t>North Carolina Arboretum COVID-19 Expenses</t>
  </si>
  <si>
    <t>Allocates funds to the UNC System Office for the North\nCarolina Arboretum to offset expenses incurred to\ndirectly respond to the COVID-19 pandemic.</t>
  </si>
  <si>
    <t>TPN-076561</t>
  </si>
  <si>
    <t>Charleston Regatta</t>
  </si>
  <si>
    <t>Charleston Regatta Inc is bringing back the much-loved Sternwheel Regatta. The City of Charleston is excited about the return of this event and the economic impact this will have on businesses and the city. The City plans to have music food activities and events for all ages. This five day event will have a tremendous economic impact attracting visitors from across five states. The Media outreach for this event will be expansive TV radio and digital advertising will reach in the millions. The local outreach through radio and TV alone will surpass one million With our digital marketing campaign we will reach over 3 million households reaching West Virginia Kentucky Ohio Virginia North Carolina and South Carolina. We believe this event will attract over 100000 people to Charleston.</t>
  </si>
  <si>
    <t>TPN-076565</t>
  </si>
  <si>
    <t>Trauma Informed Care for Nonfatal Shootings</t>
  </si>
  <si>
    <t>The trauma-informed approach would be the first of its kind for IMPD in support of nonfatal shooting victims. The six core principles of the project include:\nSafety \u2013 Break the Cycle of Violence \nTrust and Transparency \u2013 Enhance Community/Police Relationships \nSupport \u2013 Barrier Assistance \nCollaboration \u2013 Services Across the Spectrum  \nEmpowerment \u2013 Engagement in Improving Lives\nResponsiveness \u2013 Improve Case Clearance Rates by Advocating Case Cooperation \n\nThis project will hire 3 full-time victim advocates. The advocates will coordinate with IMPD Victim Assistance, Marion County Prosecutor's Office Victim Advocates, the Office of Public Health and Safety, and the City of Indianapolis to coordinate and deliver services and support. The Captain of Aggravated Assault will supervise the advocates housed with Aggravated Assault detectives to improve collaboration and communication in cases. Advocates will respond as needed to shooting scenes and look for ways to connect with previous years unsolved nonfatal shootings.</t>
  </si>
  <si>
    <t>TPN-076566</t>
  </si>
  <si>
    <t>COVID</t>
  </si>
  <si>
    <t>COVID measures to address public health</t>
  </si>
  <si>
    <t>TPN-076567</t>
  </si>
  <si>
    <t>PBS North Carolina COVID-19 Expenses</t>
  </si>
  <si>
    <t>Allocates funds to the UNC System Office for PBS North\nCarolina to offset expenses incurred to directly respond\nto the COVID-19 pandemic.</t>
  </si>
  <si>
    <t>TPN-076568</t>
  </si>
  <si>
    <t>Kobus Pipe Puller</t>
  </si>
  <si>
    <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t\t\t\t\t\t\t\n\t\t\t\t\t\t\t\t\n\t\t\t\t\t\t\t\t\n\t\t\t\t\t\t\t\t\n\t\t\t\t\t\t\t\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
  </si>
  <si>
    <t>TPN-076573</t>
  </si>
  <si>
    <t>COVID-19 Expenditures (02.3.090-1.7)</t>
  </si>
  <si>
    <t>The COVID-19 Expenditures program supports necessary expenditures by the City of Detroit to fund public health emergency services related to vaccines, booster shots, testing, and other public health expenditures due to COVID-19.  Detroit has faced unprecedented expenses in responding to the COVID-19 pandemic over the last two years, and the need for public health response, and associated costs, continues.\n\nThe City of Detroit\u2019s Office of the Chief Financial Officer (OCFO) is identifying specific pandemic response activities, City staff, and expenditure types that will receive funds from this allocation.  Allocated funding is managed by the City department performing the work. This is determined as pandemic response needs are identified. The project is helping the City meet its ongoing challenges in responding to COVID-19.</t>
  </si>
  <si>
    <t>TPN-076574</t>
  </si>
  <si>
    <t>Town Safety &amp; Security</t>
  </si>
  <si>
    <t>Funds are being utilized to provide necessary updates to improve safety and security at municipal building, garage, and town property.  Computers, alarms, safety doors.</t>
  </si>
  <si>
    <t>TPN-076580</t>
  </si>
  <si>
    <t>Purchased checks and plan to spend funds on standard allowance municipal expenses. Provided payroll and benefits for township employees and payroll  to administrative, tax collector and supervisors.  Paid for utilities for the township building and the township office including heat, electric, and phone. Paid for Workmen's comp and also paid liability insurance.</t>
  </si>
  <si>
    <t>TPN-076587</t>
  </si>
  <si>
    <t>Targeted Safety Support Program</t>
  </si>
  <si>
    <t>Safety support interventions and services for child welfare families.  The funding is for 2 positions to support the program along with associated mileage reimbursement and phone costs.  The total obligation amount includes estimates for 2025 and 2026.</t>
  </si>
  <si>
    <t>TPN-076595</t>
  </si>
  <si>
    <t>Project #2:  Fire Dept Washer</t>
  </si>
  <si>
    <t>Fire Station II Turnout Gear Washer</t>
  </si>
  <si>
    <t>TPN-076604</t>
  </si>
  <si>
    <t>TPN-076615</t>
  </si>
  <si>
    <t>Main Server Replacement</t>
  </si>
  <si>
    <t>Replace the main server and backup redundant server.  The servers have reached their useful life and in need of replacement.</t>
  </si>
  <si>
    <t>TPN-076649</t>
  </si>
  <si>
    <t>Fire Department Improvements</t>
  </si>
  <si>
    <t>Materials, architectural design, land acquisition and administration to construct facility for Fire Department.</t>
  </si>
  <si>
    <t>TPN-076663</t>
  </si>
  <si>
    <t>TPN-076709</t>
  </si>
  <si>
    <t>Lighting LED</t>
  </si>
  <si>
    <t>LED Lighting</t>
  </si>
  <si>
    <t>TPN-076745</t>
  </si>
  <si>
    <t>Website Update intended to provide easier and better access to information and online services available to our residents, property owners and the general public.</t>
  </si>
  <si>
    <t>TPN-076746</t>
  </si>
  <si>
    <t>Water Line Equipment Purchase</t>
  </si>
  <si>
    <t>The city purchased equipment to aid in repairing waterlines within the city.</t>
  </si>
  <si>
    <t>TPN-076747</t>
  </si>
  <si>
    <t>Install Broadband in areas of township that do not have access</t>
  </si>
  <si>
    <t>TPN-076789</t>
  </si>
  <si>
    <t>Broadband Preconstruction Grants-Act9-21(b)</t>
  </si>
  <si>
    <t>"This Broadband Infrastructure Program covers: assistance to Communications Union Districts (CUD) with preconstruction cost &amp; support services for eligible projects; Vermont Relay Conference Captioning (RCC) service; and Wi-Fi hotspot license renewal. For the RCC service, COVID-19 led to widespread remote work and schooling, which disproportionately impacted disabled populations--including the deaf or hard of hearing--who rely on RCC to engage with remote work and schooling. Project expects to serve the following Counties: Addison, Lamoille, Washington, Orange, Windsor, Windham, Bennington, Rutland, Orleans, Essex, Caledonia, Grand Isle, Franklin, Chittenden."</t>
  </si>
  <si>
    <t>TPN-076790</t>
  </si>
  <si>
    <t>VT Broadband Fund-Pre-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Maple CUD, which serves areas within Addison County."</t>
  </si>
  <si>
    <t>TPN-076791</t>
  </si>
  <si>
    <t>VT Broadband Fund-Pre-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VFiber CUD, which serves areas within Washington county. "</t>
  </si>
  <si>
    <t>TPN-076792</t>
  </si>
  <si>
    <t>VT Broadband Fund-Pre-Construction Grants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DVFiber CUD, which serves areas within Windsor, Windham, and Bennington Counties."</t>
  </si>
  <si>
    <t>TPN-076793</t>
  </si>
  <si>
    <t>VT Broadband Fund-Pre-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ECFiber CUD, which serves areas within Orange, Addison, Windsor, and Rutland Counties."</t>
  </si>
  <si>
    <t>TPN-076794</t>
  </si>
  <si>
    <t>VT Broadband Fund-Pre-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Lamoille FiberNet CUD, which serves areas within Lamoille County."</t>
  </si>
  <si>
    <t>TPN-076795</t>
  </si>
  <si>
    <t>VT Broadband Fund-Pre-Construction Grants - NEK Broadband -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EK Broadband CUD, which serves areas within Orleans, Essex, and Caledonia Counties."</t>
  </si>
  <si>
    <t>TPN-076796</t>
  </si>
  <si>
    <t>VT Broadband Fund-Pre-Construction Grants - NW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orthwest FiberWorx CUD, which serves areas within Grand Isle, Franklin, and Chittenden Counties."</t>
  </si>
  <si>
    <t>TPN-076797</t>
  </si>
  <si>
    <t>VT Broadband Fund-Pre-Construction Grants - Otter Creek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Otter Creek CUD, which serves areas within Addison and Rutland Counties."</t>
  </si>
  <si>
    <t>TPN-076798</t>
  </si>
  <si>
    <t>VT Broadband Fund-Pre-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atamount Fiber CUD (formerly Southern Vermont CUD), which serves areas within Bennington County. "</t>
  </si>
  <si>
    <t>TPN-076799</t>
  </si>
  <si>
    <t>VT Broadband Fund-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This project will cover costs for the CVFiber CUD, which serves areas within Lamoille, Washington, and Orange Counties.\n"</t>
  </si>
  <si>
    <t>TPN-076800</t>
  </si>
  <si>
    <t>VT Broadband Fund-Construction Grants Program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DVFiber CUD, which serves areas within Windsor, Windham, and Bennington Counties."</t>
  </si>
  <si>
    <t>TPN-076801</t>
  </si>
  <si>
    <t>VT Broadband Fund-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ECFiber CUD, which serves areas within Orange, Addison, Windsor, and Rutland counties. "</t>
  </si>
  <si>
    <t>TPN-076802</t>
  </si>
  <si>
    <t>VT Broadband Fund-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Lamoille FiberNet CUD, which serves areas within Lamoille County."</t>
  </si>
  <si>
    <t>TPN-076803</t>
  </si>
  <si>
    <t>VT Broadband Fund-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Maple CUD, which serves areas within Addison County."</t>
  </si>
  <si>
    <t>TPN-076804</t>
  </si>
  <si>
    <t>VT Broadband Fund-Construction Grants - NEK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EK Broadband CUD, which serves areas within Orleans, Essex, and Caledonia Counties.\n\n"</t>
  </si>
  <si>
    <t>TPN-076805</t>
  </si>
  <si>
    <t>VT Broadband Fund-Construction Grants - Northwest 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orthwest FiberWorx CUD, which serves areas within Grand Isle, Franklin, and Chittenden Counties.\n\n"</t>
  </si>
  <si>
    <t>TPN-076806</t>
  </si>
  <si>
    <t>VT Broadband Fund-Construction Grants - Otter Creek-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Otter Creek CUD, which serves areas within Addison and Rutland Counties."</t>
  </si>
  <si>
    <t>TPN-076807</t>
  </si>
  <si>
    <t>VT Broadband Fund-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Catamount Fiber CUD (formerly Southern Vermont CUD), which serves areas within Bennington County."</t>
  </si>
  <si>
    <t>TPN-076808</t>
  </si>
  <si>
    <t>VT Broadband Fund-Construction Grants - Non-CUD Town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fund project costs associated with the Non-CUD Towns Communications Union District (CUD)."</t>
  </si>
  <si>
    <t>TPN-076810</t>
  </si>
  <si>
    <t>Treasurer's Office Enhancements</t>
  </si>
  <si>
    <t>To provide for separation in the office for a healthier workspace and a laptop to have the capability to work from home.  Money counter and paper folder purchased to help with counting of monies and to aid with mass mailings.</t>
  </si>
  <si>
    <t>TPN-076811</t>
  </si>
  <si>
    <t>Town Premium Pay</t>
  </si>
  <si>
    <t>Hazard Pay for hourly employees</t>
  </si>
  <si>
    <t>TPN-076812</t>
  </si>
  <si>
    <t>Woodlawn Fire Protection District</t>
  </si>
  <si>
    <t>New vehicle and fire safety equipment</t>
  </si>
  <si>
    <t>TPN-076813</t>
  </si>
  <si>
    <t>INFRASTRUCTURE IT DESIGN &amp; HARDWARE</t>
  </si>
  <si>
    <t>SLFRF funds used to upgrade city's infrastructure IT network.</t>
  </si>
  <si>
    <t>TPN-076814</t>
  </si>
  <si>
    <t>TPN-076815</t>
  </si>
  <si>
    <t>Project Kitty Hawk</t>
  </si>
  <si>
    <t>Allocates funds to establish a public-private partnership\nfor digital learning courses with the goal of generating\npostsecondary learning and career advancement\nopportunities in response to the COVID-19 pandemic.</t>
  </si>
  <si>
    <t>TPN-076817</t>
  </si>
  <si>
    <t>The Town of Bean Station procured the services of an administrative service firm to assist in the management and compliance requirements for implementing these funds.</t>
  </si>
  <si>
    <t>TPN-076820</t>
  </si>
  <si>
    <t>The funds will be used to cover staff costs for the provision of general government services. The funds will cover the regular and routine overtime salaries and corresponding fringe benefit expense for the Town of Wendell\u2019s general government employees within the Administration, Finance, and IT Departments.  The General Services department serves the Town of Wendell\u2019s approximately 11,000 citizens. Covered salaries are based on the Town of Wendell\u2019s current pay schedule and the fringe benefits are based on the Town of Wendell\u2019s written benefits policy. $278,445.43 will cover salaries and benefits for period of April 1, 2021 through March 31, 2022. An equal obligation will be expended for period April 1, 2022 through March 31, 2023.</t>
  </si>
  <si>
    <t>TPN-076821</t>
  </si>
  <si>
    <t>Premium Pay for Village Staff in sectors designated by the CEO.</t>
  </si>
  <si>
    <t>TPN-076822</t>
  </si>
  <si>
    <t>Water District feasibility study</t>
  </si>
  <si>
    <t>To do a feasibility study regarding the feasibility of a water district in the southwest part of the township.</t>
  </si>
  <si>
    <t>TPN-076824</t>
  </si>
  <si>
    <t>The entity's expenditures in accordance with the standard allowance for revenue replacement will be used to provide general government services, specifically to cover payroll and benefits for the entity, including public safety, and waste services during the period of March 3, 2021 through March 31, 2022.</t>
  </si>
  <si>
    <t>TPN-076825</t>
  </si>
  <si>
    <t>Ultraviolet-C Sterilization Units</t>
  </si>
  <si>
    <t>Allocates funds to the UNC Board of Governors to\npurchase ultraviolet-C sterilization units to disinfect\nsurfaces to prevent the spread of COVID-19. This\nequipment shall be divided equally between Elizabeth\nCity State University (ECSU), Fayetteville State University\n(FSU), and the University of North Carolina at Pembroke\n(UNCP).</t>
  </si>
  <si>
    <t>TPN-076826</t>
  </si>
  <si>
    <t>TPN-07682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076828</t>
  </si>
  <si>
    <t>22 ARP Project Coordinator</t>
  </si>
  <si>
    <t>1 FTE to deploy the ARP funds specifically regarding the community granting program.</t>
  </si>
  <si>
    <t>TPN-076830</t>
  </si>
  <si>
    <t>Direct Costs to Administer ARPA Funds</t>
  </si>
  <si>
    <t>Salary and benefit costs of ARPA program manager, ARPA Finance Accountant, Strategic Project Analyst, supplies and materials, advertising and other operating costs, and transfer to the general fund for interest income earned.</t>
  </si>
  <si>
    <t>TPN-076831</t>
  </si>
  <si>
    <t>TPN-076832</t>
  </si>
  <si>
    <t>TPN-076835</t>
  </si>
  <si>
    <t>Covid 19 Response</t>
  </si>
  <si>
    <t>Delaware County's COVID 19 response program providing outreach, testing and vaccination sites in response to pandemic.</t>
  </si>
  <si>
    <t>TPN-076836</t>
  </si>
  <si>
    <t>Public Defenders Phone System Replacement</t>
  </si>
  <si>
    <t>Replacement and expansion of the Public Defender phone system. This will allow access between inmates and the public defenders when in-person meetings are restricted.</t>
  </si>
  <si>
    <t>TPN-076837</t>
  </si>
  <si>
    <t>Long Leaf Scholarship 2022 Graduates</t>
  </si>
  <si>
    <t>Allocates funds to the State Education Assistance Authority\n(SEAA) to administer the Longleaf Commitment Program.\nThis program provides need-based grants to eligible\nstudents graduating from high school in the FY 2021-22 academic year to cover tuition and fees at a community college for up to 2 years.</t>
  </si>
  <si>
    <t>TPN-076839</t>
  </si>
  <si>
    <t>Town Road Improvements</t>
  </si>
  <si>
    <t>Town road maintenance and improvements.</t>
  </si>
  <si>
    <t>TPN-076840</t>
  </si>
  <si>
    <t>Trailer Mounted Diesel Generator</t>
  </si>
  <si>
    <t>Provide a 85 KW Trailer Mounted Diesel Standby Generator as backup power supply for the City's Wastewater Lift Stations.</t>
  </si>
  <si>
    <t>TPN-076841</t>
  </si>
  <si>
    <t>Central Creek</t>
  </si>
  <si>
    <t>Improvement of outdoor spaces and building stronger neighborhoods and communities for disproportionately impacted communities and populations by developing an inclusive community park and outdoor recreational facilities to serve the diverse needs of the community</t>
  </si>
  <si>
    <t>TPN-076843</t>
  </si>
  <si>
    <t>21-23 Legal/Auditor</t>
  </si>
  <si>
    <t>Legal and auditor ARP consultation</t>
  </si>
  <si>
    <t>TPN-076844</t>
  </si>
  <si>
    <t>COVID Tests for Jail</t>
  </si>
  <si>
    <t>Purchased COVID tests for jail, testing of inmates.</t>
  </si>
  <si>
    <t>TPN-076845</t>
  </si>
  <si>
    <t>Funds used designated so far for public safety service (law enforcement patrols), parks, and street/right-of-way maintenance.</t>
  </si>
  <si>
    <t>TPN-076846</t>
  </si>
  <si>
    <t>Marston Water</t>
  </si>
  <si>
    <t>Emergency water source</t>
  </si>
  <si>
    <t>TPN-076847</t>
  </si>
  <si>
    <t>2014 Snowblower</t>
  </si>
  <si>
    <t>purchased a 2014 snowblower to replace the 1960 snowblower we have been using. We were not able to make this purchase without the ARPA funds.</t>
  </si>
  <si>
    <t>TPN-076849</t>
  </si>
  <si>
    <t>Replace 1% of Sewer Lines within the City</t>
  </si>
  <si>
    <t>Replace approximately 1% of the City's aging sewer lines as recommended by the City's Infrastructure Master Plan.</t>
  </si>
  <si>
    <t>TPN-076850</t>
  </si>
  <si>
    <t>Funds in the amount of $983,690 have been allocated for Revenue Replacement to be used for general government services.  However, as of September 30, 2024, there are no obligations or expenditures to report.</t>
  </si>
  <si>
    <t>TPN-076851</t>
  </si>
  <si>
    <t>Water Pump House</t>
  </si>
  <si>
    <t>Supply and Install 2 Weinman 4L2 pumps and discharge piping to valve header.</t>
  </si>
  <si>
    <t>TPN-076852</t>
  </si>
  <si>
    <t>United Way</t>
  </si>
  <si>
    <t>Funding to support various non-profit organizations with a focus on those experiencing financial insecurity exacerbated by the pandemic and mental health expansion.</t>
  </si>
  <si>
    <t>TPN-076853</t>
  </si>
  <si>
    <t>TPN-076854</t>
  </si>
  <si>
    <t>The Town of Hampton has contracted Northeastern CT Council of Governments to assist in administering and completing the reporting of the ARPA/SLFRF Funds for the Town. NECCOG is a local government entity that has offered this assistance to their region.</t>
  </si>
  <si>
    <t>TPN-076855</t>
  </si>
  <si>
    <t>SAMYR</t>
  </si>
  <si>
    <t>Monitoring, contact tracing &amp; public health surveillance</t>
  </si>
  <si>
    <t>TPN-076856</t>
  </si>
  <si>
    <t>Revenue replacement funds will be allocated to general government services provided by our jurisdiction.  This includes but is not limited to utility infrastructure, specifically sewer rehabilitation and relining of sewer lines within Kechi. This project incurred it first expense on 11/01/24 and all SLFRF funds were exhausted on 12/04/2024.</t>
  </si>
  <si>
    <t>TPN-076858</t>
  </si>
  <si>
    <t>Replacement of water meters throughout the City.</t>
  </si>
  <si>
    <t>TPN-076860</t>
  </si>
  <si>
    <t>Digitize Community Services Department Documents</t>
  </si>
  <si>
    <t>Digitizing all records required to be retained by the Community Services Department (Permits, Plats, Surveys, etc.) to improve records preservation, disaster recovery, user access and searchability, and reduce human interaction.</t>
  </si>
  <si>
    <t>TPN-076861</t>
  </si>
  <si>
    <t>Report 1 - Admin Exp.</t>
  </si>
  <si>
    <t>Township Clerk - SLFRF application, education, and trainings.</t>
  </si>
  <si>
    <t>TPN-076862</t>
  </si>
  <si>
    <t>Stryker, Coroner</t>
  </si>
  <si>
    <t>SLFRF funds to purchase a lift for Coroner to help with lifting deceased persons.</t>
  </si>
  <si>
    <t>TPN-076863</t>
  </si>
  <si>
    <t>Economic and Physical Development</t>
  </si>
  <si>
    <t>The funds will be used to cover staff costs for the provision of economic and physical development services. The funds will cover the regular and routine overtime salaries and corresponding fringe benefit expense for the Town of Wendell\u2019s employees assigned to economic and physical development within the Planning Department.  The economic and physical development department serves the Town of Wendell\u2019s approximately 11,000 citizens. Covered salaries are based on the Town of Wendell\u2019s current pay schedule and the fringe benefits are based on the Town of Wendell\u2019s written benefits policy. $113,865.09 will cover salaries and benefits for period of April 1, 2021 through March 31, 2022. An equal obligation will be expended for period April 1, 2022 through March 31, 2023.</t>
  </si>
  <si>
    <t>TPN-076865</t>
  </si>
  <si>
    <t>EMS Satellite Site</t>
  </si>
  <si>
    <t>EMS satellite site to serve the northern part of the County.  A helipad lighting was also installed at the helipad site.</t>
  </si>
  <si>
    <t>TPN-076866</t>
  </si>
  <si>
    <t>Digitize Police Department Documents</t>
  </si>
  <si>
    <t>Digitizing all records required to be retained by the Police Department (Arrest Records, etc.) to improve records preservation, disaster recovery, user access and searchability, and reduce human interaction.</t>
  </si>
  <si>
    <t>TPN-076868</t>
  </si>
  <si>
    <t>General Government Expenditures &amp; Premium Pay</t>
  </si>
  <si>
    <t>Our council is actively engaging in a strategic process to decide the best use of most of the funds. We have paid out premium pay to 4 employees who were eligible in the amount of $20,000.00</t>
  </si>
  <si>
    <t>TPN-076869</t>
  </si>
  <si>
    <t>The City of Weed is utilizing SLFRP funds to replace\nrevenue lost due to COVID-19 Public Health Emergency.\nThe City is utilizing funds to stabilize the general funds\nbudget; utilizing funds to provide critical public safety\nservices (police and fire), planning and development\n(building permits and inspections) and general\nadministration (operation of public access to city hall),\nand parks and recreation.</t>
  </si>
  <si>
    <t>TPN-076870</t>
  </si>
  <si>
    <t>Eide Bailey services</t>
  </si>
  <si>
    <t>$2,000 for Eide Bailey to assist with these funds</t>
  </si>
  <si>
    <t>TPN-076873</t>
  </si>
  <si>
    <t>Troy Fire Department Overtime</t>
  </si>
  <si>
    <t>The City is using revenue replacement to provide funding for overtime related specifically to the Troy Fire Department's ambulance service.</t>
  </si>
  <si>
    <t>TPN-076874</t>
  </si>
  <si>
    <t>Recreation Center Bleachers</t>
  </si>
  <si>
    <t>Purchase of bleachers to allow for social distancing in city owned recreation gymnasium.</t>
  </si>
  <si>
    <t>TPN-076875</t>
  </si>
  <si>
    <t>Mental Health Vehicles</t>
  </si>
  <si>
    <t>Purchase of 2 Dodge Caravans for the Mental Health Department</t>
  </si>
  <si>
    <t>TPN-076876</t>
  </si>
  <si>
    <t>Fort Kent Employees Premium Pay Essential Workers</t>
  </si>
  <si>
    <t>TPN-076877</t>
  </si>
  <si>
    <t>TPN-076878</t>
  </si>
  <si>
    <t>The funds will be used to cover staff costs for the provision of public safety services. The funds will cover the regular and routine overtime salaries and corresponding fringe benefit expense for the Town of Wendell\u2019s employees assigned to public safety within the Police Department.  The public safety department serves the Town of Wendell\u2019s approximately 11,000 citizens. Covered salaries are based on the Town of Wendell\u2019s current pay schedule and the fringe benefits are based on the Town of Wendell\u2019s written benefits policy. $494,200.68 will cover salaries and benefits for period of April 1, 2021 through March 31, 2022. An equal obligation will be extended for period April 1, 2022 though March 31, 2023.</t>
  </si>
  <si>
    <t>TPN-076879</t>
  </si>
  <si>
    <t>SIB Non-Federal Match</t>
  </si>
  <si>
    <t>Central Island Area Pump Stations and Drainage project (83003) non-federal match associated with the Resilient Florida grant of $2M and FDEP GAA grant of $400,000.  Engineering and project management consulting costs for this project are being claimed retroactively.  The construction is currently on hold. Reduced the obligations to claim expenditures for what has actually been spent.</t>
  </si>
  <si>
    <t>TPN-076880</t>
  </si>
  <si>
    <t>Council voted to provide premium pay lump sum payment to all essential workers employed by City of Bardwell.</t>
  </si>
  <si>
    <t>TPN-076881</t>
  </si>
  <si>
    <t>2009 Rescue/Pumper</t>
  </si>
  <si>
    <t>Purchased a 2009 Rescue/Pumper fire engine to replace the 1983 fire engine we have been using. We were not able to make this purchase without the ARPA funds.</t>
  </si>
  <si>
    <t>TPN-076882</t>
  </si>
  <si>
    <t>22-23 Economic Inclusion-Youth Entrepreneurship</t>
  </si>
  <si>
    <t>Introduce higher barrier BIPOC identified youth and young adults to business and entrepreneurship as a career pathway.</t>
  </si>
  <si>
    <t>TPN-076883</t>
  </si>
  <si>
    <t>In order to invite citizen participation regarding the use of ARPA- SLFRF funds, a public hearing was held on January 10, 2022. It was determined that the ARPA- SLFRF funds be used to purchase new or upgrade existing software systems for City administrative purposes, address deficiencies in the City electrical system, to improve access to clean drinking water by addressing deficiencies in the existing infrastructure in the City\u2019s water and/or sewer systems including construction, administration services, engineering services, architectural services, equipment purchases, construction and all associated expenses. In an open meeting of City Council on February 15, 2022, the Council adopted a resolution to move forward with these projects. It is anticipated that additional projects may be necessary.</t>
  </si>
  <si>
    <t>TPN-076885</t>
  </si>
  <si>
    <t>Town of Vernon Water/Sewer Project</t>
  </si>
  <si>
    <t>Replace 30 year old water meters with Neptune meters and purchase a GIS program.</t>
  </si>
  <si>
    <t>TPN-076887</t>
  </si>
  <si>
    <t>Illuminated Cross Walk Sign, to increase public safety in high risk areas by sidewalks and crosswalks.\nStorm Water Infrastructure, research and review of storm water drains for prevention of flooding.</t>
  </si>
  <si>
    <t>TPN-076889</t>
  </si>
  <si>
    <t>Assisted recipient with administration of CSFRF/CLFRF program, including effective management and oversight, ensured compliance with legal, regulatory and other requirements.</t>
  </si>
  <si>
    <t>TPN-076890</t>
  </si>
  <si>
    <t>Water Mains for New Water Tower</t>
  </si>
  <si>
    <t>The City of West Burlington\u2019s water is supplied by the neighboring City of Burlington. West Burlington currently has an elevated water tank on the south side of town, and previously had a booster station and ground storage tank on the north side. Unfortunately due to age and condition, the ground storage tank had to be decommissioned. \nIn order to provide sufficient water service, supply, and pressure to the north side of West Burlington and provide redundancy in storage supply, a new 500,000-gallon water tower, as well as new water distribution and transmission mains are being constructed.  \nThe proposed water tower site was selected due to elevation, but also land the city already owned. Within the new tower, there is a booster station that is required to provide sufficient system pressure.</t>
  </si>
  <si>
    <t>TPN-076891</t>
  </si>
  <si>
    <t>The funds will be used to cover staff costs for the provision of public works services. The funds will cover the regular and routine overtime salaries and corresponding fringe benefit expense for the Town of Wendell\u2019s employees assigned to public works within the Public Works Department and Stormwater Department.  The public works department serves the Town of Wendell\u2019s approximately 11,000 citizens. Covered salaries are based on the Town of Wendell\u2019s current pay schedule and the fringe benefits are based on the Town of Wendell\u2019s written benefits policy. $321,897.84 will cover salaries and benefits for period of April 1, 2021 through March 31, 2022. An equal obligation will be expended for period of April 1, 2022 through March 31, 2023.</t>
  </si>
  <si>
    <t>TPN-076892</t>
  </si>
  <si>
    <t>Public Safety Payroll Reimbursement</t>
  </si>
  <si>
    <t>TPN-076893</t>
  </si>
  <si>
    <t>Water Treatment Plant Upgrades</t>
  </si>
  <si>
    <t>We will be upgrading our water treatment plant operations in the future and these funds will be used for this project.</t>
  </si>
  <si>
    <t>TPN-076894</t>
  </si>
  <si>
    <t>Technology update including security improvements, server system and operating system upgrades, Firewall, Switches, Wi-Fi to create separate "Guest" network, overall network modernization.</t>
  </si>
  <si>
    <t>TPN-076900</t>
  </si>
  <si>
    <t>Project #3:  Building Access</t>
  </si>
  <si>
    <t>Township Buildings Access System</t>
  </si>
  <si>
    <t>TPN-076901</t>
  </si>
  <si>
    <t>Water Caps-Main Applegath, Mary</t>
  </si>
  <si>
    <t>Watermain Caps-Main, Applegath, Mary</t>
  </si>
  <si>
    <t>TPN-076902</t>
  </si>
  <si>
    <t>Revenue Replacement used to fund public safety salaries</t>
  </si>
  <si>
    <t>TPN-076905</t>
  </si>
  <si>
    <t>Cleaning, repairing and repainting the exterior of the 50,000 gal. water tower.</t>
  </si>
  <si>
    <t>TPN-076907</t>
  </si>
  <si>
    <t>Governmental Services to Citizen</t>
  </si>
  <si>
    <t>To provide government services traditionally provided by the Municipality of Toa Alta</t>
  </si>
  <si>
    <t>TPN-076908</t>
  </si>
  <si>
    <t>The funds will be used to cover staff costs for the provision of parks and recreation services. The funds will cover the regular and routine overtime salaries and corresponding fringe benefit expense for the Town of Wendell\u2019s employees assigned to parks and recreation services within the Parks and Recreation Department.  The parks and recreation department serves the Town of Wendell\u2019s approximately 11,000 citizens. Covered salaries are based on the Town of Wendell\u2019s current pay schedule and the fringe benefits are based on the Town of Wendell\u2019s written benefits policy. $158,324.95 will cover salaries and benefits for period of April 1, 2021 through March 31, 2022. An equal obligation amount will be expended for the period April 1,  2022 through March 31, 2023.</t>
  </si>
  <si>
    <t>TPN-076909</t>
  </si>
  <si>
    <t>Mental Health Broadband</t>
  </si>
  <si>
    <t>Mental Health Broadband project</t>
  </si>
  <si>
    <t>TPN-076911</t>
  </si>
  <si>
    <t>Gagnon Sign</t>
  </si>
  <si>
    <t>Purchase of an outdoor illuminated sign to inform residents of critical information.</t>
  </si>
  <si>
    <t>TPN-076912</t>
  </si>
  <si>
    <t>Interventions at Huntington Place</t>
  </si>
  <si>
    <t>Security improvements at Huntington Place in response to the COVID economic impacts including an increase in costs to respond to crime.</t>
  </si>
  <si>
    <t>TPN-076913</t>
  </si>
  <si>
    <t>Turkey Give Away</t>
  </si>
  <si>
    <t>When planning and budgeting how to use these ARPA SLFRF opportunities, our Director of the Department of Social Services (DSS) lobbied to get a portion allocated for the food support program, the Thanksgiving Turkey Give Away. A month before Thanksgiving, the Director filled out our Department of Finance\u2019s ARPA Project Expenditure Form via Microsoft Form and noted for $5,000 they were planning to serve 150 residents; after-the-fact only $1,135.84 was used to 50 residents. The Director also noted this project primarily served disadvantaged communities. Given most of the residents were families who use our DSS\u2019s services, these are inherently some of the most disadvantaged residents within the entire city. Also noted was they were basing their Turkey Give Away project using an evidence-based model. Food/Turkey give aways are one of the simpler evidence-based models to replicate. Several days before Thanksgiving, the Director tasked her staffer to go purchase \u2018x\u2019 amount of food based on interest in attendance of the event. They went to Walmart, Safeway, Harris Teeter, Giant, Fresh World, and Food Lion to purchase plenty of Turkeys, gravy, stuffing, potatoes, corn, ham, soup, drinks, and more. On the day of the event, they passed out bags of food with the above items evenly distributed. The Director took plenty of great photos to highlight the event and show all the appreciated attendees.</t>
  </si>
  <si>
    <t>TPN-076915</t>
  </si>
  <si>
    <t>Mental Health Staffing</t>
  </si>
  <si>
    <t>salary for counselor and Psych and roof repair</t>
  </si>
  <si>
    <t>TPN-076916</t>
  </si>
  <si>
    <t>VITA Tax Program</t>
  </si>
  <si>
    <t>Grant program funding non-profits who educate  low-income taxpayers by helping them to file their tax returns and educating about the Child Care Tax credit  opportunity.</t>
  </si>
  <si>
    <t>TPN-076917</t>
  </si>
  <si>
    <t>The Town used this funding to support government services by providing payments to essential workers for extra services during the COVID pandemic; upgrading Town computer systems; renovating a historical park building to save it from further deterioration; purchasing an animal control vehicle and building an addition to the police barracks to support additional officers.</t>
  </si>
  <si>
    <t>TPN-076918</t>
  </si>
  <si>
    <t>SLFRF Funds to be used to for playground equipment, sewer upgrades, security upgrades, police support, purchase of a police car, and purchase of pumps for water system.</t>
  </si>
  <si>
    <t>TPN-076919</t>
  </si>
  <si>
    <t>Barton College</t>
  </si>
  <si>
    <t>Financial assistance for private university</t>
  </si>
  <si>
    <t>TPN-076920</t>
  </si>
  <si>
    <t>Utilities</t>
  </si>
  <si>
    <t>To repair water leaks and replace mower and gator to serve our customers properly</t>
  </si>
  <si>
    <t>TPN-076921</t>
  </si>
  <si>
    <t>Sealcoat interior roads</t>
  </si>
  <si>
    <t>Seal coat interior roads identified as most in need of maintenance per engineering study.</t>
  </si>
  <si>
    <t>TPN-076922</t>
  </si>
  <si>
    <t>TPN-076924</t>
  </si>
  <si>
    <t>Drainage Improvements to the Intersection of Lowell Avenue, Winthrop Avenue and</t>
  </si>
  <si>
    <t>The drainage improvements project includes the modification of the existing inlet box and outflow piping in the drainage ditch on Harding Avenue. In addition, the absence of existing storm sewer piping and inlets on Harding Avenue, Lowell Avenue and Winthrop Avenue requires that a network of new piping and inlets be constructed in the intersection as well as into each leg of the intersection to prevent severe flooding that takes place during rainstorms.</t>
  </si>
  <si>
    <t>TPN-076925</t>
  </si>
  <si>
    <t>TPN-076926</t>
  </si>
  <si>
    <t>Revenue Replacement Employee Service Awards</t>
  </si>
  <si>
    <t>The City utilized ARPA funds for items such as Premium Pay, Payroll, Upgrade to City Property Improvement, etc.</t>
  </si>
  <si>
    <t>TPN-076927</t>
  </si>
  <si>
    <t>2 Revel Vents for Ambulances</t>
  </si>
  <si>
    <t>Two portable ventilators that provide breathing support for both pediatric and adult patients during emergency transport.</t>
  </si>
  <si>
    <t>TPN-076929</t>
  </si>
  <si>
    <t>Normal Municipal Expenses</t>
  </si>
  <si>
    <t>The Town of Sanford used the Fiscal Recovery Funds to provide government services to the extent of reduction in revenue due to the pandemic. Office and cleaning supplies were purchased to reduce the spread of COVID-19 in the Courtroom, Clerk\u2019s Office, and Highway Department which permitted the Town of Sanford to maintain public access to the Town\u2019s buildings and services, aiding in a \u201cReturn to Normal\u201d. A laptop was purchased for employee to have remote access during periods of quarantine. These costs totaled $11,172.90. In addition, Personnel costs were incurred amounting to $880.04. These personnel costs are directly associated with the tracking and management of ARPA Funds.</t>
  </si>
  <si>
    <t>TPN-076930</t>
  </si>
  <si>
    <t>Vaccination Incentive Plan</t>
  </si>
  <si>
    <t>In effort to promote public health initiatives, the City of Canton provided a COVID-19 Vaccination Incentive Program to encourage staff to be fully vaccinated by January 4, 2022. To be eligible for the $500 incentive program, individuals were required to be either fully vaccinated by December 31, 2021 or have received their first dose of the Pfizer or Moderna vaccine by that date. To receive the incentive, City employees were required to submit acceptable documentation that they received all required doses of the vaccination. Acceptable documentation included the CDC-issued COVID-19 Vaccination Record Card, a pharmacy leaflet, office visit summary, and/or proof of receipt from a provider. At the close of the program, 75% of City staff had been fully vaccinated.</t>
  </si>
  <si>
    <t>TPN-076932</t>
  </si>
  <si>
    <t>Water Line Repair</t>
  </si>
  <si>
    <t>Fix water line break under Lighthouse Road.</t>
  </si>
  <si>
    <t>TPN-076933</t>
  </si>
  <si>
    <t>Drainage Issues on NW Mustang</t>
  </si>
  <si>
    <t>Address stormwater drainage issues along NW Mustang.</t>
  </si>
  <si>
    <t>TPN-076934</t>
  </si>
  <si>
    <t>Funds to be used toward Elementary ER Safety Road/Trail</t>
  </si>
  <si>
    <t>TPN-076935</t>
  </si>
  <si>
    <t>23 Cultural Media Advertising/Communication</t>
  </si>
  <si>
    <t>Communication activities designed to reach historically marginalized populations.</t>
  </si>
  <si>
    <t>TPN-076936</t>
  </si>
  <si>
    <t>The city of Bogart is committed to better the safety, health and quality of life for the citizens and businesses in its boundary.  With the loss of revenue during the pandemic, there were no funds for these projects.  Project Bogart001 covers multiple items needed:  First Responder/Fire Department/Deputy coverage; Stormwater/Drainage issues; Sidewalks to allow citizens to move safely and freely through the city for recreation; computers and technology for local library for families' needs/resources; Premium Pay and Retention Bonus for Essential workers; Grants for citizens and small business who suffered economically due to the pandemic</t>
  </si>
  <si>
    <t>TPN-076937</t>
  </si>
  <si>
    <t>Elkton Governtment</t>
  </si>
  <si>
    <t>Personnel cost for all government employees, including wages, payroll tax, worker's compensation and health insurance.  Road building and maintenance, and other infrastructure.  Provision of fire and ambulance safety services.</t>
  </si>
  <si>
    <t>TPN-076938</t>
  </si>
  <si>
    <t>Govt Agencies_Revenue Loss</t>
  </si>
  <si>
    <t>Replaced revenue lost due to the Coronavirus.  Replaced revenue that was earned by fund raising for the Wayne County Rescue Squad  ($7800) and Susie Fire Department ($6500).</t>
  </si>
  <si>
    <t>TPN-076939</t>
  </si>
  <si>
    <t>Construction of a new fire station to replace Fire Station #2 which was built in the late 1950s. It has exceeded its lifespan and no longer provides an optimal working and living environment for first responders. The new fire station will allow  for appropriate social distancing for employees on shift, included the living space. There will be space that can be utilized to facilitate drive-through testing and vaccinations in the event of a pandemic or emergency. There will also be a training room, which can serve as an emergency operations command center in the event of a health crisis or other emergency. The new location of the fire station provides a central location for health officials, emergency personnel, and the general public in the event of a health crisis or other emergency.</t>
  </si>
  <si>
    <t>TPN-076940</t>
  </si>
  <si>
    <t>Sewer Ext. Berchman Oaks/Westgate</t>
  </si>
  <si>
    <t>Expand sewer lines, sewer regional pump station to new subdivisions and developments.</t>
  </si>
  <si>
    <t>TPN-076941</t>
  </si>
  <si>
    <t>The project is for general government services provided by our city. This project includes but is not limited to the replacement and improvement of city water and sewer infrastructure within the city. Most City water and sewer infrastructure is past its life expectancy and needs addressed. These improvements will ensure clean water provide to our residents and proper infiltration and inflow improvements to sewer infrastructure. These improvements will help with keeping our city in compliance with newly mandated EPA requirements. This project will also assist with salaries for essential workers that worked during the COVID-19 Pandemic and materials, supplies, and equipment for Public Safety. Also included in this project are expenses related to mitigate and mediate the negative impact of the COVID-19 public health emergency.</t>
  </si>
  <si>
    <t>TPN-076942</t>
  </si>
  <si>
    <t>Belmont Abbey College</t>
  </si>
  <si>
    <t>TPN-076943</t>
  </si>
  <si>
    <t>Loss of Revenue Project 1</t>
  </si>
  <si>
    <t>Premium pay for employees that worked through COVID</t>
  </si>
  <si>
    <t>TPN-076945</t>
  </si>
  <si>
    <t>TPN-076946</t>
  </si>
  <si>
    <t>water tower and meter project</t>
  </si>
  <si>
    <t>Per EPA requirements for water storage, we are building an additional water tower as well as changing out all of our water meters for more accurate readings.</t>
  </si>
  <si>
    <t>TPN-076947</t>
  </si>
  <si>
    <t>Extending existing sewer infrastructure that was installed by the County in 2018 to service additional properties within Fulton County Sewer District No. 2</t>
  </si>
  <si>
    <t>TPN-076948</t>
  </si>
  <si>
    <t>AMOS Recovery Plan</t>
  </si>
  <si>
    <t>Asheville Museum of Science (AMOS) will use awarded Recovery Funds to support the negative financial impacts of COVID-19 while building the capacity to remain a vibrant and resilient part of the Buncombe County economic and educational infrastructure. Due to the pandemic, AMOS was forced to close its doors for six months (March-September 2020), and re-open at 50% capacity. AMOS will deliver STEM programming to minimize the \u201cCOVID Slide\u201d and \u201cSummer Slide\u201d for children in grades K-8.</t>
  </si>
  <si>
    <t>TPN-076950</t>
  </si>
  <si>
    <t>Bennett College</t>
  </si>
  <si>
    <t>TPN-076952</t>
  </si>
  <si>
    <t>General Administrative services for the management and\noversight of ARPA funded Programs and projects.\nServicesprovided by consultants, contractors and/or staff and\nmay 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t>
  </si>
  <si>
    <t>TPN-076954</t>
  </si>
  <si>
    <t>Provision of Government Services - Administration</t>
  </si>
  <si>
    <t>Revenue replacement will be used for the provision of Government Services in the Administrative category for salary and benefits.</t>
  </si>
  <si>
    <t>TPN-076957</t>
  </si>
  <si>
    <t>Brevard College</t>
  </si>
  <si>
    <t>TPN-076958</t>
  </si>
  <si>
    <t>MonclovaTwp</t>
  </si>
  <si>
    <t>Providing governmental services including revenue replacement for fire, rescue and EMS; premium pay for essential works; funding for water &amp; sewer projects; administrative building upgraded HVAC unit  and ADA access improvement.</t>
  </si>
  <si>
    <t>TPN-076959</t>
  </si>
  <si>
    <t>Museum Study</t>
  </si>
  <si>
    <t>Engineering firm was hired to perform a structural study on historical museum building. Report has been received from the engineering firm.</t>
  </si>
  <si>
    <t>TPN-076960</t>
  </si>
  <si>
    <t>RnB Enterprises, Inc.</t>
  </si>
  <si>
    <t>Purchase of TV, camera, microphones system to facilitate remote meetings to include resident's safe participation.</t>
  </si>
  <si>
    <t>TPN-076961</t>
  </si>
  <si>
    <t>Provide high speed internet to approximately 1,500 homes in the County</t>
  </si>
  <si>
    <t>TPN-076962</t>
  </si>
  <si>
    <t>Cabarrus College of Health Sciences</t>
  </si>
  <si>
    <t>TPN-076963</t>
  </si>
  <si>
    <t>Hydrovac Machine and Trailer</t>
  </si>
  <si>
    <t>The city purchased a hydro-vac machine and trailer on which to haul it. This equipment is used to clean up sewer leaks and clean out sewer manholes. It also prevents damage to telephone, internet, and water lines as it digs a hole when there is a problem with a water or sewer pipe.</t>
  </si>
  <si>
    <t>TPN-076964</t>
  </si>
  <si>
    <t>GCET Internet Build</t>
  </si>
  <si>
    <t>The GCET North Greenfield Expansion Project follows CLFRF guidance for the ARPA funds to be used for \u201cInvestments in water, sewer or broadband infrastructure\u201d.  The project area falls under the definition of \u201cunderserved\u201d as laid out in The Department of the Treasury\u2019s Final Rule regarding Coronavirus State and Local Fiscal Recovery Funds. \nThe project will provider fiber optic service to over 24 square miles and 32 streets, covering over 1000 single and multi-unit residences and business, including the significant number of Greenfield residents who work and attend school from their homes. \nPrimary recipients will include residential and business customers.  GCET will provide 100/100 synchronous download and upload speeds, in line with the recommendations from the Final Rule that eligible projects be required to meet a minimum standard of 100/100 speeds.  The fiber optic infrastructure is scalable and meets the Final Rules recommendation that funds be used \u201cto fund lasting infrastructure that will be able to accommodate increased network demand once the network is complete\u201d (DOT Final Rule p. 306). In addition, GCET\u2019s North Greenfield Project will address the affordability issues raised by the Final Rule by recognizing \u201cthe importance of affordability in providing meaningful access to necessary broadband infrastructure\u201d (DOT Final Rule p. 308). In general, GCET broadband service is approximately 35% to 40% less expensive compared to older, slower copper cable legacy services.</t>
  </si>
  <si>
    <t>TPN-076965</t>
  </si>
  <si>
    <t>TPN-076966</t>
  </si>
  <si>
    <t>Campbell Univ</t>
  </si>
  <si>
    <t>TPN-076968</t>
  </si>
  <si>
    <t>Water Bottle Refilling Station</t>
  </si>
  <si>
    <t>Install a touch-free water bottle refilling station.</t>
  </si>
  <si>
    <t>TPN-076969</t>
  </si>
  <si>
    <t>Douglas County offered Employee Vaccination Program by providing incentives for employees who were vaccinated against COVID 19. These incentive promoted employee health and the response allowed employee's to protect themselves against the virus by working through the pandemic.</t>
  </si>
  <si>
    <t>TPN-076971</t>
  </si>
  <si>
    <t>Essential Government Services</t>
  </si>
  <si>
    <t>SLFRF funds were used to provide for public safety expenses and vital government services.</t>
  </si>
  <si>
    <t>TPN-076972</t>
  </si>
  <si>
    <t>PRVs</t>
  </si>
  <si>
    <t>Installation of Water/Sewer PRVs</t>
  </si>
  <si>
    <t>TPN-076973</t>
  </si>
  <si>
    <t>Catch Basin (Seneca Rd.)</t>
  </si>
  <si>
    <t>Installation of catch basin on Seneca Road for flow of storm water.</t>
  </si>
  <si>
    <t>TPN-076974</t>
  </si>
  <si>
    <t>Carolinas College of Health Sciences</t>
  </si>
  <si>
    <t>TPN-076975</t>
  </si>
  <si>
    <t>Donation to Ohio County Boys  &amp; Girls Club and purchase of radio repeater for Beaver Dam Police Department</t>
  </si>
  <si>
    <t>TPN-076976</t>
  </si>
  <si>
    <t>Catawba College</t>
  </si>
  <si>
    <t>TPN-076977</t>
  </si>
  <si>
    <t>Emergency Drinking Water</t>
  </si>
  <si>
    <t>The County purchased a 500 gallon water buffalo for mobile potable drinking water. The County's Emergency Management team will utilize this equipment to provide drinking water in areas of the county affected by disasters.</t>
  </si>
  <si>
    <t>TPN-076978</t>
  </si>
  <si>
    <t>Covid Testing Kits</t>
  </si>
  <si>
    <t>Covid Testing Kits.  These public health supplies are being funded utilizing the Revenue Replacement/General Government provision.</t>
  </si>
  <si>
    <t>TPN-076980</t>
  </si>
  <si>
    <t>Donation to Goodwill Fire Co.</t>
  </si>
  <si>
    <t>Donation to local volunteer fire company</t>
  </si>
  <si>
    <t>TPN-076981</t>
  </si>
  <si>
    <t>Premium pay for Fire / Rescue personnel; funding for two storm water management projects, municipal financial software replacement project.</t>
  </si>
  <si>
    <t>TPN-076982</t>
  </si>
  <si>
    <t>Chowan Univ</t>
  </si>
  <si>
    <t>TPN-076983</t>
  </si>
  <si>
    <t>ARP Bethel Twp</t>
  </si>
  <si>
    <t>Provide personal protective equipment and essential health/cleaning supplies</t>
  </si>
  <si>
    <t>TPN-076987</t>
  </si>
  <si>
    <t>Water Sewer Infrastructure Improvements</t>
  </si>
  <si>
    <t>The Borough of Manasquan has used the SLFRF funds to support upgrades to our water and sewer infrastructure for the project known as Water Storage and Decant Tank Painting and Repairs.  Bids were received and contract was awarded on 7/1/2024 in the amount of $1,415,700.  Project is complete and in punchlist phase.</t>
  </si>
  <si>
    <t>TPN-076988</t>
  </si>
  <si>
    <t>Provide Premium Pay as a Bonus for Employees</t>
  </si>
  <si>
    <t>TPN-076991</t>
  </si>
  <si>
    <t>Premium Pay for essential town workers.  These payments are being funded through the Revenue Replacement/General Government provision.</t>
  </si>
  <si>
    <t>TPN-076993</t>
  </si>
  <si>
    <t>Donation to Meshoppen Fire Dept.</t>
  </si>
  <si>
    <t>Donation to local volunteer fire dept.</t>
  </si>
  <si>
    <t>TPN-076996</t>
  </si>
  <si>
    <t>Human Services Support Costs</t>
  </si>
  <si>
    <t>Administrative support costs for hotline.</t>
  </si>
  <si>
    <t>TPN-076997</t>
  </si>
  <si>
    <t>Legal Opinion</t>
  </si>
  <si>
    <t>Legal opinion</t>
  </si>
  <si>
    <t>TPN-076998</t>
  </si>
  <si>
    <t>Donation to Rush Vol. Fire Dept.</t>
  </si>
  <si>
    <t>TPN-076999</t>
  </si>
  <si>
    <t>Revenue Replacement Election</t>
  </si>
  <si>
    <t>TPN-077000</t>
  </si>
  <si>
    <t>Public Health Nursing</t>
  </si>
  <si>
    <t>Public health nursing in relation to the pandemic and impacts of the pandemic.  Services are being funded through Revenue Replacement/General Government services</t>
  </si>
  <si>
    <t>TPN-077001</t>
  </si>
  <si>
    <t>The Town is using $269,570.42 in the Revenue Replacement Category of 6.1 for Law Enforcement Salary Reimbursements from 7/1/21 to 6/30/22.</t>
  </si>
  <si>
    <t>TPN-077002</t>
  </si>
  <si>
    <t>Birth-Three Special Needs Program Assistant</t>
  </si>
  <si>
    <t>By adding additional Special Needs Program Assistant hours (8 hours per week) to support the tasks of the Service Coordinators, this will provide Service Coordinators the time necessary to address the increase in referrals and the quality of their work with families on meeting the program standards.  The funding is for one position.  The total obligation amount includes payroll estimates for 2025 and 2026.</t>
  </si>
  <si>
    <t>TPN-077003</t>
  </si>
  <si>
    <t>22 COVID Testing</t>
  </si>
  <si>
    <t>COVID19 risk reduction strategies including testing, supplies and implementing Occupational Safety and Health Administration's COVID Vaccination and Testing Emergency Temporary Standard.</t>
  </si>
  <si>
    <t>TPN-077004</t>
  </si>
  <si>
    <t>CITIZENS VACCINES</t>
  </si>
  <si>
    <t>Grants to small businesses who were negatively impacted due to the pandemic to aid in economic recovery</t>
  </si>
  <si>
    <t>TPN-077005</t>
  </si>
  <si>
    <t>Donation to Springville Vol. Fire Co.</t>
  </si>
  <si>
    <t>TPN-077007</t>
  </si>
  <si>
    <t>Premium Pay over a 3 month period beginning 12/16/2021 through 2/28/2022 given to "eligible" worker defined on Page 35 of the Coronavirus State &amp; Local Fiscal Recovery Funds: Overview of final rule.</t>
  </si>
  <si>
    <t>TPN-077008</t>
  </si>
  <si>
    <t>ARPA Legal Services</t>
  </si>
  <si>
    <t>For the purpose of ensuring legal compliance the City of Charleston has procured the services of Jackson  Kelly to serve as legal representation. The City is confident that procuring the services of a legal firm will serve as an additional level of assurance for the ability of the City to meet legal requirements.</t>
  </si>
  <si>
    <t>TPN-077009</t>
  </si>
  <si>
    <t>Provision of Government Services : Law Enforcement</t>
  </si>
  <si>
    <t>The funds will be used to cover staff costs for the provision of law enforcement services. The funds will cover the regular salaries for the City of Cherryville's full time law enforcement officers and an administrative assistant.   The city's law enforcement department exists to preserve and improve the quality of life and protect property. The department serves approximately 5900 citizens.</t>
  </si>
  <si>
    <t>TPN-077010</t>
  </si>
  <si>
    <t>Revenue Replacement utilized to fund general government expenses that are not excluded under ARPA rules and legislation</t>
  </si>
  <si>
    <t>TPN-077011</t>
  </si>
  <si>
    <t>WasWat</t>
  </si>
  <si>
    <t>Disinfecting of wastewater</t>
  </si>
  <si>
    <t>TPN-077012</t>
  </si>
  <si>
    <t>JD&amp;R Court Cleaning</t>
  </si>
  <si>
    <t>Enhanced cleaning of Juvenile and Domestic Relations Court.</t>
  </si>
  <si>
    <t>TPN-077013</t>
  </si>
  <si>
    <t>Donation to Meshoppen Ambulance</t>
  </si>
  <si>
    <t>Donation to local ambulance crew</t>
  </si>
  <si>
    <t>TPN-077014</t>
  </si>
  <si>
    <t>Hired a police officer to support public safety during the pandemic from January 2022 through June 2022.</t>
  </si>
  <si>
    <t>TPN-077015</t>
  </si>
  <si>
    <t>Salt Storage Shed</t>
  </si>
  <si>
    <t>Salt storage shed to properly store sodium chloride (salt for deicing roads and highways). Dispersing road salt on the Village's roads and highways is a necessary and important Public Health and safety measure during winter months when roadways are often inundated with ice and snow. The salt storage shed is necessary to prevent the road salt from dissolving due to exposure to rain and snow and to avoid contamination of ground water from potential salt run off. Ready availability of road salt ensures that the Village can properly maintain safe roadways for emergency vehicles, first responder vehicles, and general transportation needs within the community.</t>
  </si>
  <si>
    <t>Municipal infrastructure maintenance and safety</t>
  </si>
  <si>
    <t>TPN-077016</t>
  </si>
  <si>
    <t>Well 1 rehab project</t>
  </si>
  <si>
    <t>Rehabilitation of elevated water well 1. This includes rebuilding the well house and replacing electrical systems, interior piping, pumps, and installing an emergency back-up generator to maintain the system during power outages.</t>
  </si>
  <si>
    <t>TPN-077018</t>
  </si>
  <si>
    <t>Supplemental payroll for public safety</t>
  </si>
  <si>
    <t>TPN-077022</t>
  </si>
  <si>
    <t>22-23 Health on the Go</t>
  </si>
  <si>
    <t>Mobile public health strategy to address pervasive health disparities and advance health equity.</t>
  </si>
  <si>
    <t>TPN-077023</t>
  </si>
  <si>
    <t>County elected the Standard Allowance for Revenue Replacement</t>
  </si>
  <si>
    <t>TPN-077024</t>
  </si>
  <si>
    <t>Gardner-Webb Univ</t>
  </si>
  <si>
    <t>TPN-077025</t>
  </si>
  <si>
    <t>Donation to Montrose Minute Men</t>
  </si>
  <si>
    <t>TPN-077026</t>
  </si>
  <si>
    <t>Family Court Administrative Support</t>
  </si>
  <si>
    <t>Provide additional support for family court services.  This funding provides personnel costs for one position to increase hours related to additional family court services work.  The total obligation amount includes payroll estimates for 2025 and 2026.</t>
  </si>
  <si>
    <t>TPN-077027</t>
  </si>
  <si>
    <t>Extra work on fixing water line leak.</t>
  </si>
  <si>
    <t>TPN-077028</t>
  </si>
  <si>
    <t>Consulting services related to ARPA program reporting and administrative assistance.  Services to be funded through the Revenue Replacement/General Government provision.</t>
  </si>
  <si>
    <t>TPN-077029</t>
  </si>
  <si>
    <t>Police Camera Trailer</t>
  </si>
  <si>
    <t>Mobile Pro Systems Falcon 3100 Security Camera Trailer to assist Law Enforcement in surveillance of problem areas when under-staffed or during large events.</t>
  </si>
  <si>
    <t>TPN-077030</t>
  </si>
  <si>
    <t>Public Safety Interoperable Communications</t>
  </si>
  <si>
    <t>Upgrade and install interoperable public safety radios due to upcoming obsolescence of existing systems. \nThe current public safety radio system (PSRS) utilized by the City of Hill Country Village (HCV) is the San Antonio / Bexar County was implemented in 2004 by the City of San Antonio and Bexar County. That system's EDACS technology stopped being supported by the system manufacturer in 2017 due to obsolescence and incompatibility with federal interoperability standards. An interlocal agreement between CoSA, Bexar County and CPS Energy was approved in 2018 to begin a $106 million replacement PSRS dubbed the Alamo Area Regional Radio System (AARRS). Although the current EDACS system will remain active in limited capacity through 2024, HCV must upgrade to new radio equipment because 1) all public safety dispatch in Bexar County will transition to AARRS in August 2022, and 2) parts and repairs are no longer available all but one of HCV's current radios.</t>
  </si>
  <si>
    <t>TPN-077032</t>
  </si>
  <si>
    <t>Mobile Computers for Deputies</t>
  </si>
  <si>
    <t>Mobile computers, printers, licenses, EZ Streets, and power supplies for deputies' patrol vehicles for the Sheriff's Office. The Sheriff's Office provides law enforcement services.</t>
  </si>
  <si>
    <t>TPN-077033</t>
  </si>
  <si>
    <t>Take Home COVID Tests for City Employees</t>
  </si>
  <si>
    <t>Take home tests for City employees.</t>
  </si>
  <si>
    <t>TPN-077035</t>
  </si>
  <si>
    <t>The Township is utilizing the ARPA funds under the provision of government services for general government services including payroll benefits.</t>
  </si>
  <si>
    <t>TPN-077036</t>
  </si>
  <si>
    <t>Sign On to Small Business</t>
  </si>
  <si>
    <t>Program designed to help small businesses be more competitive in hiring during summer 2021 by accessing $250 to pass along to up to 5 new hires before September 30, 2021. Businesses with up to 25 Full-time Equivalent staff are eligible.  There were no enrollments.  Alternative plans are being designed.</t>
  </si>
  <si>
    <t>TPN-077037</t>
  </si>
  <si>
    <t>Fall 2021 Sidewalk Repair</t>
  </si>
  <si>
    <t>This was a Fall Project in 2021 to replace the worst public sidewalk areas that were in badly need of repair. The sidewalk damage and tripping hazards were from years of neglect and also damage caused by roots of the many trees in our neighborhood.</t>
  </si>
  <si>
    <t>TPN-077038</t>
  </si>
  <si>
    <t>Greensboro College</t>
  </si>
  <si>
    <t>TPN-077039</t>
  </si>
  <si>
    <t>SLFRF - General Salaries and Operations</t>
  </si>
  <si>
    <t>Revenue Replacement Funds are allocated to general government services provided by our jurisdiction, including but, not limited to maintenance and repairs to city facilities, financial support for employees, repairs and replacement to roads, and to pandemic related expenses that provide for the mitigation and mediation of the negative economic impacts of the Covid-19 public health emergency.</t>
  </si>
  <si>
    <t>TPN-077040</t>
  </si>
  <si>
    <t>This project helped to fund  premium pay to town Police Officers and Public Works Employees .\n\nThis project is100% completed.</t>
  </si>
  <si>
    <t>TPN-077043</t>
  </si>
  <si>
    <t>New Well Search</t>
  </si>
  <si>
    <t>Searching for a new well site. Drilling test holes, pumping test holes, and taking total water quality tests. Eventually building a new well once a site is found.</t>
  </si>
  <si>
    <t>TPN-077044</t>
  </si>
  <si>
    <t>Guilford College</t>
  </si>
  <si>
    <t>TPN-077046</t>
  </si>
  <si>
    <t>Utilities Maintenance</t>
  </si>
  <si>
    <t>Simmesport runs its own water, sewer and gas system. A credit of $150 per customer was given to each active customer for lost revenue during the pandemic shutdown. Also a sewer jetter was purchased to help maintain the sewer system along with a dump trailer, two sanitation stations for town parks, two zero-turn lawn mowers, and power equipment</t>
  </si>
  <si>
    <t>TPN-077047</t>
  </si>
  <si>
    <t>Grant administration services to ensure compliance with ARPA funds.</t>
  </si>
  <si>
    <t>TPN-077048</t>
  </si>
  <si>
    <t>Johnson &amp; Wale Univ - Charlotte</t>
  </si>
  <si>
    <t>TPN-077049</t>
  </si>
  <si>
    <t>TPN-077050</t>
  </si>
  <si>
    <t>Diaper Assistance to Early Child Care Education Centers</t>
  </si>
  <si>
    <t>Babies Need Bottoms (BNB) will provide economic support through its Diaper Assistance to Early Child Care Education Centers. BNB partner with local Early Childhood Education Centers (ECEC) to provide basic needs assistance to the families they serve. BNB will provide diapers and wipes for ECECs to distribute to enrolled low-income families in order for their children to be clean, dry and healthy. Diapers provided through this project will be used by families outside of ECEC hours - during nights, weekends, and school breaks/vacations, as well as assisting with sibling diaper needs. This project is intended to serve 3,900 non-unique children, averaging between 100-200 children a month and distribute at least 86,400 diapers.</t>
  </si>
  <si>
    <t>TPN-077051</t>
  </si>
  <si>
    <t>Greylock Glen Domestic and Fire Protection Source of Supply</t>
  </si>
  <si>
    <t>Scope of Services \nThe project includes the following scope of services: \n\nEDA GRANT APPLICATION ASSISTANCE \n-Assist the Town with the items required for the Economic Development Administration (EDA) application including: \n1.\tPrepare a preliminary design report in accordance with EDA requirements\n2.\tAssist the town with the preparation of the Environment Narrative\nAssist the Town with the compilation and preparation of forms and documents required for the EDA grant after notice of award. \n\nAFD DESIGN COORDINATION \n-Coordinate with the Adams Fire District (AFD) and their consultant (Stantec) regarding the design of the water system including the metering Structure, the SCADA system and the Memorandum of Agreement describing the rules and responsibilities regarding the Grey lock Glen water system that will be executed by the Town and AFD. \n\nONSITE PUMP STATION START-UP \nPerform an onsite pump test at the Gould Road water booster pump station to confirm that pumps will operate under the pressure conditions supplied by the AFD in accordance with the request from MassDEP. The test will consist of the following: \n1.\tConfirm availability of power, heat and gas, whether the pump station been maintained in any way and whether the generator is still exercising.\n2.\tlf the station can be run, do the following: \n    a.\tConnect AFD water supply to the pump station using a backflow preventer at the Glendale Hydrant and a flexible hose connected to the blind flange on the suction side of the water booster skid. This will require DPW staff or a contractor to supply hoses, make connections and manage traffic. I assume AFD will not want to provide any labor, but that they would want to witness the testing.\n    b.\tClose the upstream valve on the 8-inch main at the Gould Road-Thiel Road Intersection.\n    c.\tOpen an upstream hydrant at the Gould-Thiel intersection and throttle it to produce 70 gpm with 1 pump running and 140 gpm with 2 pumps running.\n    d.\tSimulate overflow pressure on discharge side (150 psi) and measure suction side pressure to confirm that it does not dip below 20 psi. Note that headloss through the 4-inch hose will be about J .5 psi at 140 gpm which result in a suction pressure of about 22.\n    e.\tAssess whether any equipment degradation has occurred.\n     f.\tConfirm generator availability.\n    g.\tPrepare summary memorandum for inclusion in the MassDEP permit application.\nA $5,000 allowance is included for services provided by a Contractor to provide the labor and materials required to connect the pump station to the Glendale hydrant. \n\nDRAFT O&amp;M \nPrepare a draft Operations and Maintenance (O&amp;M) Manual for the Greylock Glen water components including the water booster pump station, metering structure, backflow prevention structure, distribution system and water tank as required to submit with the MassDEP water system application. It should be noted that the draft O&amp;M manual will not contain all typical information (e.g., information on actual equipment provided during construction). Finalization of the O&amp;M manual shall be during the construction phase services. \n\nDRAFT EMERGENCY RESPONSE PLAN (ERP) \nDevelop a draft ERP that addresses the criteria outlined in the A WlA Section 20 l 3 using guidance from the EPA 8 l 6-B-19-003 template and the MassDEP Chapter 12 Emergency Response Planning Requirements as the basis of the ERP. The criteria include: \n1. Strategies and resources to improve the resilience of the system, including the physical security and cybersecurity of the system.\n2.\tPlans and procedures that can be implemented, and identification of equipment that can be utilized, in the event of a malevolent act or natural hazard that threatens the abiIity of the community water system to deliver safe drinking water.\n3.\tActions, procedures, and equipment to lessen the impact of a malevolent act or natural hazard on the public health and the safety and supply of drinking water provided to communities and individuals, including alternative source water options, relocation of water intakes, and construction of flood protection barriers.\n4.\tStrategies to detect potential malevolent acts or natural hazards that may jeopardize the security or resilience of the system.\n\nBasic requirements of the ERP include an "all hazards" approach that incorporates the utility's strategies, resources, plans, and procedures to prepare for and respond to an incident, natural or man-made that threatens life, public health, property, or the environment. Incidents can range from small main breaks or threatens life, public health, property, or the environment. Incidents can range from small main breaks or localized water quality issues to major findings identified in the Risk and Resiliency Assessment (RRA). It should be noted that RRA does not exist (as its preparation it understood to not have been required) not its preparation included.\n\nDevelop a Draft ERP for review and comment. The Draft ERP will include the following sections as applicable for the Town's Greylock Glen water system:\n1. Utility information\n2. Resilience strategies\n3. Emergency plans and procedures\n4. Mitigation actions\n5. Detection strategies\nThe revised ERP draft will be prepared addressing Owner and MassDEP comments, prepared in electronic (Adobe PDF) format and incorporated as an appendix in the draft O&amp;M Manual. Finalization of the ERP shall be during the construction phase services. \n\n90% PLANS AND SPEC COMPLETION \n1. Complete preparation of 90 percent plans and specifications, including design modifications resulting from the coordination with Stantec and AFD.\n2.\tPrepare Division O Bidding Requirements including supplemental conditions required under EDA.\n3.\tPerform internal technical review.\n4.\tPrepare an updated cost estimate.\n5.\tSubmit draft 90 percent construction documents to the Town and EDA for review, comment and approval.\n6.\tIncorporate applicable comments into a construction documents permitting submission.\n\nDEP PERMIT APPLICATION\n1.\tPrepare a MassDEP BRP WS 33 Permit application including the following items:\n    a.\tMassDEP Transmittal\n    b.\tApplication\n    c.\tPreliminary Design Report\n    d.\tMemorandum of Agreement\n    e.\tConstruction Documents\n     f.\tDraft Operations and Maintenance Manual\n    g.\tDraft Emergency Response Plan\n    h.\tPump test memorandum\n2.\tSubmit application package to MassDEP and copies to AFD and the Town.\n3.\tPrepare responses to MassDEP comments and questions.\n\n100% STAMPED BID PACKAGE \n1. Complete preparation of 100 percent construction bid documents, including design modifications resulting MassDEP comments on the permit submission.\n2. Submit draft 100 percent construction documents to the Town and EDA for review, comment and approval.\n3. Incorporate applicable comments into stamped construction documents suitable for bidding.</t>
  </si>
  <si>
    <t>TPN-077052</t>
  </si>
  <si>
    <t>Grant Management Classes</t>
  </si>
  <si>
    <t>County sent 10 employees to grant writing and grant management classes to expand the scope of knowledge on grants and gain insight into the grant process. Employees learned widely-accepted methods of grant administration practices for implementation in the SLFRS process and for future grant participation.</t>
  </si>
  <si>
    <t>TPN-077054</t>
  </si>
  <si>
    <t>Johnson C Smith Univ</t>
  </si>
  <si>
    <t>TPN-077055</t>
  </si>
  <si>
    <t>Sharon Fire Department and Ambulance Squad</t>
  </si>
  <si>
    <t>The all-volunteer nonprofit Sharon Fire Department and Ambulance Squad is responsible for responding to all 911 emergencies in the Town of Sharon. To protect its responders from COVID, the squad was awarded the following: $520.52 for surgical gloves ordered since March 3, 2021; $6,990 for PPE for the coming year; $1,600 for two electrostatic handheld spraying machines and disinfectants for sanitizing apparatus responding to calls; $5,000 for full trauma dome code system (UV system) to kill bacteria and disinfect all interior surfaces of patient compartment in new ambulance; $5,000 for OSHA audit to address and inform the squad members about changes in protocols since the pandemic.</t>
  </si>
  <si>
    <t>TPN-077057</t>
  </si>
  <si>
    <t>Funds were utilized for the provision of government services, including County Equipment, water and sewer infrastructure, Road and Bridge expenditures, and administration.</t>
  </si>
  <si>
    <t>TPN-077058</t>
  </si>
  <si>
    <t>COVID-19 VACCINATION</t>
  </si>
  <si>
    <t>MO 37-2021 established an initiative to encourage Hopkinsville residents to obtain the COVID-19 vaccine.</t>
  </si>
  <si>
    <t>TPN-077059</t>
  </si>
  <si>
    <t>Warrington Revenue Replacement</t>
  </si>
  <si>
    <t>ARPA funds will be used under the provision of government services for allowable general government service expenses.  this includes Stormwater Management and Infrastructure improvements.</t>
  </si>
  <si>
    <t>TPN-077060</t>
  </si>
  <si>
    <t>2022 Violence Interrupters and Support Services</t>
  </si>
  <si>
    <t>Evidence based community violence intervention programs addressing the increased community violence due to the pandemic.</t>
  </si>
  <si>
    <t>TPN-077061</t>
  </si>
  <si>
    <t>MAINTENANCE OF RO</t>
  </si>
  <si>
    <t>SLFRF funds for upgrades to well fields and RO Plant.</t>
  </si>
  <si>
    <t>TPN-077063</t>
  </si>
  <si>
    <t>Fall 2021 Sidewalk Shaving</t>
  </si>
  <si>
    <t>This was a Fall Project in 2021 to shave the worst public sidewalk areas that were in badly need of shaving to prevent tripping hazards. The sidewalk damage and tripping hazards were from years of neglect and also damage caused by roots of the many trees in our neighborhood.</t>
  </si>
  <si>
    <t>TPN-077064</t>
  </si>
  <si>
    <t>Sierra Eletric Broadband Expansion</t>
  </si>
  <si>
    <t>Expand broadband to rural communities within Sierra County</t>
  </si>
  <si>
    <t>TPN-077065</t>
  </si>
  <si>
    <t>Provided incentives to the public to boost the vaccination clinic</t>
  </si>
  <si>
    <t>TPN-077066</t>
  </si>
  <si>
    <t>Provision of Government Services - Water/Sewer Administration</t>
  </si>
  <si>
    <t>The funds will be used to cover staff costs for the provision of water/sewer administration services. The funds will cover the regular salaries for the City of Cherryville's full time water/sewer administration.   The city's water/sewer administration services provides a distribution system for water and sewer customers. The department serves approximately 3100 customers inside and outside the City of Cherryville.</t>
  </si>
  <si>
    <t>TPN-077067</t>
  </si>
  <si>
    <t>Old Mill Road Lift Station and Force Main Improvements</t>
  </si>
  <si>
    <t>This project provides for a new lift station within the Catfish Creek Interceptor Sewershed near Old Mill Road and 5,100 feet of new force main between the lift\nstation and the Water &amp; Resource Recovery Center. The improvements include a 20 million gallon per day (MGD) lift station, dual force main pipe to the Water &amp;\nRecourse Recovery Center (W&amp;RRC), and improvements at the W&amp;RRC to accomodate the additional flow at the headworks of the treatment system. The\nexisting Catfish Creek Lift Station (CCLS) will remain in place, primarily serving the Granger Creek sewershed and properties along HWY 151-61.</t>
  </si>
  <si>
    <t>TPN-077068</t>
  </si>
  <si>
    <t>Hancock Government Services Program</t>
  </si>
  <si>
    <t>The program is designed to fund governments services that include and address infrastructure projects, public safety needs, and other critical services provided by the Town.</t>
  </si>
  <si>
    <t>TPN-077070</t>
  </si>
  <si>
    <t>DESIGN ENGINEERING OF WASTEWATER TREATMENT PLANT AND SANITARY SEWER LINES</t>
  </si>
  <si>
    <t>DESIGN ENGINEERING THAT WOULD PROVIDE UPDATES TO WASTEWATER TREATMENT PLANT AND SANITARY SEWER LINES TO BEGIN IN NEXT 2-3 YEARS.   ABANDONING THE EXISTING SW TREATMENT PLANT, NEW LIFT STATION AND FORCE MAIN FROM THE SW TREATMENT PLANT TO THE NE TREATMENT PLANT, NEW TERMINAL LIFT STATION TO THE NEW TREATMENT PLANT, MISCELLANEOUS IMPROVEMENTS TO THE NE TREATMENT PLANT, AND STORMWATER HOLDING PONDS FOR THE SW AND NE TREATMENT PLANTS.</t>
  </si>
  <si>
    <t>TPN-077072</t>
  </si>
  <si>
    <t>Kane Road</t>
  </si>
  <si>
    <t>Double culvert on Kane Road</t>
  </si>
  <si>
    <t>TPN-077074</t>
  </si>
  <si>
    <t>Stryker for EMS</t>
  </si>
  <si>
    <t>Motorized ambulance cots for EMS to help lift and transport patients into ambulances.</t>
  </si>
  <si>
    <t>TPN-077075</t>
  </si>
  <si>
    <t>Fire Protection Subsidy</t>
  </si>
  <si>
    <t>Paid the local fire department subsidy for 2022.</t>
  </si>
  <si>
    <t>TPN-077076</t>
  </si>
  <si>
    <t>road improvements</t>
  </si>
  <si>
    <t>TPN-077077</t>
  </si>
  <si>
    <t>TPN-077078</t>
  </si>
  <si>
    <t>Town Office Upgrades-6.1 Revenue Replacement</t>
  </si>
  <si>
    <t>Upgrade to the Town Clerk's Office Space and equipment for Digitizing Land Records</t>
  </si>
  <si>
    <t>TPN-077079</t>
  </si>
  <si>
    <t>Museum L/A</t>
  </si>
  <si>
    <t>Auburn City Council has ordered  $1,320,000.00 of ARPA funds be allocated to non-profit Museum L/A to expand their programs and facility. Museum L/A, a main tourist attraction, was severely impacted during COVID-19.  The assistance to Museum L/A is part of Auburn's Strategic Plan.</t>
  </si>
  <si>
    <t>Assistance to non-profit agency.</t>
  </si>
  <si>
    <t>TPN-077080</t>
  </si>
  <si>
    <t>Provision of Government Services- Wastewater</t>
  </si>
  <si>
    <t>The funds will be used to cover staff costs for the provision of wastewater services. The funds will cover the regular salaries for the City of Cherryville's full time wastewater plant.   The city's wastewater plant treats the City's sewer system to ensure the best quality of life for the citizens of City of Cherryville .</t>
  </si>
  <si>
    <t>TPN-077081</t>
  </si>
  <si>
    <t>South Heacock Road</t>
  </si>
  <si>
    <t>This project will construct Phase 1 of the South Heacock Road Improvements and extend the roadway north to provide access to approximately 43 acres north of\nDuluth Trading. Previously the City constructed a connection to Chavenelle Road and extended the roadway to a temporary cul-de-sac. This phase constructs the\nroadway to the north and provides a cul-de-sac to accomodate a future connection. The 43 acres of new developable land lies in the McFadden Farm area.\nEconomic Development and Engineering are working on ROW acquisition from the Theisen's and the Behnke Farm. There is a separate CIP to accomplish the\nplatting and acquisition of ROW.</t>
  </si>
  <si>
    <t>TPN-077082</t>
  </si>
  <si>
    <t>Promotion of City</t>
  </si>
  <si>
    <t>Calloway County is celebrating its 200th anniversary this year, and has put together a book to commemorate the bicentennial.  The money was spent for a page in the book to advertise and promote the city of Hazel and its businesses.</t>
  </si>
  <si>
    <t>TPN-077083</t>
  </si>
  <si>
    <t>Sewer Plant Improvements</t>
  </si>
  <si>
    <t>Improve Sewer Plant capacity and function due to sewer expansion and new customers/developments added online</t>
  </si>
  <si>
    <t>TPN-077084</t>
  </si>
  <si>
    <t>SLRF funds were utilized to pay salaries/wages of government employees during the reporting period.</t>
  </si>
  <si>
    <t>TPN-077085</t>
  </si>
  <si>
    <t>New Park</t>
  </si>
  <si>
    <t>New Community Park/signs</t>
  </si>
  <si>
    <t>TPN-077087</t>
  </si>
  <si>
    <t>Richey Water System Improvements</t>
  </si>
  <si>
    <t>To upsize and replace the undersized and deteriorating 4" asbestos cement watermain and replace lead component water meters.</t>
  </si>
  <si>
    <t>TPN-077088</t>
  </si>
  <si>
    <t>Big Creek Dam #2 Spillway Hazord Mitigation</t>
  </si>
  <si>
    <t>Big Creek Dam #2 Spillway Hazard Mitigation has risk of internal erosion due to seeps within the spillway and underdrain.  The projects mitigates hazardous conditions in the spillway.</t>
  </si>
  <si>
    <t>TPN-077089</t>
  </si>
  <si>
    <t>SLFRF funds used for public works and public safety salaries.</t>
  </si>
  <si>
    <t>TPN-077090</t>
  </si>
  <si>
    <t>Premium Pay Stipend for Volunteer Firefighters during Covid 19, Stormwater culvert replacement, partial grinding and repaving of a road. LED Sign, Forest Ave, Dump Truck, Road work Grove St., Upfit for new dump truck, New Crusier and upfit</t>
  </si>
  <si>
    <t>TPN-077091</t>
  </si>
  <si>
    <t>Lansdowne Theater</t>
  </si>
  <si>
    <t>Grant program providing aid for rehabilitation of entertainment center affected by pandemic</t>
  </si>
  <si>
    <t>TPN-077093</t>
  </si>
  <si>
    <t>City Street Resurfacing/Paving</t>
  </si>
  <si>
    <t>MO 42-2021 established ARPA Funds to be used to do much needed repairs City Streets.</t>
  </si>
  <si>
    <t>TPN-077094</t>
  </si>
  <si>
    <t>Sewer rehabilitation</t>
  </si>
  <si>
    <t>TPN-077095</t>
  </si>
  <si>
    <t>PADDLEWHEEL</t>
  </si>
  <si>
    <t>SLFRF funds used to repair paddlewheel Waste Water Treatment Plant.</t>
  </si>
  <si>
    <t>TPN-077096</t>
  </si>
  <si>
    <t>Harrison</t>
  </si>
  <si>
    <t>Purchased new meter reader for water department, loss revenue to city, premium pay to the two employees, rebuild park walk trail, road construction, lift station and water repair supplies, electrical services, purchase truck for city.</t>
  </si>
  <si>
    <t>TPN-077097</t>
  </si>
  <si>
    <t>Town Center Fields Fencing</t>
  </si>
  <si>
    <t>Fence for Soccer field at 1395 Kelso Dr. Kent, Ohio\n\n880 ft. of 4ft. chain link fence, 1-5/8" top rail, 2" line posts 2-1/2 gate and terminal posts\nBlack vinyl coated 2" mesh fabric\n\nOne (1) 12 ft. truck gate\nPosts to be driven with drive wings (no mess) Six (6) - 3ft. walk gates\n\nBlack vinyl coated pipe, fittings and fabric at $25.00 per foot: $22,000.00\n\nDEPOSIT\nA 50% deposit ($11,000.00) is due no later than Wednesday, April 27, 2022.\n\nThe estimated start time is 2 weeks from the time the deposit is paid. The estimated completion is 2-3 weeks. Material prices are constantly increasing. Once the deposit is received the cost is guaranteed .</t>
  </si>
  <si>
    <t>TPN-077098</t>
  </si>
  <si>
    <t>22Youth Outreach Workers-expanded services</t>
  </si>
  <si>
    <t>Program initiative and partnership between R&amp;P and Police with  outreach workers with the focus to connect and engage youth and families to resources and opportunities in the community.</t>
  </si>
  <si>
    <t>TPN-077099</t>
  </si>
  <si>
    <t>Premium pay for essential work</t>
  </si>
  <si>
    <t>Premium pay for essential work performed during the COVID-19 pandemic emergency</t>
  </si>
  <si>
    <t>TPN-077100</t>
  </si>
  <si>
    <t>Duffy Street Force Main</t>
  </si>
  <si>
    <t>Cherry Grove Force Main</t>
  </si>
  <si>
    <t>TPN-077101</t>
  </si>
  <si>
    <t>COVID 19 at Home Test Kits</t>
  </si>
  <si>
    <t>The Town purchased at home COVID 19 test kits to help the residents of the town have them available to them</t>
  </si>
  <si>
    <t>TPN-077102</t>
  </si>
  <si>
    <t>COVID-19 ARPA 2020 East Cocalico Township</t>
  </si>
  <si>
    <t>Funds were spent on several items.  One was for the bridge design on Hill Road.  This included engineering costs.  Another expenditure was for payment of our yearly police hero pay.  Last expenditure was for HVAC improvements that were done to our township municipal office.  Remaining obligation funds will be spent on a culvert replacement project.</t>
  </si>
  <si>
    <t>TPN-077104</t>
  </si>
  <si>
    <t>TPN-077105</t>
  </si>
  <si>
    <t>East Water Main Extension</t>
  </si>
  <si>
    <t>Extension of water mains to the eastern city limits</t>
  </si>
  <si>
    <t>TPN-077106</t>
  </si>
  <si>
    <t>Sharon Audubon</t>
  </si>
  <si>
    <t>Sharon Audubon\u2019s earned income in FY21 was $85,500 less than in pre-Covid FY19, primarily because it had to close public programs like its summer camp and gift shop during the worst of the pandemic. With this grant, Sharon Audubon will have the ability to hire seasonal staff for popular programs in the community, such as its maple sugaring program and Maple Fest in March, school programs in April and May, and the popular summer camp in June - August. Without this funding, Sharon Audubon does not have the budget to hire enough seasonal employees to make possible healthy outdoor programs for the community which benefit the well-being of all.</t>
  </si>
  <si>
    <t>TPN-077107</t>
  </si>
  <si>
    <t>Central Park Performing Arts Center Renovations</t>
  </si>
  <si>
    <t>The purpose of this project is to repair and improve the community\u2019s ageing performing arts center. This site is highly valued by the community with a long history of successful programming for children and adults. The center hosts several children\u2019s camps and classes; as well as provides a place for paid performers to receive an audience. Project activity will include the procurement of an architectural/engineering firm to design a uniform appearance throughout the building and manage implementation of the approved design. The design recommendation will address ceilings, flooring, lighting, internet access, sound projection, stage drapery, room partitions, kitchen equipment, concession area, replacement of the retractable seating chamber, air handlers and compressor, employee badge access system, and associated electrical. Upon City Commission\u2019s approval of the proposed work, City staff will manage the completion of the work. The success of this project will be measured by the percent of Commission approved improvements and repairs completed while remaining within the budget; and the number of Commission approved improvements and repairs addressed overall. As of this report, the project is has been awarded to a design consultant to create the master plan.</t>
  </si>
  <si>
    <t>TPN-077109</t>
  </si>
  <si>
    <t>Water tower interior surface restoration</t>
  </si>
  <si>
    <t>a complete resurfacing of the interior coating of all wet and dry surfaces to the Villages main water tower. Minor repairs to rust spot and corrosion prior to resurfacing. Helping to provide safe drinking water to the community and maintain this crucial infrastructure.</t>
  </si>
  <si>
    <t>TPN-077110</t>
  </si>
  <si>
    <t>2022 Back up Generators</t>
  </si>
  <si>
    <t>Installing back up generators at City Hall, Maintenance Shop, Water PumpHouse, Lift Station and Water Tower for power emergencies.</t>
  </si>
  <si>
    <t>TPN-077111</t>
  </si>
  <si>
    <t>Partners for Justice</t>
  </si>
  <si>
    <t>Funding client advocate services for the Public Defender's office for a period of 2-years.</t>
  </si>
  <si>
    <t>TPN-077112</t>
  </si>
  <si>
    <t>The Borough of Sea Girt has obligated SLFRF funds to support water sewer infrastructure repairs to include the project known as Improvements to Chicago Blvd Sanitary Sewer Improvements.  Bids were received and awarded on the noted project and work has commenced and is anticipated to be completed by Spring of 2025.</t>
  </si>
  <si>
    <t>TPN-077113</t>
  </si>
  <si>
    <t>COVID-19 mitigation and prevention thru 04/30/2022</t>
  </si>
  <si>
    <t>COVID-19 mitigation and prevention via use of anti-viral cleaning agents to sanitize common areas and workstations of the city hall building. Also includes "touch-free" lighting controls, thermometers, soap/sanitizer dispensers, paper hand towels, etc.</t>
  </si>
  <si>
    <t>TPN-077114</t>
  </si>
  <si>
    <t>Utility Infrastructure Replacement and Relocation</t>
  </si>
  <si>
    <t>The City used these funds to specifically address infrastructure needs in relation to sewer and water.</t>
  </si>
  <si>
    <t>TPN-077115</t>
  </si>
  <si>
    <t>VofCD MS LiftStation Upgrades</t>
  </si>
  <si>
    <t>Responsive to an identified need to achieve or maintain an adequate minimum level of service for the Village of Camp Douglas. Upgrades to the Main St. Lift Station. Existing controller not communicating with operators. Isolator is necessary so the dialer can read the lift station without dropping out the power supply in the controller.</t>
  </si>
  <si>
    <t>TPN-077117</t>
  </si>
  <si>
    <t>2021 approved projects</t>
  </si>
  <si>
    <t>Multiple approved initiatives in 2021</t>
  </si>
  <si>
    <t>TPN-077118</t>
  </si>
  <si>
    <t>Make improvements to existing park.</t>
  </si>
  <si>
    <t>TPN-077119</t>
  </si>
  <si>
    <t>Greylock Glen Project</t>
  </si>
  <si>
    <t>This contract is to reimburse the Adams Fire District for their services in undertaking the responsibilities of the "parent system" for the consecutive public water system required for the Greylock Glen project. The Town of Adams will reimburse the Adams Fire District for all expenses, costs, and fees associated with the System, including the initial $37,000.00 which the Adams Fire District incurred under a Memorandum of Understanding and Professional Services Agreement with Stantec Consulting Services.</t>
  </si>
  <si>
    <t>TPN-077120</t>
  </si>
  <si>
    <t>Mt. Auburn Water/Sewer Infrastructure</t>
  </si>
  <si>
    <t>Auburn City Council ordered that $150,000 of ARPA funding be allocated to support Mt. Auburn water and sewer studies and implementation stemming from studies.</t>
  </si>
  <si>
    <t>TPN-077121</t>
  </si>
  <si>
    <t>City of Guntersville</t>
  </si>
  <si>
    <t>TPN-077122</t>
  </si>
  <si>
    <t>COVID 19 Related Expenses</t>
  </si>
  <si>
    <t>SLFRF Funds were used to address the ongoing COVID 19 Public Health Emergency-related expenses.   These expenses include rent, utility, and food assistance; PPE for first responders; salaries for COVID cleaning personnel; and telework expenses.</t>
  </si>
  <si>
    <t>TPN-077123</t>
  </si>
  <si>
    <t>Kane Road/Seneca Road</t>
  </si>
  <si>
    <t>Contractor costs for installation of catch basin on Seneca Road and the gabion baskets on Kane Road.</t>
  </si>
  <si>
    <t>TPN-077124</t>
  </si>
  <si>
    <t>Library land purchase</t>
  </si>
  <si>
    <t>Purchase of land upon which a Library building will be constructed. This purchase will qualify as the Parish's match on another federal grant.</t>
  </si>
  <si>
    <t>TPN-077126</t>
  </si>
  <si>
    <t>Valve Exercise Machine</t>
  </si>
  <si>
    <t>This project will purchase trailer mounted equipment that will operate/exercise fire hydrants and water/sewer valves automatically. This trailer will aslo have equipment needed to uncover valve boxes if needed, including cutting pavement. This trailer will also have equipment needed to clean out valve boxes, if needed, to allow the valve key to get onto the valve operating nut.</t>
  </si>
  <si>
    <t>TPN-077127</t>
  </si>
  <si>
    <t>Equipment for ARPA Hires</t>
  </si>
  <si>
    <t>This project is a line-item expense for equipment needed for the newly/ARPA hires- our Housing Program Coordinator, Mental Health Coordinator, and Public Health Coordinator. All positions are key pieces in building a new foundation for this new city department. With the unprecedented economic downturn caused by the pandemic, including major layoffs, place of businesses closing, nationwide lockdown, and more, after food insecurity, the housing crisis was potentially the next biggest tangible item in flux now more than ever.  This line-item expense for this staffer\u2019s equipment consists of a basic office/administrative expenses/equipment so she can do their jobs (indirect costs), not expenses/equipment related to specific projects she is conducting (direct costs). Expenses here include monthly cell phone bills, business cards, subscription accounts to our Microsoft Office and Financial Management System suites, and more. Ergo, we felt they would best be categorized as payroll costs for administrative needs.</t>
  </si>
  <si>
    <t>TPN-077128</t>
  </si>
  <si>
    <t>UNION TOWNSHIP-Project 1</t>
  </si>
  <si>
    <t>Public sanitary restroom facilities</t>
  </si>
  <si>
    <t>TPN-077129</t>
  </si>
  <si>
    <t>1)  IT - Infrastructure/Network upgrade for Police Department, Fire Department to \n       current IT Demands (452,469.54)\n2)  Park &amp; Recreation - Sports Arena Ice Controls and Temperature Monitoring \n       Equipment, New Lawn Mower and Truck upgrade (160,430.00)\n3)  Police Department - Upgrade HVAC system and water drainage in Garage and \n       temperature control room for new IT Infrastructure.  (60,784.46)</t>
  </si>
  <si>
    <t>TPN-077130</t>
  </si>
  <si>
    <t>The Town of Oneida utilized SLFRF funds to make payments to all Town and Water Department government employees who worked during the COVID-19 pandemic.  A one-time payment was made to the Town's personnel that were essential to sustaining all government services, critical infrastructure, and public safety.  The Town's government workforce played a vital role in the uninterrupted maintenance of government operations and services, and in protecting the health and well-being of the residents of the Town of Oneida during the COVID-19 public health emergency.</t>
  </si>
  <si>
    <t>TPN-077131</t>
  </si>
  <si>
    <t>Dixie Highway Sewer Feasability Project</t>
  </si>
  <si>
    <t>Feasibility Study with Oakland County Water Resource Commission to extend sanitary sewer services from Genesee County to service certain properties in Holly Township and other adjoining communities</t>
  </si>
  <si>
    <t>TPN-077132</t>
  </si>
  <si>
    <t>Open Meeting Upgrades</t>
  </si>
  <si>
    <t>Purchased Meeting Owl Pro-360 Degree, large screen tv, assorted Owl operating equipment.  Purchased A Hearing Impaired Sound System to the Town Hall for Town Meetings.</t>
  </si>
  <si>
    <t>TPN-077133</t>
  </si>
  <si>
    <t>Field of Dreams</t>
  </si>
  <si>
    <t>Contribution to Travel Dubuque for portion of the new stadium to be built at the Field of Dreams.</t>
  </si>
  <si>
    <t>TPN-077135</t>
  </si>
  <si>
    <t>Consultant services to help oversee any ARPA related work, particularly with the administration of the program.</t>
  </si>
  <si>
    <t>TPN-077136</t>
  </si>
  <si>
    <t>Hotchkiss Library of Sharon</t>
  </si>
  <si>
    <t>The library created an online wellness and resilience program in October 2020 to help residents cope with mental and emotional stresses caused by the pandemic, most directly the isolation felt by Sharon\u2019s large community of seniors (42% of Sharon\u2019s residents are aged 60+). The library began an online meditation program for 30 minutes each week that was popular. It discontinued the program in the summer when people were able to go outside more easily and then started the program again in December at the request of participants, who reported the program helped them manage the stress of isolation and depression. The $3,000 grant allowed the library to expand the program to 60 minutes a week to give time for group sharing and questions after the instruction, thus building community. It also allowed the program to expand to include yoga and a naturopath. The program provided an important mental health service to residents while we were dealing with our third winter of Covid.</t>
  </si>
  <si>
    <t>TPN-077137</t>
  </si>
  <si>
    <t>Fire, EMS, Community Center Generators</t>
  </si>
  <si>
    <t>Replace old diesel generators with new more efficient propane generators.</t>
  </si>
  <si>
    <t>TPN-077138</t>
  </si>
  <si>
    <t>SLFRF Funds used for first responders.  Police and Public Works.</t>
  </si>
  <si>
    <t>TPN-077139</t>
  </si>
  <si>
    <t>WWTP VTS Upgrade</t>
  </si>
  <si>
    <t>This project involved upgrading our SCADA system at our waste water treatment plant to a VTS system.  We also had to replace our servers and computers as one was no longer functioning and the other was unable to process at the speed required.  The SCADA system runs the plant - it is the "brains"/automation for all functions that control the waste water plant including the alarm system.</t>
  </si>
  <si>
    <t>TPN-077140</t>
  </si>
  <si>
    <t>CAP PRJ: HVAC &amp; 1ST FLR - 3A</t>
  </si>
  <si>
    <t>Renovation of the office areas on the west side of City Hall, specifically the first floor north side. This area will be turned into a large conference-training room and an office area. The renovation will include removing temporary walls, installing HVAC, new ceiling clouds and lighting, and audiovisual/computer links to support conference or training needs.</t>
  </si>
  <si>
    <t>TPN-077141</t>
  </si>
  <si>
    <t>Kane Road storm water repair</t>
  </si>
  <si>
    <t>Cost of the gabion baskets for the washed-out area on Kane Road.</t>
  </si>
  <si>
    <t>TPN-077142</t>
  </si>
  <si>
    <t>Design and Evaluation for Llewelyn and Bates Sewer Extension</t>
  </si>
  <si>
    <t>This project initially will involve analysis of the project area towards delineating the extent improvement can practicably be implimeted at this time followed by full design and construction of sanitary sewers together with associated pavement and sidewalk reconstruction along Western Avenue, Llewellyn Drive, Gladwin Drive, Bates Road, Evergreen Drive and others.  Included will be the reorientation of Western Avenue at the Bates Road intersection to improve safety and define Upper Western Avenue.  In addition the project will facilitate future etension along Bates Road, College Park Lane and Moringside Drive.</t>
  </si>
  <si>
    <t>TPN-077143</t>
  </si>
  <si>
    <t>Drainage - Side Arm Mower</t>
  </si>
  <si>
    <t>The City of New Johnsonville utilized SLFRF to purchase a side-arm mower to assist with drainage mitigation and maintenance in New Johnsonville.  The City advertised for bids, received bids, and awarded to the lowest bidder. This activity assists in clearing drainage ditches for storm water management and flood mitigation in New Johnsonville.</t>
  </si>
  <si>
    <t>TPN-077144</t>
  </si>
  <si>
    <t>Premium Pay for all county employees</t>
  </si>
  <si>
    <t>TPN-077145</t>
  </si>
  <si>
    <t>Provision of Government Services-water plant</t>
  </si>
  <si>
    <t>The funds will be used to cover staff costs for the provision of water plant services. The funds will cover the regular salaries for the City of Cherryville's full time water plant employees.   The city's water plant provides clean drinking water to City of Cherryville customers. The department serves approximately 3100 customers inside and outside the City of Cherryville.</t>
  </si>
  <si>
    <t>TPN-077146</t>
  </si>
  <si>
    <t>Control Panels for Water System</t>
  </si>
  <si>
    <t>SCADA capable control panels to equalize water demands and reduce fluctuations in the distribution system.  This system will replace old telemetry panels with new cellular based telemetry system.</t>
  </si>
  <si>
    <t>TPN-077147</t>
  </si>
  <si>
    <t>Public Lead Water Line Replacement</t>
  </si>
  <si>
    <t>This project will eliminate the Water Department's public lead line\nwater mains that were installed in the early 1920's. This is part of a phased proactive approach to upgrade the water distribution system.</t>
  </si>
  <si>
    <t>TPN-077150</t>
  </si>
  <si>
    <t>Nursing Continuing Ed</t>
  </si>
  <si>
    <t>Cost for nursing education and premium pay for nurses</t>
  </si>
  <si>
    <t>TPN-077151</t>
  </si>
  <si>
    <t>General Governmental Services to include, but not limited to maintenance/repair/expansion of stormwater and roads/bridges infrastructure, financial support for employees, and pandemic related expenses that provide for the mitigation and mediation of the negative economic impacts of the COVID-19 public health emergency.</t>
  </si>
  <si>
    <t>TPN-077152</t>
  </si>
  <si>
    <t>The Town of Oneida procured a professional service firm to assist with the project management, administration, and compliance of the SLFRF funding.</t>
  </si>
  <si>
    <t>TPN-077153</t>
  </si>
  <si>
    <t>Premium Pay Proyect - Resolution # 71</t>
  </si>
  <si>
    <t>Premium Pay to all the Municipal Employees who were working since March 16, 2020 until October 31, 2021 due to COVID-19.</t>
  </si>
  <si>
    <t>TPN-077155</t>
  </si>
  <si>
    <t>STEP SCREEN BUILDING AHU</t>
  </si>
  <si>
    <t>Replacement of the failing air handling unit in the step screen building of the wastewater treatment plant.</t>
  </si>
  <si>
    <t>TPN-077156</t>
  </si>
  <si>
    <t>TPN-077157</t>
  </si>
  <si>
    <t>Premium Pay to Town's Employees that worked throughout the pandemic to keep the Town running and safe</t>
  </si>
  <si>
    <t>TPN-077158</t>
  </si>
  <si>
    <t>Fire Ambulance Replacement</t>
  </si>
  <si>
    <t>This project goal is to replace ambulances after a twelve-year service life. Due to the planned increase in staffing to accommodate a third, full-time ambulance\ncrew, another ambulance will need to be added to the existing fleet. The FY23 request would retire a 2010 Lifeline ambulance (13 years) and provides for the\nadditional ambulance and associated equipment for a possible fire station expansion and/or relocation project.</t>
  </si>
  <si>
    <t>TPN-077159</t>
  </si>
  <si>
    <t>Funds have been expended to update a playground within the community to serve all members of the public. Funds will also be used to implement a security system for City Buildings and Public Use Areas to prevent theft and vandalism. Funds have been spent to repair two roofs - City Hall and the Library. Funds were expended in 2023 for a fire station generator, fire alarm panel at City Hall, cameras at the Senior Center and assistance with digitizing files at the Library.  Funds expended in 2024 and first quarter 2025 for costs of Financial Software, Library, mowing equipment, Fire Department Generator and boardwalk replacement.</t>
  </si>
  <si>
    <t>TPN-077160</t>
  </si>
  <si>
    <t>Provision of Government Services-Street</t>
  </si>
  <si>
    <t>The funds will be used to cover staff costs for the provision of street services. The funds will cover the regular salaries for the City of Cherryville's full time street employees.   The city's street department provides safe and clean streets for citizens to use daily. The department serves approximately 5900 citizens.</t>
  </si>
  <si>
    <t>TPN-077161</t>
  </si>
  <si>
    <t>Premium Pay/Upgrades to facilities/Small Business Support</t>
  </si>
  <si>
    <t>Premium Pay was paid out to employees for retention purposes. Funds were give to a non-profit Organization to help assist with housing for Latinos within the City. A Building assessment was done on all City Buildings to assist with a possible consolidation. There will also be updates to Public Parks, software and equipment for Public Safety and rehabilitates the some of the most traveled roadways in Doraville in with Imp Low or moderate income HHs or populations.</t>
  </si>
  <si>
    <t>TPN-077162</t>
  </si>
  <si>
    <t>Grant writing assistance and administrative services surrounding ARP program management.</t>
  </si>
  <si>
    <t>TPN-077163</t>
  </si>
  <si>
    <t>SAND FILTER BUILDING AHU</t>
  </si>
  <si>
    <t>Replacement of the failing air handling unit in the sand filter building of the wastewater treatment plant.</t>
  </si>
  <si>
    <t>TPN-077164</t>
  </si>
  <si>
    <t>Allocated funds in the amount of $543,273.76 and reallocated amount of $1082.27  will be used for general government services provided by our jurisdiction, included but not limited to maintenance and repairs of township facilities, repairs and replacement of roads/infrastructure, and for pandemic related expenses that provide for the mitigation and mediation of the negative economic impacts of the Covid-19 public health emergency.</t>
  </si>
  <si>
    <t>TPN-077165</t>
  </si>
  <si>
    <t>The City of New Johnson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City of New Johnsonville during the COVID 19 public health emergency.</t>
  </si>
  <si>
    <t>TPN-077166</t>
  </si>
  <si>
    <t>Fire Pumper Replacement FY24</t>
  </si>
  <si>
    <t>FY24 funding would replace a 2004 International/Simon pumper (20 years)</t>
  </si>
  <si>
    <t>TPN-077168</t>
  </si>
  <si>
    <t>City Wide Water Meter Replacement</t>
  </si>
  <si>
    <t>Replace manual water meters with electronic water meters.</t>
  </si>
  <si>
    <t>TPN-077169</t>
  </si>
  <si>
    <t>Street &amp; Street Panel Replacements</t>
  </si>
  <si>
    <t>Replacement of failing street sections and street panel within the City of Ralston, NE</t>
  </si>
  <si>
    <t>TPN-077171</t>
  </si>
  <si>
    <t>vienna township</t>
  </si>
  <si>
    <t>Installed 40 feet of 8-inch storm pipe at 848 Youngstown-Kingsville road</t>
  </si>
  <si>
    <t>TPN-077173</t>
  </si>
  <si>
    <t>Participation in a tourism media campaign shared with multiple counties across Wisconsin to highlight our unique businesses and industries in an effort to drive tourism and economic development.</t>
  </si>
  <si>
    <t>TPN-077174</t>
  </si>
  <si>
    <t>Premium Pay Program Municipality of Adjuntas</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Adjuntas during the eligible time period. The Premium Pay Program of the Municipality of Adjuntas (hereafter called \u201cPremium Pay Program\u201d) allows eligible Employees of an incentive of $1,100.00 for \u201cFirst Responder\u201d and \u201cEssential Workers\u201d who meets the Program criteria.</t>
  </si>
  <si>
    <t>TPN-077177</t>
  </si>
  <si>
    <t>GOODWAY BRIDGE PAYROLL ASSISTANCE</t>
  </si>
  <si>
    <t>FUNDS USED TO REPLACE LOST REVENUE FOR BUILDING GOODWAY BRIDGE AND  LOST REVENUE  FOR SALARIES.</t>
  </si>
  <si>
    <t>TPN-077178</t>
  </si>
  <si>
    <t>Gibbs Hill Road</t>
  </si>
  <si>
    <t>The township is going to replace many deteriorated pipes.  Paving will also be done after the pipes are replaced.</t>
  </si>
  <si>
    <t>TPN-077179</t>
  </si>
  <si>
    <t>Sharon ARPA Advisory Committee Administrative Expenses</t>
  </si>
  <si>
    <t>The Sharon ARPA Advisory Committee was formed in the summer of 2021 to advise the Board of Selectmen on allocating the town\u2019s ARPA funds. The committee is made up of volunteers and used to meet twice a month in public forums. Now it meets on an as-needed basis. To cover the administrative expenses of communicating with the public, soliciting resident input, and creating and distributing funding applications, the Board of Selectmen approved a budget of no more than 2% of the town\u2019s total ARPA funding. The expenses of $225.46 for this period paid for website hosting/domain registration. Previous expenses of $89.60 to pay for a local newspaper ad, $1.099.91 cover expenses for printing, website site domain name/hosting, and newspaper ads. Earlier expenses included the printing of 25 copies of a 48-page booklet detailing how all the ARPA grantees thus far have spent the funding they received. The committee had anticipated paying a secretary, but both individuals who accepted this position have chosen to serve as volunteers, for which the committee is grateful.</t>
  </si>
  <si>
    <t>TPN-077180</t>
  </si>
  <si>
    <t>Water Infrastructure Upgrade</t>
  </si>
  <si>
    <t>Pre-paid pipe for waterline upgrade.</t>
  </si>
  <si>
    <t>TPN-077181</t>
  </si>
  <si>
    <t>USING THE FUNDS FOR THE PROVISION OF REVENUE REPLACEMENT FOR GOV'T SERVICES AS LISTED BELOW:\nPOLICE WAGES\nPPE\nENGINEER SERVICES\nPAVING PROJECT FOR STORMWATER\nLEGAL FEES\nNEWSPAPER ADS</t>
  </si>
  <si>
    <t>TPN-077182</t>
  </si>
  <si>
    <t>HOUSING AUTHORITY GRANT</t>
  </si>
  <si>
    <t>Provide security deposit assistance via the Housing Authority. Assistance will be up to $400 per applicant. Review of applications and administration of funding will be performed by the Housing Authority Board.</t>
  </si>
  <si>
    <t>TPN-077183</t>
  </si>
  <si>
    <t>Revenue Replacement funds are being allocated to public safety salaries and benefits (excluding retirement).  Our public safety is our front line when it comes to assisting with COVID safety and mitigation.</t>
  </si>
  <si>
    <t>TPN-077184</t>
  </si>
  <si>
    <t>District Attorney office funding in support of community gun violence intervention program.</t>
  </si>
  <si>
    <t>TPN-077185</t>
  </si>
  <si>
    <t>Transportation Systems Study</t>
  </si>
  <si>
    <t>Auburn City Council ordered the allocation of $250,000. of ARPA funding to support the evaluation and analysis of transportation efforts throughout the city and regionally.</t>
  </si>
  <si>
    <t>TPN-077186</t>
  </si>
  <si>
    <t>Grand County American Rescue Plan</t>
  </si>
  <si>
    <t>Grand County is electing the standard allowance for its allocated SLFRF funds.  50% of the funds will be used in the Road &amp; Bridge operations, and the remaining 50% of the funds will be used in the Sheriff operations.</t>
  </si>
  <si>
    <t>TPN-077187</t>
  </si>
  <si>
    <t>Children's Advocacy Center</t>
  </si>
  <si>
    <t>Children\u2019s Advocacy Center of Franklin County shall fund a mental health clinician position to increase mental health services to children that have disclosed sexual abuse, children that initiate sexual activity with other children and children exposed to drug overdoses. \nFunds are to be used for services provided to households whose annual income is less than 300% of the federal poverty level for Greenfield (less than $65,880 for a household of 3).\nThe clinician position to be funded: Mental Health Clinician\nPosition Title: Mental Health Clinician\nHourly Rate: $45</t>
  </si>
  <si>
    <t>TPN-077188</t>
  </si>
  <si>
    <t>Government services that include purchasing equipment for fire department, purchasing equipment for public works department, construction and maintenance of government facilities, general services salaries, purchasing of police equipment and general services equipment.</t>
  </si>
  <si>
    <t>TPN-077191</t>
  </si>
  <si>
    <t>Project administration</t>
  </si>
  <si>
    <t>Assistance with premium determination, project eligibility determination and reporting</t>
  </si>
  <si>
    <t>TPN-077193</t>
  </si>
  <si>
    <t>EMSDC Community Equity Fund</t>
  </si>
  <si>
    <t>Eagle Market Street Community Development Corporation (EMSCDC) will provide small business economic assistance through its Community Equity Fund (CEF) project. ESMCDC will provide financial capital support (equity infusions) to small businesses that have suffered substantial negative economic impacts from the pandemic in Buncombe County, including but not limited to Black, Indigenous, and People of Color and women\u2010owned businesses. The project will support enrolled businesses with business advisory/acumen training and access to \u201cvirtual back-office" support to help with bookkeeping, human resources, accounting, and legal needs. The project is intended to support 6 businesses, create 11 new jobs and retain 2 jobs.</t>
  </si>
  <si>
    <t>Equity Capital infusions for business cohorts: Job Creation or pursuit of greater Market share for the purpose of creating jobs</t>
  </si>
  <si>
    <t>TPN-077194</t>
  </si>
  <si>
    <t>Spring Gully Blight conditions</t>
  </si>
  <si>
    <t>Resolution No. 22-20 has been approved authorizing the following projects:\nSpring Gully - $250,000 - Assistance to eradicate blight conditions - Spent to date - $136,375 4th qtr 2023 - $5,941 1st Qtr 2024 $95,015</t>
  </si>
  <si>
    <t>TPN-077195</t>
  </si>
  <si>
    <t>Park Renovation</t>
  </si>
  <si>
    <t>New bleachers were purchased for the little league and softball fields. Pool renovations were completed to the tile work and pool liner. Concession stand and little league dugouts were remodeled with new roofs.</t>
  </si>
  <si>
    <t>TPN-077196</t>
  </si>
  <si>
    <t>Local Food Pantry Support</t>
  </si>
  <si>
    <t>Donated $5000 to Food Pantry Serving Silver Grove residents</t>
  </si>
  <si>
    <t>TPN-077197</t>
  </si>
  <si>
    <t>Town Hall Water and Restroom</t>
  </si>
  <si>
    <t>A well, holding tank and public restroom were added to the Town Hall.</t>
  </si>
  <si>
    <t>TPN-077198</t>
  </si>
  <si>
    <t>A drain pipe leading from an inlet box on Crooked Street in the Boro to the levee was badly deteriorated.  When the Army Corps of Engineers did their annual inspection, they noticed this and recommended it be repaired or replaced.  Cost to repair it was $29,800, the Boro chose that option.  They had a company come into the Boro and reline the deteriorated pipe with a pipe liner, which was approved by the Army Corps of Engineers.  Water was not draining through the pipe but under the pipe which cause some erosion of earth, which supported the pipe.</t>
  </si>
  <si>
    <t>TPN-077201</t>
  </si>
  <si>
    <t>General government revenue replacement-street repairs; traffic signal installation; GIS mapping of water/sewer lines and shutoffs.</t>
  </si>
  <si>
    <t>TPN-077202</t>
  </si>
  <si>
    <t>Provision of Government Services - General Administration Finance</t>
  </si>
  <si>
    <t>The funds will be used to cover staff costs for the provision of general administration finance services. The funds will cover the regular salaries for the City of Cherryville's full time general administration finance service.   The city's general administration finance services provides a customer service to utility  customers and citizens with day to day operations of the City. The general administration finance serves approximately 5900 citizens.</t>
  </si>
  <si>
    <t>TPN-077203</t>
  </si>
  <si>
    <t>REPLACED 80 FEET OF PIPE AND TEE AND GRATE</t>
  </si>
  <si>
    <t>TPN-077204</t>
  </si>
  <si>
    <t>Administrative expenses for reporting and compliance to carry out the program.</t>
  </si>
  <si>
    <t>TPN-077205</t>
  </si>
  <si>
    <t>The City of New Johnsonville has procured and contracted with a professional grant administration firm to assist with SLFRF ARPA project planning, compliance, and implementation.</t>
  </si>
  <si>
    <t>TPN-077206</t>
  </si>
  <si>
    <t>Design and Evaluation for Montgomery/Willis Sewer</t>
  </si>
  <si>
    <t>This project initially will involve analysis of the project area towards delineating the extent improvement can practicably be implemented at this time towards enlarging the flows directed to the newly constructed pump station followed by full design and construction of sanitary sewers together with associated pavement and sidewalk reconstruction along Montgomery Road, Edgewood Street and others.  In addition the project will facilitate future extension along Montgomery Road.</t>
  </si>
  <si>
    <t>TPN-077207</t>
  </si>
  <si>
    <t>SLFRF funds for E911 Communication project, general governmental services including Emergency Services salaries, IT infrastructure upgrades(software and hardware).</t>
  </si>
  <si>
    <t>TPN-077208</t>
  </si>
  <si>
    <t>Waynesboro Community &amp; Human Services - Community Health Nursing</t>
  </si>
  <si>
    <t>The Waynesboro Community and Human Services (WCHS) offers a community nursing program that provides a variety of short or long term home health care services including wound care, medication management, and diabetic monitoring for residents in the Waynesboro community.  The Borough of Waynesboro plans to commit ARPA funds towards this program.</t>
  </si>
  <si>
    <t>TPN-077210</t>
  </si>
  <si>
    <t>Emergency response equipment upgrade</t>
  </si>
  <si>
    <t>purchase of chest compression system, this systems reduces amount of physical contact between medical personnel and patient</t>
  </si>
  <si>
    <t>TPN-077211</t>
  </si>
  <si>
    <t>Kettle Street Stormsewer Rehabilitation</t>
  </si>
  <si>
    <t>Funds obligated and expended to rehabilitate the storm sewer along and near Kettle Street in the City.</t>
  </si>
  <si>
    <t>TPN-077212</t>
  </si>
  <si>
    <t>Water Infrastructure-Pardue Mill</t>
  </si>
  <si>
    <t>This water infrastructure project will connect two dead ends of the Demorest Water system to complete a loop, evening out water pressure and providing public water service to property owners who previously had no access.</t>
  </si>
  <si>
    <t>TPN-077213</t>
  </si>
  <si>
    <t>Revenue replacement funds are allocated to general governmental services provided by our jurisdiction, included but not limited to maintenance and repairs to township facilities, repairs and replacements to sewers, roads, bridges, and to pandemic related expenses that provide for the mitigation and mediation of the negative economic impacts of the COVID-19 public health emergency.</t>
  </si>
  <si>
    <t>TPN-077214</t>
  </si>
  <si>
    <t>Clean up old concrete storage tank</t>
  </si>
  <si>
    <t>tear down old concrete water storage and well buildings. Add new electric housing for wells and make room for new chlorine ejector building. Cost of this project will exceed cumulative obligated funds but city will cover excess cost</t>
  </si>
  <si>
    <t>TPN-077215</t>
  </si>
  <si>
    <t>SLFR Funds used for salaries and operational services.</t>
  </si>
  <si>
    <t>TPN-077218</t>
  </si>
  <si>
    <t>Community Gathering Place COVID Compliant</t>
  </si>
  <si>
    <t>We needed to make our Office and Community Center COVID Compliant.  We put in touchless faucets for the restrooms, Purchased Hand Sanitizer Stations, Purchased chairs and tables that could be wiped off, and installed Audio and Video equipment to broadcast meetings.</t>
  </si>
  <si>
    <t>TPN-077219</t>
  </si>
  <si>
    <t>INSTALLED 60 FEET OF CULVERT PIPE</t>
  </si>
  <si>
    <t>TPN-077222</t>
  </si>
  <si>
    <t>Municipal Employee Vaccination Incentive Program</t>
  </si>
  <si>
    <t>To promote employee vaccination and mitigate the spread of COVID-19 in congregate and administrative settings the City of Charleston utilized a portion of its revenue replacement to create a monetary incentive program for all municipal employees. This program is a prudent use of funds as the project expenditures are less than those that would be incurred if a COVID-19 outbreak were occur among municipal employees.</t>
  </si>
  <si>
    <t>TPN-077223</t>
  </si>
  <si>
    <t>Government services including law enforcement expenditures including services provided from March 3, 2021 to December 31, 2024.</t>
  </si>
  <si>
    <t>TPN-077227</t>
  </si>
  <si>
    <t>Cleco Revenue Shortfall</t>
  </si>
  <si>
    <t>Revenue Replacement for city of Opelousas electric bills doing the time of the pandemic.</t>
  </si>
  <si>
    <t>TPN-077228</t>
  </si>
  <si>
    <t>Local Food Pantry Support #2</t>
  </si>
  <si>
    <t>Funds to help local food pantry</t>
  </si>
  <si>
    <t>TPN-077229</t>
  </si>
  <si>
    <t>Auburn City Council approved the ARPA allocation of $141,000.00 to support the premium pay for essential workers.</t>
  </si>
  <si>
    <t>TPN-077230</t>
  </si>
  <si>
    <t>Premium pay to county government employees who worked during the COVID pandemic and many times were exposed to COVID during their working hours.</t>
  </si>
  <si>
    <t>TPN-077231</t>
  </si>
  <si>
    <t>Norman County Revenue Replacement</t>
  </si>
  <si>
    <t>revenue replacement for government services to include capital improvements or projects, public safety costs and public health services</t>
  </si>
  <si>
    <t>TPN-077233</t>
  </si>
  <si>
    <t>INSTAF /A24 INCH PIPE</t>
  </si>
  <si>
    <t>TPN-077234</t>
  </si>
  <si>
    <t>Valencia County Public Works - Reconfiguration of Physical Space</t>
  </si>
  <si>
    <t>Valencia County Public Works did reconfigure the fleet office in a manner that will separate the public from county employees by installing a separation wall with plexiglass barrier and a passthrough door.  The old carpet was also removed and replaced with vinyl floor to promote a cleaner quality of air and reduce dust within the facility</t>
  </si>
  <si>
    <t>TPN-077235</t>
  </si>
  <si>
    <t>Ontario, Cooper, Lockport St Water Line Replacement</t>
  </si>
  <si>
    <t>Replace water lines throughout Olcott.</t>
  </si>
  <si>
    <t>TPN-077236</t>
  </si>
  <si>
    <t>6.1 Provision of government services</t>
  </si>
  <si>
    <t>SLFRF funds used for general government services provided by our jurisdiction, including but not limited to maintenance and repairs of city facilities, parks and roads maintenance and repairs, and public safety initiatives.</t>
  </si>
  <si>
    <t>TPN-077237</t>
  </si>
  <si>
    <t>Public Safety Improvements</t>
  </si>
  <si>
    <t>Improvements to law enforcement and other safety needs due to COVID-19</t>
  </si>
  <si>
    <t>TPN-077239</t>
  </si>
  <si>
    <t>Salaries and Benefits for Community Services / Economic Development.</t>
  </si>
  <si>
    <t>This project represents the line-item expense for all our Department of Community Services/ARPA hires salaries and benefits. As opposed to creating a benefit expense line for all ARPA/Dept. of Community Services employees, we placed all the same benefit expenses within one line item for all these employees. Therefore, here, all the salary and benefits (Life &amp; Health Insurance, VRS (retirement), and FICA) expenses will be journaled entries to this unique identifier/GL. Similar to salaries, without these benefit expenses, none of the great work our Dept. of Community Services is doing would be possible. These are necessary indirect costs needed to hire and retain capable employees. The four ARPA hires here each represent their own division/department. In your standard large urban city, each of our hires represents fully staffed departments with 5-10 FTE.</t>
  </si>
  <si>
    <t>TPN-077240</t>
  </si>
  <si>
    <t>Box Elder County Business Help</t>
  </si>
  <si>
    <t>This money we let Box Elder County have to serve local businesses needs for paying employees</t>
  </si>
  <si>
    <t>TPN-077241</t>
  </si>
  <si>
    <t>2022 Milo Stormwater Infrastructure</t>
  </si>
  <si>
    <t>Stormwater infrastructure update increasing the size of underground stormwater piping that flows from the open ditch at 2nd &amp; Chestnut Street and continues to 4th &amp; Main Street. This infrastructure will alleviate storm water flooding.</t>
  </si>
  <si>
    <t>TPN-077243</t>
  </si>
  <si>
    <t>Premium pay to 7 employees who worked onsite during the pandemic.</t>
  </si>
  <si>
    <t>TPN-077244</t>
  </si>
  <si>
    <t>Facilities - Revenue Replacement</t>
  </si>
  <si>
    <t>Facilities for Public Health, Human Services and EMS; Masterplan; Emergency Creek Crossing; Broadband/Fiber installation; Child Care /  Housing contributions - General government services</t>
  </si>
  <si>
    <t>TPN-077245</t>
  </si>
  <si>
    <t>The City of Notus provides approximately 240 households with drinking water.  This system was installed in the year 2000 and we are experiencing some equipment failures.  These funds will allow us to install a new Chlorine pump which will, not only provide good drinking water, but also protect the building the system is in.  We know that the floor in the building is being damaged by spillage of chlorine over the years.</t>
  </si>
  <si>
    <t>TPN-077246</t>
  </si>
  <si>
    <t>Local Food Pantry #3</t>
  </si>
  <si>
    <t>Donation to food pantry serving our local residents</t>
  </si>
  <si>
    <t>TPN-077247</t>
  </si>
  <si>
    <t>HAZARD PAY 1ST ALLOTMENT</t>
  </si>
  <si>
    <t>Hazard pay to 150 County employees who deal with the public during the pandemic and paid $1,000 first Hazard installment in January 2022.  Will be paid second installment in July 2022.</t>
  </si>
  <si>
    <t>TPN-077248</t>
  </si>
  <si>
    <t>6.1 Government Services - Purchase Generators</t>
  </si>
  <si>
    <t>Purchase 2 generators for future use for public safety.</t>
  </si>
  <si>
    <t>TPN-077249</t>
  </si>
  <si>
    <t>Water and Wastewater SCADA</t>
  </si>
  <si>
    <t>Water and Wastewater SCADA project. Updating the alarm systems for the water and wastewater.  Complete radio system with new processor and operator interface screen at Wastewater Treatment Plant. Add alarm dialer which has new 600 channel alarm dialer at Wastewater Treatment Plant. New processor will be added into existing WWTP scada panel. Update the four lift stations and update the 5 wells.</t>
  </si>
  <si>
    <t>TPN-077250</t>
  </si>
  <si>
    <t>Remove existing well house piping and replace with new on well 1</t>
  </si>
  <si>
    <t>TPN-077251</t>
  </si>
  <si>
    <t>Necessary building maintenance</t>
  </si>
  <si>
    <t>TPN-077252</t>
  </si>
  <si>
    <t>CapImp-Salt Shed</t>
  </si>
  <si>
    <t>Construct new salt/sand storage building</t>
  </si>
  <si>
    <t>TPN-077253</t>
  </si>
  <si>
    <t>Community Engagement Projects</t>
  </si>
  <si>
    <t>This project incorporates written, oral, and other forms of input that captures diverse feedback from constituents, community organizations in surrounding communities served. CSLFRFs for the community engagement project will be used to communicate the progress of CSLFR funded projects to all communities including citizens with significate barriers to service.</t>
  </si>
  <si>
    <t>TPN-077254</t>
  </si>
  <si>
    <t>Revenue Replacement 2022</t>
  </si>
  <si>
    <t>Expenditures incurred for the provision of government services in the City\u2019s General Fund operations for the period 1/1/2022 to 3/31/2022 to the extent of calculated revenue losses. Such government services include police, fire, community development, public works, community recreation services, and city administrative costs.</t>
  </si>
  <si>
    <t>TPN-077255</t>
  </si>
  <si>
    <t>WilliamsburgMA Expenses</t>
  </si>
  <si>
    <t>Expenditures in this reporting were for two projects, the replacement of a school HVAC system ($105,000), and extension of broadband service ($7,350).</t>
  </si>
  <si>
    <t>TPN-077256</t>
  </si>
  <si>
    <t>Mobius Bridge Grant</t>
  </si>
  <si>
    <t>Dawes County will provide a contribution to collaborate with Mobius Communications Company for grant funding to support the deployment of broadbrand in Dawes County. This fiber project will expand fiber in Dawes County over 70 miles and approximately 100 homes.</t>
  </si>
  <si>
    <t>TPN-077257</t>
  </si>
  <si>
    <t>Security System for City property</t>
  </si>
  <si>
    <t>Security systems for the city building and city wells and water/sewer plant.</t>
  </si>
  <si>
    <t>TPN-077259</t>
  </si>
  <si>
    <t>hall renovation and road work</t>
  </si>
  <si>
    <t>2021 BBL improvement reported in 2022,   - $3,863.92            \n2022 hall renovations and road work reported in 2023  -$62,734.57\n2023  road work/gravel $3,014.29</t>
  </si>
  <si>
    <t>TPN-077261</t>
  </si>
  <si>
    <t>Equipment, project 2</t>
  </si>
  <si>
    <t>We are reallocating these funds to be used for the installation of VFDs to the drinking water system, which will allow us to control our 3 booster pumps. The VFDs will allow constant water flow for adequate fire protection for our approximately 240 households and maintain adequate level of service.</t>
  </si>
  <si>
    <t>TPN-077262</t>
  </si>
  <si>
    <t>General Office</t>
  </si>
  <si>
    <t>Revenue replacement for general government expenses and equipment for remote Board of Supervisor meetings.</t>
  </si>
  <si>
    <t>TPN-077263</t>
  </si>
  <si>
    <t>Sewer Plant Blower</t>
  </si>
  <si>
    <t>Installation of new AC Drive for Blower at Sewer Plant.</t>
  </si>
  <si>
    <t>TPN-077264</t>
  </si>
  <si>
    <t>Townhall_Gen Govt</t>
  </si>
  <si>
    <t>Revenue Replacement - Townhall roof</t>
  </si>
  <si>
    <t>TPN-077265</t>
  </si>
  <si>
    <t>Salt Roof replacement</t>
  </si>
  <si>
    <t>The Township salt building roof needs replaced.</t>
  </si>
  <si>
    <t>TPN-077266</t>
  </si>
  <si>
    <t>Aroostook County Service contract</t>
  </si>
  <si>
    <t>Aroostook County Administrative Service contract</t>
  </si>
  <si>
    <t>TPN-077267</t>
  </si>
  <si>
    <t>Water Sector Matching Funds</t>
  </si>
  <si>
    <t>Matching Funds for a Water Sector Grant to make needed repairs to the City of Opelousas sewer plant.</t>
  </si>
  <si>
    <t>TPN-077268</t>
  </si>
  <si>
    <t>Evaluation of Meadow Street</t>
  </si>
  <si>
    <t>This project will initially involve analysis of the project area towards defining necessary sew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70</t>
  </si>
  <si>
    <t>Police Retention</t>
  </si>
  <si>
    <t>The Auburn Police Department eliminated steps 1 and 2 in their current collective bargaining agreement to attract new hires and retain officers - to be competitive with other municipalities in the state.</t>
  </si>
  <si>
    <t>TPN-077271</t>
  </si>
  <si>
    <t>County Safety &amp; Improvements</t>
  </si>
  <si>
    <t>Current obligations through April 20, 2022: Digitized real estate records in the Auditor and Recorder offices to allow for remote access, duct cleaning in the courthouse and jail facilities for better air quality, new radios for sheriff and reserve officers, outfitted a new patrol vehicle, rock for secondary roads, new laptop for veterans affairs, public health exam table, public health Stepping on Facilitator training, courthouse floor cleaning machine, new flooring in courthouse, courthouse IT update, wiring update in the courthouse. May 2022-March 2023: Bullet proof vests for deputies, spot rock for secondary roads, air quality update in public health, new air conditioner unit at courthouse, supportive services safe room construction. April 2023 - April 2024: Diesel hammer and crane for secondary roads, courthouse exterior door, sheriff's office rear barrier modem, continued construction on safe room at supportive services, and donation to county fair for construction of community center facility.  April 2024-April 2025: Election equipment, courthouse lawn maintenance/landscaping and continued construction on safe room at supportive services.</t>
  </si>
  <si>
    <t>TPN-077272</t>
  </si>
  <si>
    <t>D'Angelis Water Treatment Plant PFS Upgrades</t>
  </si>
  <si>
    <t>Water treatment plant improvements at the D'Angelis Water Treatment plant to address excessive levels of PFAS identified in Wells 1 and 2, including the payment of all costs incidental and related thereto.</t>
  </si>
  <si>
    <t>TPN-077273</t>
  </si>
  <si>
    <t>premium pay to employees</t>
  </si>
  <si>
    <t>TPN-077274</t>
  </si>
  <si>
    <t>Ultra High Pressure Skid Unit - UTV</t>
  </si>
  <si>
    <t>County purchased a high pressure fire-suppression skid unit for the Emergency Management UTV to support the 15 fire departments servicing the county.</t>
  </si>
  <si>
    <t>TPN-077276</t>
  </si>
  <si>
    <t>Water Main Replacement Program</t>
  </si>
  <si>
    <t>SLFRF funds will be used to replace water mains on Scott Ave to improve the quality of the water.</t>
  </si>
  <si>
    <t>TPN-077278</t>
  </si>
  <si>
    <t>Machinery</t>
  </si>
  <si>
    <t>The funds will be used to purchase new VFDs to the water system, which will allow pumps to work without the power surge that can wear them out quicker.  The system is monitored daily to see that we are able to provide the water needed to the approximately 240 households in the city.  The VFDs will allow enough water flowing to have fire protection at all times and will also allow the staff to monitor their function at all times.</t>
  </si>
  <si>
    <t>TPN-077280</t>
  </si>
  <si>
    <t>Revenue replacement funds have been/ will be allocated to general government services provided by our jurisdiction, including but not limited to maintenance and repairs to city facilities, financial support for employees, repairs and replacements.</t>
  </si>
  <si>
    <t>TPN-077282</t>
  </si>
  <si>
    <t>Evaluation of Meadow Street Water</t>
  </si>
  <si>
    <t>This project will initially involve analysis of the project area towards defining necessary wat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83</t>
  </si>
  <si>
    <t>Amphitheater</t>
  </si>
  <si>
    <t>Partial design and construction costs for an amphitheater that serves as public infrastructure investment that fosters social engagement, cultural enrichment, and community resilience. By creating a venue for outdoor events such as concerts, performances, and festivals, the amphitheater will promote community connection, physical and mental health, and economic growth through increased local tourism and business activity. This directly contributes to the revitalizing public spaces and improving quality of life in the wake of the public health crisis.  Additionally, this will assist in promoting community engagement and recovery by providing an accessible and inclusive space for residents and visitors to gather in a safe environment, helping to alleviate the social isolation that many have experienced during the pandemic.</t>
  </si>
  <si>
    <t>TPN-077284</t>
  </si>
  <si>
    <t>Garbage Truck</t>
  </si>
  <si>
    <t>City of Long Pine SLFRF funds were used to help fund the purchase of a 2013 Freightliner Garbage Truck.</t>
  </si>
  <si>
    <t>TPN-077286</t>
  </si>
  <si>
    <t>Administrative Expenses related to Okfuskee County's ARPA award</t>
  </si>
  <si>
    <t>TPN-077288</t>
  </si>
  <si>
    <t>Courthouse &amp; Health Unit Ionization, Virus Control Devices</t>
  </si>
  <si>
    <t>Installation of Ionization for Virus contract in HVAC</t>
  </si>
  <si>
    <t>TPN-077289</t>
  </si>
  <si>
    <t>The Town of Troy utilized SLFRF funds to make payments to all eligible local government employees who worked during the COVID-19 Pandemic. A one-time payment was made to the Town\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Town of Troy during the COVID 19 public health emergency.</t>
  </si>
  <si>
    <t>TPN-077290</t>
  </si>
  <si>
    <t>laptop computer 22</t>
  </si>
  <si>
    <t>Bought laptop computer 22</t>
  </si>
  <si>
    <t>TPN-077291</t>
  </si>
  <si>
    <t>Hunt Regional Hospital District Distribution 2</t>
  </si>
  <si>
    <t>These ARPA funds will be used to provide a second distribution to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077294</t>
  </si>
  <si>
    <t>Premium Pay for eligible City of Searcy employees performing essential work during the COVID-19 public health emergency so as to maintain continuity of operations for the City of Searcy, Arkansas.</t>
  </si>
  <si>
    <t>TPN-077295</t>
  </si>
  <si>
    <t>Big Stuart Pump Station</t>
  </si>
  <si>
    <t>The Big Stuart Pumping Station is a pneumatic ejector style sewage pumping station constructed in 1985, and consists of a single below grade concrete chamber that contains the station conveyance equipment, and an at-grade precast control building above the receiver chamber that houses the station main breaker, a main power distribution MCC, control panel, generator and automatic transfer switch, and alarm panel.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296</t>
  </si>
  <si>
    <t>Ops Costs for Portable Air Sanitizers</t>
  </si>
  <si>
    <t>Unbudgeted operational costs for filters for portable air sanitizing units in schools, high density work places.</t>
  </si>
  <si>
    <t>TPN-077297</t>
  </si>
  <si>
    <t>6.1 IT INFRASTRUCTURE</t>
  </si>
  <si>
    <t>DATA PROTECTION &amp; DISASTER RECOVERY\nARPA22003</t>
  </si>
  <si>
    <t>TPN-077298</t>
  </si>
  <si>
    <t>Small Business Grant for Silver Grove, KY small businesses affected by the Covid-19 Pandemic</t>
  </si>
  <si>
    <t>TPN-077299</t>
  </si>
  <si>
    <t>Equipment, project 4</t>
  </si>
  <si>
    <t>We are reallocating these funds for the installation of a replacement generator as an alternate power source in the case of a power outage. This will include a new pad, electrical and piping. This will allow us to maintain normal water pressure in the case of an emergency as well as adequate fire flow in needed for our approximately 240 households and commercial entities, and maintain adequate level of service.</t>
  </si>
  <si>
    <t>TPN-077300</t>
  </si>
  <si>
    <t>Ultra High Pressure Skid Unit \u2013 Truck</t>
  </si>
  <si>
    <t>County purchased a high pressure fire-suppression skid unit for the Emergency Management truck to support the 15 fire departments servicing the county.</t>
  </si>
  <si>
    <t>TPN-077301</t>
  </si>
  <si>
    <t>Flathead County is spending loss revenue on general government activities. Salaries, building costs, utilities and software expenses.</t>
  </si>
  <si>
    <t>TPN-077302</t>
  </si>
  <si>
    <t>TV and Web Cameras</t>
  </si>
  <si>
    <t>TV and Web Cameras for Courtroom</t>
  </si>
  <si>
    <t>TPN-077303</t>
  </si>
  <si>
    <t>Donation to Food Shelf</t>
  </si>
  <si>
    <t>TPN-077304</t>
  </si>
  <si>
    <t>This project modernized our Town's cybersecurity which included new hardware and software. This also enhanced the protection of critical information technology infrastructure which assists the Town in the provision of services provided.</t>
  </si>
  <si>
    <t>TPN-077306</t>
  </si>
  <si>
    <t>Premium Pay For Essential Municipal Critical Infrastructure Workers - Changed to Revenue Replacement</t>
  </si>
  <si>
    <t>TPN-077307</t>
  </si>
  <si>
    <t>Perry Pump Station</t>
  </si>
  <si>
    <t>replaced 2 sewer pumps, fans and electrical repairs</t>
  </si>
  <si>
    <t>TPN-077308</t>
  </si>
  <si>
    <t>IH 35 Waterline Relocation</t>
  </si>
  <si>
    <t>The City of Lorena had a water main located under an existing building fronting Interstate Highway 35.  The City committed to using SLFRF funds to relocate this postponed water line infrastructure project.  The existing line is a main water service artery providing service to over 500 citizens.  The presence of the line prohibited the property owner from further development of the existing structure.  The larger replacement line will provide enhanced service and pressure to the existing citizens, allow the City access to maintain service, and allow the property owner to maintain and improve the existing structure or further develop his property.  Construction bids were received for less than the original budgeted amount allowing the City to reduce the budget for the project.</t>
  </si>
  <si>
    <t>TPN-077309</t>
  </si>
  <si>
    <t>South Park Improvements</t>
  </si>
  <si>
    <t>Repair and Replace football field, track field in the City of Opelousas South Park, a tourism project</t>
  </si>
  <si>
    <t>TPN-077310</t>
  </si>
  <si>
    <t>Boys and Girls Club Building Roof Repairs</t>
  </si>
  <si>
    <t>Facility Improvements. Facility was used as a vaccination and information distribution during COVID-19.</t>
  </si>
  <si>
    <t>TPN-077311</t>
  </si>
  <si>
    <t>Dept Social Services Technology</t>
  </si>
  <si>
    <t>Technology improvements/equipment for Department of Social Services employees to work at home or in field.</t>
  </si>
  <si>
    <t>TPN-077312</t>
  </si>
  <si>
    <t>Courtroom Chairs</t>
  </si>
  <si>
    <t>Reupholster jury seating in the courtroom</t>
  </si>
  <si>
    <t>TPN-077313</t>
  </si>
  <si>
    <t>Purchase o 2022 Dodge/Horton ambulance for responding to the medical needs of the citizens of Holden.  Due to the COVID pandemic, the demand for services on the department has increased dramatically coupled with the out of service time of existing units due to national supply shortages.  Purchase is a priority for public health.</t>
  </si>
  <si>
    <t>TPN-077315</t>
  </si>
  <si>
    <t>CLEAN WATER STORMWATER</t>
  </si>
  <si>
    <t>Additional drainage and storm water repairs in 2022 and 2023</t>
  </si>
  <si>
    <t>TPN-077316</t>
  </si>
  <si>
    <t>Sewer Expansion Project</t>
  </si>
  <si>
    <t>The Town of Anderson is expanding the reach and capacity of its sewer plant to allow for new and potential development</t>
  </si>
  <si>
    <t>TPN-077319</t>
  </si>
  <si>
    <t>Confederate Drive Sewer Rehab</t>
  </si>
  <si>
    <t>Postponed sewer line rehabilation on Confederate Drive.  Project was intended to reduce inflow and infiltration in city sewer system.  Project engineering determined that the planned rehab was not the source of inflow and infiltration problem.  Project is not being continued.</t>
  </si>
  <si>
    <t>TPN-077320</t>
  </si>
  <si>
    <t>Remote Meeting Services</t>
  </si>
  <si>
    <t>Acquire and install audio and video equipment to facilitate remote meetings</t>
  </si>
  <si>
    <t>TPN-077321</t>
  </si>
  <si>
    <t>Communications Equipment for Fire Department</t>
  </si>
  <si>
    <t>Communications equipment for Charlottesville Fire Department.</t>
  </si>
  <si>
    <t>TPN-077322</t>
  </si>
  <si>
    <t>RBC Rebuild</t>
  </si>
  <si>
    <t>Rotating Biological Contactor (RBC) is a type of secondary wastewater treatment which consists of a series of closely spaced, parallel discs mounted on a rotating shaft, placed just above the surface of the wastewater. Microorganisms grow on the surface of the discs which enables degradation of wastewater pollutants and improves water quality.\n\nThis completely modular system can incorporate all processes, including primary settlement, anaerobic digestion, anoxic and aerobic treatment, final settlement, and polishing and disinfection in a single arrangement. The Village of Florida had replaced 3 and needed to replace the 4th due to the amount of increased sludge from the stay at home order.</t>
  </si>
  <si>
    <t>TPN-077323</t>
  </si>
  <si>
    <t>Wastewater Treatment Services</t>
  </si>
  <si>
    <t>$771,000 of the County's Appropriation was applied to the provision of waste water treatment services.</t>
  </si>
  <si>
    <t>TPN-077324</t>
  </si>
  <si>
    <t>Main Street/122 A Drainage</t>
  </si>
  <si>
    <t>Drainage improvements in the area of Boyden Rd, Holt Rd, William St, Bancroft Rd and Powers Rd</t>
  </si>
  <si>
    <t>TPN-077325</t>
  </si>
  <si>
    <t>SPIRIT OF Santa Paula</t>
  </si>
  <si>
    <t>Funding for facility expansion to address Fillmore's homeless population</t>
  </si>
  <si>
    <t>TPN-077326</t>
  </si>
  <si>
    <t>Qualifying employees (107 total) received up to $2,000 (net) each.  Some employees received prorated amounts.  City Council passed Ordinance No. 2022-07 (on 3-14-22) reimbursing the General Fund for premium pay given to employees by the City end of 2021.</t>
  </si>
  <si>
    <t>TPN-077328</t>
  </si>
  <si>
    <t>Badger Beacon Mobile AMA System</t>
  </si>
  <si>
    <t>Badger Beacon Mobile AMA System upgrading project. Upgrading the water meters reading system. Receiving an antenna, laptop and new software system to read water meters. Training is included to learn how to use the new system thru Badger Meter.</t>
  </si>
  <si>
    <t>TPN-077329</t>
  </si>
  <si>
    <t>Administration costs</t>
  </si>
  <si>
    <t>Administrative costs due to ARPA work</t>
  </si>
  <si>
    <t>TPN-077331</t>
  </si>
  <si>
    <t>SLFRF general salaries (legal fees)</t>
  </si>
  <si>
    <t>Proposed purchase of building for administrative and service personal and repairs to existing buildings, legal fees for proposal of building repairs or land acquisitions</t>
  </si>
  <si>
    <t>TPN-077332</t>
  </si>
  <si>
    <t>TPN-077333</t>
  </si>
  <si>
    <t>Standard Allowance for Revenue Replacement</t>
  </si>
  <si>
    <t>TPN-077336</t>
  </si>
  <si>
    <t>Build new county website to be more user friendly and to get information out better\nUpgrade financial software and payroll to allow new features for efficiency\nReplace 3 old heating units in the Jail\nShore up needs/infrastructure  for Curlew Water/Sewer District\nPaid out a one time cost of living increase of  1,000 per employee for COVID relief\nWe used grant funding to reimburse general government and public safety salaries\nPublic Safety readiness with active shooter training</t>
  </si>
  <si>
    <t>TPN-077337</t>
  </si>
  <si>
    <t>Water Facilities</t>
  </si>
  <si>
    <t>The City Council appeared to be supportive of the construction of an ASR well. The Council appeared to be looking at the ASR well in the near future rather than delaying the ASR as long as possible. \nIn conjunction with the Water Tower project it is also necessary to construct water mains. Preferably the water tower would have two independent water main connections. based on the location of the tower it would be very costly to establish two completely independent water main connections. The proposed primary water main connection to the tower would be a 12-inch main along 32nd Street SE with a secondary connection along Pleasant Street SE extending north from 32nd Street SE. \n\n1,000,000 gallon all steel hydropillar style water tower, approximately 7,500 feet of water main along 32nd Street SE from Grant Street S to the water tower, secondary water main along Pleasant Street SE, the establishment of the separate pressure zone, and ASR facility</t>
  </si>
  <si>
    <t>TPN-077338</t>
  </si>
  <si>
    <t>Minor street, drainage, ditches, culverts, repairs</t>
  </si>
  <si>
    <t>The City of Opelousas will make minor street, drainage, culverts, ditch repairs.</t>
  </si>
  <si>
    <t>TPN-077340</t>
  </si>
  <si>
    <t>Public Safety Protective Gear</t>
  </si>
  <si>
    <t>Purchase of new Vests for law enforcement so that no one shares between shifts. PPE</t>
  </si>
  <si>
    <t>TPN-077342</t>
  </si>
  <si>
    <t>Air Purification and Surface Decontamination</t>
  </si>
  <si>
    <t>Purchase air purification/surface decontamination systems for Courthouse/Jail/DA Office - Aged HVAC system that does not allow for Covid level HEPA filtration in those areas.</t>
  </si>
  <si>
    <t>TPN-077343</t>
  </si>
  <si>
    <t>RADIO METER</t>
  </si>
  <si>
    <t>PROJECT REPLACES WATER METERS</t>
  </si>
  <si>
    <t>TPN-077344</t>
  </si>
  <si>
    <t>Project 2021-1 SLFRF funds for premium pay for employees in the critical sector and will be used for updating infrastructure at this time.  \n\nApril 2025 Update for 2021-1 SLFRF: $1722 for taxes was not included in the original report.  \n\n\nApril 2023 update:  \n\nProject 2022-1:  $16,635 has been allocated to John Bouchard &amp; Sons to provide labor and equipment needed to install the chemical feed system for project 2022-1. Again, this project (2022-1) will be used update our water treatment infrastructure to achieve compliance with the Safe Drinking Water Act. The main goal is to address the serious risk to human health with non-compliance issues with the standard operating procedures. Installation is projected to be completed by June 2023 with PO # 12342.  \n\nProject 2021-2024 Revenue Replacement:  $115,000 was allocated to the sewer infrastructure, to install Headworks (influent screen) for project (2022-2). The purpose of the influent screen is to eliminate physical contaminants or objects from the water or liquid to prevent damage or clogging of equipment or piping.  This project is in the beginning stages and will soon be sent to the state for approval, and then the bidding process will follow.\n\nApril 2024 Update:\nProject 2021-2024 Revenue Replacement:\n\n1. John Bouchard &amp; Sons has been contracted to install two (2) Alum chemical pump skids, two (2) chlorine chemical pumps, control cabinet and all electrical and internet components. PO # 12342 in the amount of $16,635. This project was scheduled to be completed by June 2023, yet remains incomplete due to issues with a pump as of April 2024.  At completion, this project should aid in compliance with the Safe Drinking Water Act. \n\n2. The upgrade for the Spencer headworks has been obtained and is currently being installed by J.S. Haren Company. As of now, J.S. Haren Company has received $135,462.92, for the equipment and its installation. Engineering services were provided by James C. Hailey at a cost of $15360. The influent screen's function is to remove physical contaminants or debris from the water or liquid, thereby preventing damage to or blockages in the equipment or pipes.\n\nApril 2025 Update:\n\n1. John Bouchard &amp; Sons has been contracted to complete the chemical feed system. PO #12670 in the amount of $6617.82 to provide labor and material to install analog splitter and plumb in chlorine pumps. This project is now complete. \n\n2.  J.S. Herren was contracted to install Spencer headworks bar screen.   PO # 13093 in the amount of $11262.08 as the final invoice. This project is now complete. \n\n3.  As of December 31, 2024, the remaining balance of $167982.64 of revenue replacement was transferred to Warren County Utility District as part of the acquisition of Spencer Utility.</t>
  </si>
  <si>
    <t>TPN-077345</t>
  </si>
  <si>
    <t>Riverside Drive Sanitary Sewer Improvements</t>
  </si>
  <si>
    <t>Sanitary sewer improvements Riverside Drive</t>
  </si>
  <si>
    <t>TPN-077346</t>
  </si>
  <si>
    <t>Approximately $25,000.00 in city-owned lake revenue was lost between the dates of March 16, 2020 and May 18, 2020 when the lake was restricted because of the Covid 19pandemic.</t>
  </si>
  <si>
    <t>TPN-077349</t>
  </si>
  <si>
    <t>Auburn City Council ordered that $359,000.00 ARPA funds be allocated to pay employees the additional hourly wages and associated fringe to expand hours of operation - from 37.5 hrs. per week to 40 hrs. per week to provide essential services to residents of our city.</t>
  </si>
  <si>
    <t>TPN-077350</t>
  </si>
  <si>
    <t>Demolition of #168 Princeton St</t>
  </si>
  <si>
    <t>Hazardous building materials investigation, civil engineering design services and a site investigation/schematic design and construction documents for the demolition of residential building at 168 Princeton St</t>
  </si>
  <si>
    <t>TPN-077351</t>
  </si>
  <si>
    <t>Clean Energy Upgrades for Low-Income Households</t>
  </si>
  <si>
    <t>Green Built Alliance (GBA) will address negative economic impacts via household assistance through its Clean Energy Upgrades for Low-Income Households project. This project will provide free HVAC upgrades for qualifying low-income households with broken heat pumps or old, inefficient oil, propane, and natural gas furnaces. HVAC upgrades will include high-efficiency heat pumps or mini-splits. GBA will also determine if eligible homes are good candidates for free solar systems and will connect 10 households with a solar installer to be selected through a competitive\u202fRFP process. This project is intended to serve 40 households and will evaluate modeled energy cost savings and actual savings generated from HVAC repairs/replacements.\xa0</t>
  </si>
  <si>
    <t>Low-income HVAC improvements</t>
  </si>
  <si>
    <t>TPN-077352</t>
  </si>
  <si>
    <t>Warner NH First report</t>
  </si>
  <si>
    <t>Technology upgrades,  Welfare housing, budget software, building repair, security, highway vehicle, road repairs, legal expenses and expenses related to the town's 250th anniversary.</t>
  </si>
  <si>
    <t>TPN-077353</t>
  </si>
  <si>
    <t>Pay Cleco</t>
  </si>
  <si>
    <t>Paid our electric provider\nReplacing rotten wood, windows, painting.</t>
  </si>
  <si>
    <t>TPN-077354</t>
  </si>
  <si>
    <t>Purchase 2 Sheriff Vehicles</t>
  </si>
  <si>
    <t>TPN-077355</t>
  </si>
  <si>
    <t>Reimburse MN Unemployment</t>
  </si>
  <si>
    <t>Paid MN Unemployment Insurance from 2020 - 2021</t>
  </si>
  <si>
    <t>TPN-077356</t>
  </si>
  <si>
    <t>Revenue Loss, the Township plans to use the full allocation for the provision for public safety services, specifically salaries allocated in 2022 and 2023 budget</t>
  </si>
  <si>
    <t>TPN-077357</t>
  </si>
  <si>
    <t>Two Rivers Park LWCF Grant</t>
  </si>
  <si>
    <t>Access to recreational programs. The park will provide outdoor activities  in a safe and accessible environment to meet the needs of the community. The pandemic exacerbated the lack of activities to positively engage in community sponsored activities.</t>
  </si>
  <si>
    <t>TPN-077358</t>
  </si>
  <si>
    <t>Revolving Loan Fund</t>
  </si>
  <si>
    <t>Monies designated to assist economically affected businesses located in the City through a revolving loan fund .</t>
  </si>
  <si>
    <t>TPN-077359</t>
  </si>
  <si>
    <t>Breathing Air Compressor-Emergency Services</t>
  </si>
  <si>
    <t>Emergency replacement of failed breathing air compressor with Arctic 3 stage 6000 psi compressor, 7.5HP 8CFM, single phase with CO monitor, 2 year warranty; Filter upgrade from 24000 to 57000 CF @ 80F</t>
  </si>
  <si>
    <t>TPN-077360</t>
  </si>
  <si>
    <t>Kaysville City</t>
  </si>
  <si>
    <t>Cancelled Project - Misreported   -  Assumed each year was a different project.  Now reported as a single revenue replacement project</t>
  </si>
  <si>
    <t>TPN-077361</t>
  </si>
  <si>
    <t>Bridge Engineering Services</t>
  </si>
  <si>
    <t>County contracted with County's on-call engineer, Guy Engineering, for bridge engineering services for addressing deficient bridges, as needed, up to $50,000. This contract secured availability and expedition of engineering services necessary for the upcoming road and bridge rehabilitation projects in the county.</t>
  </si>
  <si>
    <t>TPN-077362</t>
  </si>
  <si>
    <t>Furniture - Clerk's Office</t>
  </si>
  <si>
    <t>Funds will be used to purchase furniture for the clerk's office.</t>
  </si>
  <si>
    <t>TPN-077363</t>
  </si>
  <si>
    <t>Road Reconstruction &amp; Maintenance</t>
  </si>
  <si>
    <t>Construction upgrades for gravel and bituminous roads</t>
  </si>
  <si>
    <t>TPN-077364</t>
  </si>
  <si>
    <t>Consulting Sevices</t>
  </si>
  <si>
    <t>Contracted with a firm to provide ARPA grant management to assist with the revenue loss calculation under interim rule, project eligibility, and for assistance with reporting requirements and procurement.</t>
  </si>
  <si>
    <t>TPN-077365</t>
  </si>
  <si>
    <t>Gateway Arch Sign</t>
  </si>
  <si>
    <t>Economic Development project.</t>
  </si>
  <si>
    <t>TPN-077367</t>
  </si>
  <si>
    <t>Government Services - Public Safety Services</t>
  </si>
  <si>
    <t>Park City will elect the standard allowance of up to $10 million to spend on government services.  Specifically, we plan to use funds on public safety services, specifically full-time salaries.</t>
  </si>
  <si>
    <t>TPN-077368</t>
  </si>
  <si>
    <t>The City of Ripley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 government workforce played a vital role in the uninterrupted maintenance of government operations and services, and in protecting the health and well-being of the residents of the City of Ripley during the COVID 19 public health emergency.</t>
  </si>
  <si>
    <t>TPN-077370</t>
  </si>
  <si>
    <t>The Dog Park project will create ADA accessibility, shade structures, new surfacing and benches to improve access to outdoor spaces and recreation for the community.</t>
  </si>
  <si>
    <t>TPN-077372</t>
  </si>
  <si>
    <t>30A Plan</t>
  </si>
  <si>
    <t>Purchase on playground equipment using $100,000 of ARPA funds. Used $117,484.33 for a down payment on a Pierce Pumper truck for our Fire Department.</t>
  </si>
  <si>
    <t>TPN-077373</t>
  </si>
  <si>
    <t>new ambulancewith ventilation system</t>
  </si>
  <si>
    <t>TPN-077374</t>
  </si>
  <si>
    <t>P&amp;R Network Upgrades</t>
  </si>
  <si>
    <t>This project will improve network security and cyber security at the Fullerton Community Center and other City facilities.</t>
  </si>
  <si>
    <t>TPN-077375</t>
  </si>
  <si>
    <t>EE Covid Testing; Mental Health Svcs; Business assistance; Housing assistance; Comm.Park water infrastructure; Library expansion; Dwntwn Nghbrhd plan; SportsCtr support; Data Analysis/Reporting.  The Program Income Earned is monies from Scott County reimbursing the City of Savage for the County's portion of library expansion design costs.</t>
  </si>
  <si>
    <t>TPN-077376</t>
  </si>
  <si>
    <t>Infrastructure improvements for water and sewer utilities to provide better quality service for citizens. The City intends to utilize remaining $3,066,259.41 of funds for this project.</t>
  </si>
  <si>
    <t>TPN-077377</t>
  </si>
  <si>
    <t>City Hall Sanitizing</t>
  </si>
  <si>
    <t>Had City Hall and Library ducts, floors and surfaces cleaned and sanitized</t>
  </si>
  <si>
    <t>TPN-077378</t>
  </si>
  <si>
    <t>Gravel  on the township roads</t>
  </si>
  <si>
    <t>TPN-077379</t>
  </si>
  <si>
    <t>Fire Station Preliminary Study</t>
  </si>
  <si>
    <t>A Preliminary study to determine if restoration or rebuild of a current operational fire station is needed to comply with COVID-19 prevention and mitigation measures within a congregate setting. This study will determine the most cost-effective way for the City of Mesquite to proceed with the renovation or rebuilding of this facility.</t>
  </si>
  <si>
    <t>TPN-077381</t>
  </si>
  <si>
    <t>Village Drainage Study</t>
  </si>
  <si>
    <t>Professional Services Agreement with HR Green to assess Village stormwater drainage issues with a focus on 4 areas of concern. The study contract was was approved on 2/15/2022 and study work has been initiated. Survey work is due within 16 weeks of Notice to Proceed.</t>
  </si>
  <si>
    <t>TPN-077383</t>
  </si>
  <si>
    <t>Flooring - Assessor</t>
  </si>
  <si>
    <t>Replace flooring in the Okfuskee County Assessor's office</t>
  </si>
  <si>
    <t>TPN-077384</t>
  </si>
  <si>
    <t>Valencia County Clerks Office - LED Purification Wands</t>
  </si>
  <si>
    <t>Valencia County will purchase 50 UV LED purification wands for the Bureau of Elections.  These UV purification wands will be used at election polls to disinfect documents and polling booths to mitigate the spread of COVID-19.</t>
  </si>
  <si>
    <t>TPN-077385</t>
  </si>
  <si>
    <t>Government Services - Revenue Loss</t>
  </si>
  <si>
    <t>TPN-077386</t>
  </si>
  <si>
    <t>Downtown Enhancements-Rehabilitation Grant Program</t>
  </si>
  <si>
    <t>Fa\xe7ade program to assist small businesses impacted by COVID-19.  The Grant Program is designed to encourage revitalization by means of private investment through renovations and quality improvements in the visual appearance of building facades and to improve accessibility on the exterior of commercial structures .  The priority of the Program is to increase both daytime and evening traffic to impacted businesses. The Program also strives to leverage private improvements while making revitalization efforts affordable, creative, and community based.</t>
  </si>
  <si>
    <t>TPN-077387</t>
  </si>
  <si>
    <t>Administrative Expenses-KPMG</t>
  </si>
  <si>
    <t>For allocation and reporting of SLFRF funds, in accordance with Treasury guidance, Administrative expenses were allocated to include consultancy fees .</t>
  </si>
  <si>
    <t>TPN-077388</t>
  </si>
  <si>
    <t>Gold Beach Main Street</t>
  </si>
  <si>
    <t>Fund feasibility study to help Main St small businesses</t>
  </si>
  <si>
    <t>TPN-077389</t>
  </si>
  <si>
    <t>In cooperation and conjunction with the Greeneville Energy Authority, the Board of Mayor and Alderman approved an appropriation of $500,000 to the Greeneville Energy Authority to begin a broadband internet program. The program will provide affordable broadband internet service to residents within the corporate limits of the Town.</t>
  </si>
  <si>
    <t>TPN-077390</t>
  </si>
  <si>
    <t>The County is using some of its SLFRF funding to pay for an allocable share of the salaries of individuals who are responsible for administering the funding.</t>
  </si>
  <si>
    <t>TPN-077391</t>
  </si>
  <si>
    <t>Roads infrastructure and drainage repairs, correcting major road defect on Cape Cod Rd. Install new weather siren for the safety of the community. Community building repairs and maintenance to extend the life of the building for the residents of the city.</t>
  </si>
  <si>
    <t>TPN-077393</t>
  </si>
  <si>
    <t>Randall Farms Drainage</t>
  </si>
  <si>
    <t>Grade area to ensure positive drainage to the infiltration pond</t>
  </si>
  <si>
    <t>TPN-077394</t>
  </si>
  <si>
    <t>Gravel and Hauling D#3</t>
  </si>
  <si>
    <t>Gravel and Hauling in Okfuskee County District #3</t>
  </si>
  <si>
    <t>TPN-077395</t>
  </si>
  <si>
    <t>Ventilation</t>
  </si>
  <si>
    <t>Improve air quality in publicly owned buildings.</t>
  </si>
  <si>
    <t>TPN-077396</t>
  </si>
  <si>
    <t>2021 Water Main Improvements</t>
  </si>
  <si>
    <t>Replacing Water Mains On West Main Street and Grove Street.</t>
  </si>
  <si>
    <t>TPN-077397</t>
  </si>
  <si>
    <t>COMBINATION SEWER JET-VAC EQUIPMENT</t>
  </si>
  <si>
    <t>2022 Model 900-ECO 12-yard truck mounted combination sewer cleaner on a factory supplied Freightliner 114-SD Tandem axle chassis and related equipment</t>
  </si>
  <si>
    <t>TPN-077398</t>
  </si>
  <si>
    <t>first reponders</t>
  </si>
  <si>
    <t>for personal protection equipment during COVID</t>
  </si>
  <si>
    <t>TPN-077399</t>
  </si>
  <si>
    <t>Retail Strat-Downtown Improvement Plan</t>
  </si>
  <si>
    <t>Downtown enhancements to increase and promote business activity and tourism.  The program will guide and support downtown revitalization and redevelopment efforts, providing the foundation, detailed strategic vision and direction for years to come.  The primary objective is to build upon predetermined goals and objectives, and develop those goals and objectives into a  business improvement and strategic implementation plan.</t>
  </si>
  <si>
    <t>TPN-077402</t>
  </si>
  <si>
    <t>Oregon Public Library</t>
  </si>
  <si>
    <t>For the purchase of computers to provide resume training, job training, and educational classes to members of our community who do not have access to these services and need additional support in learning and using technology.</t>
  </si>
  <si>
    <t>TPN-077403</t>
  </si>
  <si>
    <t>Professional Fees</t>
  </si>
  <si>
    <t>The County has engaged with a professional services firm to assist with administration of SLFRF funding.</t>
  </si>
  <si>
    <t>TPN-077404</t>
  </si>
  <si>
    <t>Gravel and Hauling D#2</t>
  </si>
  <si>
    <t>Gravel and Hauling for Okfuskee County District #2</t>
  </si>
  <si>
    <t>TPN-077406</t>
  </si>
  <si>
    <t>Malpractice Insurance</t>
  </si>
  <si>
    <t>Malpractice insurance premium increase reimbursement for Jail Medical Doctor due to COVID-19.</t>
  </si>
  <si>
    <t>TPN-077407</t>
  </si>
  <si>
    <t>Vinita Park</t>
  </si>
  <si>
    <t>Revenue replacement funds are allocated to general government services provided by the City, included but not limited to general government administration, financial support to employees, repair and maintenance to and operation of city facilities, construction and maintenance of roads and other infrastructure, provision of police and public safety services and to pandemic related expenses that provide for the mitigation and mediation of the negative economic impacts of the COVID-19 public health emergency.</t>
  </si>
  <si>
    <t>TPN-077408</t>
  </si>
  <si>
    <t>The project supports the purchase of technology, vehicles, equipment, and building construction for the Police Department.</t>
  </si>
  <si>
    <t>TPN-077410</t>
  </si>
  <si>
    <t>Gravel and Hauling D#1</t>
  </si>
  <si>
    <t>Gravel and Hauling for Okfuskee County District #1</t>
  </si>
  <si>
    <t>TPN-077411</t>
  </si>
  <si>
    <t>Barber County Premium Pay</t>
  </si>
  <si>
    <t>Premium pay for county employees who worked through the pandemic and continued to work through October 2021</t>
  </si>
  <si>
    <t>TPN-077413</t>
  </si>
  <si>
    <t>City of Jeffersonville RR</t>
  </si>
  <si>
    <t>In response to revenue replacement funds have been/ will be allocated to general government services provided by our jurisdiction, Repairs to sewage lines, Repairs to water lines, replace to fire hydrants, Repairs to aerators at treatment plant, gave all employees a bonus, Temporary workers to keep office cleaned and sanitized during pandemic, Purchased ppe gear and cleaning products to keep it clean and sanitized.</t>
  </si>
  <si>
    <t>TPN-077414</t>
  </si>
  <si>
    <t>Testing symptomatic or close contacts to prevent spread of covid</t>
  </si>
  <si>
    <t>TPN-077415</t>
  </si>
  <si>
    <t>Dr. Office</t>
  </si>
  <si>
    <t>Upgrade and remodel of an old City owned building to create a COVID-19 testing and vaccination site available to our citizens that are not able to travel to the next closest testing and vaccination site.</t>
  </si>
  <si>
    <t>TPN-077416</t>
  </si>
  <si>
    <t>Nippersink Bowl Paving</t>
  </si>
  <si>
    <t>Complete ditching to achieve positive drainage per construction plans at the end of the installed storm sewer. Reduce or remove asphalt in front of pipe to ensure there is positive drainage.</t>
  </si>
  <si>
    <t>TPN-077417</t>
  </si>
  <si>
    <t>All eligible wages for eligible employees (i.e. police)</t>
  </si>
  <si>
    <t>TPN-077418</t>
  </si>
  <si>
    <t>The Town has elected to use the standard allowance for revenue replacement.</t>
  </si>
  <si>
    <t>TPN-077419</t>
  </si>
  <si>
    <t>Tin Horn Replacement D#3</t>
  </si>
  <si>
    <t>Replace Tin Horn in Okfuskee County District #3</t>
  </si>
  <si>
    <t>TPN-077421</t>
  </si>
  <si>
    <t>Improvement of water system.</t>
  </si>
  <si>
    <t>TPN-077422</t>
  </si>
  <si>
    <t>EC.4 Premium Pay 4.1 (21-SLFRF-22-001) - $599,610.50\n\n4.1 Public Sector Employees \n\nPayment to Public Sector Employees eligible essential workers who provided services during COVID-19 pandemic \n\nThe non-recurring sum of $599,610.50 SLFRF funds was distributed to 557 essential municipal employees who worked since March 2020 to year 2021 to prepare, prevent and respond to COVID-19 Pandemic hazard and who became at risk of COVID-19. \n\nThe planning process for the distribution of the premium pay included: \n\n-\tA legal opinion including the definition of essential employee, made on August 9, 2021 by Attorney Frank Zorilla. \n-\tDevelop criteria to determine employee\u2019s eligibility, \n-\tPreparing a municipal Resolution to authorize the premium pay in compliance with 31 CFR Part 35, Interim Rule (Resolution Number 27 Series 2021-2022 dated October 12, 2021. \n-\tDocumenting the period, eligibility criteria of employee\u2019s, FICA determination by the Department of Human Resources Director, and as certified by immediate supervisors, \n-\tMaking individual payments to employee\u2019s bank accounts by the Finance Department \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COVID-19 hygiene, providing ambulance services to contained person, delivering  food \u201cmeals on wheels\u201d to special population groups, providing sanitation and cleaning services, warehouse work, providing social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nThe Municipal Legislature approved Resolution 27 Series 2021-2022 on October 12, 2021 authorizing the mayor to distribute the premium pay ($1,000.00) benefit to employees meeting the above-mentioned criteria. The Resolution also required meeting Interim Rule compliance (31 CFR Part 35) Premium Pay was deposited to 557 eligible essential employee bank accounts on October 15, 2021.\n\nDeposit included the adjustment to include 7.65% percent ($42,610.50) for Federal Insurance Contribution Act (FICA) tax. Each payment was pro-rated based on the full-time equivalency of the employee\u2019s position. In addition, project budget also included the local (municipal) FICA contribution of $42,610.50. As of October 15, 2021 project was 100% disbursed for a total cost of $599,610.50.\n\n\n\n\nTimeline\tTime to Complete\nEstablish criteria, document information of eligible essential employees\tSeptember, 2021\nPresent Use of Funds Plan, Resolution to Municipal Legislature \tOctober, 2021\nApproval of Municipal Resolution \tOctober 12, 2021\nBegin Processing Payment Files \tOctober 13, 2021\nDeposit payments to employee\u2019s bank accountants \tOctober 15, 2021 (557)\n\n\nAchievement: Payment of premium pay to 557 essential municipal employees in compliance with 31 CFR Part 35 (Interim Rule). \nWebsite: Dorado\u2019s Website is Dorado Para\xedso. Activity was posted after completion of plan and determination of use of allocated ARPA funds to inform all citizens of Dorado. \nOutcome: To compensate 557 essential employees for the courage and personal sacrifice made while serving fellowmen during the pandemic. The disaster relief payment became a meritorious bonus for reasonable and necessary personal, and family living as a result of the COVID-19 pandemic. \nPerformance measure: The number of essential workers eligible for a premium pay bonus (557). The final outcome was the timely and accurate issuance of deposit to all eligible essential workers. \nPromoting Equitable Outcomes: This initiative targets essential workers who were adversely affected by the pandemic by placing themselves and their family in high-risk situations as a result of COVID-19 pandemic.\nCommunity Engagement: The initiative required coordination with all municipal dependencies for implementation.</t>
  </si>
  <si>
    <t>TPN-077423</t>
  </si>
  <si>
    <t>Hixton First Responders</t>
  </si>
  <si>
    <t>provide personal protection for emts DURING COVID</t>
  </si>
  <si>
    <t>TPN-077426</t>
  </si>
  <si>
    <t>AMETA Project</t>
  </si>
  <si>
    <t>"Provide a job training center which will target unemployed, underemployed, underserved communities and youth in the general public with skills training and barrier-removing support services to help address the workforce challenges in central Wisconsin.\n\nGrant to fund construction and equipment costs for the AMETA Center Project."</t>
  </si>
  <si>
    <t>TPN-077427</t>
  </si>
  <si>
    <t>Page/Civic Plus Optimize</t>
  </si>
  <si>
    <t>Improve communication methods to citizens, including on-line application services and web based notifications.</t>
  </si>
  <si>
    <t>TPN-077428</t>
  </si>
  <si>
    <t>Improvement to water systems.</t>
  </si>
  <si>
    <t>TPN-077429</t>
  </si>
  <si>
    <t>Winneshiek County SLFRF Projects</t>
  </si>
  <si>
    <t>Winneshiek County has obligated its revenue replacement funding for the provision of government services including salaries for public health and emergency management staff, digitization of records, information technology and wireless communication upgrades, septic system maintenance and upgrades, sewer system upgrades, flood reduction water detention structure installation, farm to market road construction, county infrastructure, other county staff salaries, administration, and funding for community services including a rural fire department and a children's discovery center.</t>
  </si>
  <si>
    <t>TPN-077430</t>
  </si>
  <si>
    <t>Technology Enhancements - Police Department</t>
  </si>
  <si>
    <t>Police Department instituted a "mobile office" approach to service so that officers do not have to return to the law enforcement center to complete paperwork in a group setting.  This facilitates social distancing and greater efficiency in the workplace.</t>
  </si>
  <si>
    <t>TPN-077431</t>
  </si>
  <si>
    <t>COVID-19 Incentive Check</t>
  </si>
  <si>
    <t>The City of Lauderhill offered check in the amount of $250 to each employee who is fully vaccinated and provided proof of the vaccination.  This was an incentive to encourage employees to fully vaccinate, which will result in decreasing the  spread of the disease.</t>
  </si>
  <si>
    <t>TPN-077433</t>
  </si>
  <si>
    <t>Planning to use funds towards chip sealing and lining of roads</t>
  </si>
  <si>
    <t>TPN-077434</t>
  </si>
  <si>
    <t>Lighting - Clerk</t>
  </si>
  <si>
    <t>Upgrade lighting in the Okfuskee County Clerk's office.</t>
  </si>
  <si>
    <t>TPN-077435</t>
  </si>
  <si>
    <t>Prevision of Gov services</t>
  </si>
  <si>
    <t>SB zoom meeting supplies/ mailing survey</t>
  </si>
  <si>
    <t>TPN-077436</t>
  </si>
  <si>
    <t>Wastewater Screen Project</t>
  </si>
  <si>
    <t>Improvements to the wastewater facility to screen sewage.</t>
  </si>
  <si>
    <t>TPN-077438</t>
  </si>
  <si>
    <t>Sugar Grove Borough Response to the pandemic.</t>
  </si>
  <si>
    <t>TPN-077439</t>
  </si>
  <si>
    <t>6.1 PD REVENUE REPLACEMENT</t>
  </si>
  <si>
    <t>TRAILERS WITH BARRICADES FOR COVID CLINIC TRAFFIC CONTROL\nARPA22008</t>
  </si>
  <si>
    <t>TPN-077440</t>
  </si>
  <si>
    <t>Improvements to City Manager's Office</t>
  </si>
  <si>
    <t>Improvements to City Manager's Office to mitigate spread of COVID amongst staff and public.</t>
  </si>
  <si>
    <t>TPN-077442</t>
  </si>
  <si>
    <t>Furniture - Assessor</t>
  </si>
  <si>
    <t>Furniture for the Okfuskee County Assessor's office.</t>
  </si>
  <si>
    <t>TPN-077443</t>
  </si>
  <si>
    <t>TPN-077445</t>
  </si>
  <si>
    <t>SLFRF Nonprofit JHK</t>
  </si>
  <si>
    <t>Recovery to J. H. Ketcham Hose Company from revenue loss for cancellation of two years' annual Fire Protection District fundraising events during pandemic. Donations from events would have been used for firefighter safety equipment upgrades and replacements. 2020 and 2021 revenue loss in the fire protection district (JHK Hose Co.) was not calculated into 2022 annual agreement thus not increasing tax levy to Town residents.</t>
  </si>
  <si>
    <t>TPN-077448</t>
  </si>
  <si>
    <t>These funds may be used for any general provision of government services, to the extent of the estimated reduction in revenue due to the COVID-19 public health emergency. The majority of these funds will be utilized to assist with public safety operating expenses for the years 2022, 2023 and 2024.</t>
  </si>
  <si>
    <t>TPN-077449</t>
  </si>
  <si>
    <t>Digital Sign</t>
  </si>
  <si>
    <t>Steel pole, furnish and install double faced, full color electronic message center to communicate local health emergencies with citizens. Paid in full with invoice, receipt, and cancelled check on file.</t>
  </si>
  <si>
    <t>TPN-077450</t>
  </si>
  <si>
    <t>WTR &amp; SWR PROJECTS/FIRE STATION1/ENGINEERING/POLICE NEW HIRES &amp; TRAINING</t>
  </si>
  <si>
    <t>Funds are being used on sewer and Calera Water Works Board projects to improve infrastructure within the city, as well as build new Fire Station 1 and provide costs for engineering fees associated with SW/Loop at Highway 42 and Highway 16. A portion of the funds were used to hire and train new police officers.</t>
  </si>
  <si>
    <t>TPN-077451</t>
  </si>
  <si>
    <t>Soft cost for Engineers, Sewer treatment</t>
  </si>
  <si>
    <t>Soft cost for engineers, for construction for the waste water treatment plant.</t>
  </si>
  <si>
    <t>TPN-077453</t>
  </si>
  <si>
    <t>City of Maywood Local Fiscal Recovery</t>
  </si>
  <si>
    <t>a) Development and Implementation of an ARPA Community Engagement Plan.  Covid-19 educational outreach efforts.  b) Electronic Signature Software to prevent the spread of infections for citizens conducting City business.  c) Collaboration efforts and resources to support YMCA and community groups in assisting  income-eligible households economically impacted by Covid-19. d) Acquisition of devices to enhance the City's capacity to communicate to residents. e) Provided Covid-19 testing for residents at the City Hall parking lot. f) Staffing resources through the City of Maywood Emergency Utility Assistance Program to assist residents, businesses, and community services organizations apply for utility assistance grants to pay for utility, cell phone, telephone, and internet bills.</t>
  </si>
  <si>
    <t>TPN-077454</t>
  </si>
  <si>
    <t>Stormwater Project: Cross Creek Village</t>
  </si>
  <si>
    <t>Provisions of Government services:  Stormwater project in Cross Creek Village, etc.</t>
  </si>
  <si>
    <t>TPN-077455</t>
  </si>
  <si>
    <t>Government services, including fire services equipment, roadway repair and maintenance, drainage systems repair and maintenance, and other government services to be determined.\n\nPreviously, we reported only a portion of the award as obligated and expended.  The recipient is reporting the entire award amount as a revenue loss. The "Standard Allowance" will be used for revenue loss instead of the actual calculation. Government services, including fire services equipment, roadway repair and maintenance, drainage systems repair and maintenance, and other government services to be determined. Going forward, the applicant will report the entire award as obligated and expended.</t>
  </si>
  <si>
    <t>TPN-077456</t>
  </si>
  <si>
    <t>All Facilities Card Access/Cameras</t>
  </si>
  <si>
    <t>Upgrade and expand card access entry and security cameras to  City of Mesquite facilities. Card access upgrades will provide hands-free unlocking of many facility doors, allowing for less touching of surface areas, and provide contact tracing by logging who's coming in and out of the door(s). Security Camera Upgrades will track the number of people entering a City facility, ensure proper social distancing can be accommodated, and provide efficient contact tracing.</t>
  </si>
  <si>
    <t>TPN-077457</t>
  </si>
  <si>
    <t>Homeless Housing Assistance</t>
  </si>
  <si>
    <t>Provide incentive to landlords to house the homeless.</t>
  </si>
  <si>
    <t>TPN-077458</t>
  </si>
  <si>
    <t>Courtroom Pews</t>
  </si>
  <si>
    <t>Purchase pews for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077459</t>
  </si>
  <si>
    <t>Improvement to City Council Chambers</t>
  </si>
  <si>
    <t>Improvements to City Council Chamber to mitigate spread of COVID amongst elected officials, staff, and public.</t>
  </si>
  <si>
    <t>TPN-077460</t>
  </si>
  <si>
    <t>Village of South Mansfield-Gov Serv.</t>
  </si>
  <si>
    <t>General Government Provisions / Revenue Replacement</t>
  </si>
  <si>
    <t>TPN-077461</t>
  </si>
  <si>
    <t>COUNTYWIDE FACILITIES IMPROVEMENT PROJECTS: DISTRICT ATTORNEY OFFICE</t>
  </si>
  <si>
    <t>Facilities improvement - District Attorney office upgrade and remodel</t>
  </si>
  <si>
    <t>TPN-077465</t>
  </si>
  <si>
    <t>Provide administration services for reporting and compliance of this program.</t>
  </si>
  <si>
    <t>TPN-077466</t>
  </si>
  <si>
    <t>Using funds for provision of government services</t>
  </si>
  <si>
    <t>Waiting on final rule and planning on spending  funds for provision of government services</t>
  </si>
  <si>
    <t>TPN-077467</t>
  </si>
  <si>
    <t>SLFRF Funds for "substantially dedicated" salaries and premium pay. Equipment purchases of radios, stretchers, ambulance, firewall and trailer. Low/moderate income housing assistance.  Water infrastructure upgrades.  Vehicle upfitting, computers for tax department and board of elections.</t>
  </si>
  <si>
    <t>TPN-077468</t>
  </si>
  <si>
    <t>Port Orford Common Good</t>
  </si>
  <si>
    <t>Funding Port Orford Common Good services</t>
  </si>
  <si>
    <t>TPN-077470</t>
  </si>
  <si>
    <t>During the reporting period of 4/1/2024 to 3/31/2025, the following two sub-projects, which are included under this project, had combined expenditures (which equals the current period expenditures) in the amount of $294,874.75:  1) conducting a stormwater study: $11,729.25 was expended on this sub-project during this reporting period. The City of Belfast had allocated a total of $170,000.00 to this sub-project during previous reporting periods but did not allocate any additional funds to this sub-project during this reporting period, leaving $70,462.33 in allocated funding that is yet to be expended (but which will be expended prior to 12/31/2026); and 2) purchase of a former county courthouse to be repurposed as another municipal government facility: $283,145.50 was both allocated to, and expended on, this sub-project during this reporting period.\n\nAdditionally, during the reporting period of 4/1/2024 to 3/31/2025, the following five sub-projects, which are included under this project, neither incurred any expenditures nor were allocated any additional funds from the City of Belfast: 1) providing premium pay to City of Belfast Fire Department and Ambulance Department employees; 2) providing premium pay to City of Belfast Police Department employees; 3) making improvements to the Robbins Road Pump Station; 4) replacing one or more of the City of Belfast Wastewater Treatment Plant's influent pump rotating assemblies; and 5) making improvements to the Little River Drive Pump Station.\n\nFinally, the City of Belfast identified errors in its previously submitted Project and Expenditure Reports, and wishes to provide corrections at this time, as it appears that the previously submitted reports cannot be amended themselves:\n\nCORRECTIONS TO BE MADE TO THE 3/3/2021-3/31/2022 PROJECT AND EXPENDITURE REPORT:\n\nAfter its submittal, the following errors were found in the Project and Expenditure Report for the reporting period of 3/3/2021 to 3/31/2022, and which are indicated/corrected here:\n\nFor the sub-project entitled \u201cProviding premium pay to City of Belfast Fire Department and Ambulance Department employees,\u201d the City of Belfast stated that it anticipated obligating (allocating) and expending $48,182.00 for the City of Belfast 7/1/2022-6/30/2023 fiscal year budget for this sub-project, when it should have been $49,082.00. Additionally, the City of Belfast fiscal year was also incorrectly written as 7/1/2022-6/30/2022, when it should have been 7/1/2022-6/30/2023. Finally, the City of Belfast stated that it had not obligated (allocated) or expended any funds on this sub-project during the reporting period of 3/3/2021 to 3/31/2022, when it had in fact allocated $46,000.00 and expended $26,373.60 (which it had stated earlier in this section of the report). (This sub-project description is found in both the \u2018Project Description\u2019 and the 'Please provide an explanation of how revenue replacement funds were allocated to government services' sections of the report.)\n\nCORRECTIONS TO BE MADE TO THE 4/1/2022-3/31/2023 PROJECT AND EXPENDITURE REPORT:\n\nAfter its submittal, the following errors were found in the Project and Expenditure Report for the reporting period of 4/1/2022 to 3/31/2023, and which are indicated/corrected here:\n\nThe Base Year Fiscal End Date should have been 6/30/2022, not 6/30/2023.\n\nTotal Cumulative Expenditures should have been $170,957.00, not $158,656.50.\n\nCurrent Period Expenditures should have been $142,678.92, not $130,408.42.\n\nFor the sub-project entitled \u201cProviding premium pay to City of Belfast Fire Department and Ambulance Department employees,\u201d the amount of expenditures during the reporting period of 4/1/2022 to 3/31/2023 should have been $68,708.40, not $56,437.90, and the City of Belfast allocated an additional $0.00, not $12,270.50, to this sub-project beyond the reporting period of 4/1/2022 to 3/31/2023. (This sub-project description is found in both the \u2018Project Description\u2019 and the 'Please provide an explanation of how revenue replacement funds were allocated to government services' sections of the report.)\n\nCORRECTIONS TO BE MADE TO THE 4/1/2023-3/31/2024 PROJECT AND EXPENDITURE REPORT:\n\nAfter its submittal, the following errors were found in the Project and Expenditure Report for the reporting period of 4/1/2023 to 3/31/2024, and which are indicated/corrected here:\n\nThe Base Year Fiscal End Date should have been 6/30/2023, not 6/30/2024.\n\nTotal Cumulative Expenditures should have been $340,890.42, not $307,375.52.\n\nCurrent Period Expenditures should have been $169,933.42, not $182,689.02.\n\nFor the sub-project entitled \u201cReplacing one or more of the City of Belfast Wastewater Treatment Plant's influent pump rotating assemblies,\u201d the amount of expenditures during the reporting period of 4/1/2023 to 3/31/2024 should have been $48,000.00, not $60,755.60, and the amount left in allocated funding that was yet to be expended should have been $0.00, not $21,244.40. (This sub-project description is found in both the \u2018Project Description\u2019 and the 'Please provide an explanation of how revenue replacement funds were allocated to government services' sections of the report.)</t>
  </si>
  <si>
    <t>TPN-077471</t>
  </si>
  <si>
    <t>Community Improvements 2021-2022</t>
  </si>
  <si>
    <t>Community Center &amp; Park EC 2.22- Brooks Environmental of community ctr,Civil 1 plan, environmental inspections Arcadis, &amp; environmental cleanup pods -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t>
  </si>
  <si>
    <t>TPN-077472</t>
  </si>
  <si>
    <t>A program designed to assist residents with a direct line of communication to the governing municipality</t>
  </si>
  <si>
    <t>TPN-077473</t>
  </si>
  <si>
    <t>Covid 19  supplies</t>
  </si>
  <si>
    <t>purchase of Covid -19 test kits</t>
  </si>
  <si>
    <t>TPN-077474</t>
  </si>
  <si>
    <t>Up Coming Projects</t>
  </si>
  <si>
    <t>Purchased Fire Department radios and dive equipment. Also used for infrastructure upgrade costs.</t>
  </si>
  <si>
    <t>TPN-077475</t>
  </si>
  <si>
    <t>Hotline Coordinator</t>
  </si>
  <si>
    <t>Funding for position to staff emergency assistance hotline.</t>
  </si>
  <si>
    <t>TPN-077476</t>
  </si>
  <si>
    <t>Courtroom Audio Upgrade</t>
  </si>
  <si>
    <t>Upgrade audio system in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077477</t>
  </si>
  <si>
    <t>REVENUE LOSS REPLACEMENT FOR GOVERNMENT SERVICES</t>
  </si>
  <si>
    <t>TPN-077480</t>
  </si>
  <si>
    <t>Sheriff Deputy Position</t>
  </si>
  <si>
    <t>Provide sheriff deputy to enhance highway workzone enforcement and awareness; WI Department of Natural Resources programs enforcement and education related to ATV, snowmobile, and boating programs; enhance County security with law enforcement presence at County events, such as County Committee meetings and ongoing training for security situations; community policing; and other law enforcement needs.  This funding supports personnel costs for one deputy position.  The obligation amount includes payroll estimates for 2025 and 2026.</t>
  </si>
  <si>
    <t>TPN-077481</t>
  </si>
  <si>
    <t>Covid-19 Vaccination Incentive</t>
  </si>
  <si>
    <t>This project was to incentivize employees to get the vaccination.  This would make it safer for employees to work together and also help with the safety of our customers.</t>
  </si>
  <si>
    <t>TPN-077482</t>
  </si>
  <si>
    <t>SLFRF funds do to offset revenue loss from COVID.  Used to offset deficit of City not receiving fair allocation of funding.  Our budget is $20 million but our relief funds are are based off of population and not the 3 million annual visitors that we receive.</t>
  </si>
  <si>
    <t>TPN-077485</t>
  </si>
  <si>
    <t>This project supports replacement and rehabilitation to the city's water system lines and lift stations to provide sufficient services to the residents.</t>
  </si>
  <si>
    <t>TPN-077486</t>
  </si>
  <si>
    <t>Panton ARPA Funds</t>
  </si>
  <si>
    <t>Funds used for expansion of broadband throughout town and Addison County and improved internet capacity and cybersecurity for Town functions.</t>
  </si>
  <si>
    <t>TPN-077490</t>
  </si>
  <si>
    <t>City Hall Ambassadors</t>
  </si>
  <si>
    <t>City Hall Ambassador program to manage appointments with City staff to mitigate spread of COVID.</t>
  </si>
  <si>
    <t>TPN-077491</t>
  </si>
  <si>
    <t>Financial Services</t>
  </si>
  <si>
    <t>Banking services fees charged monthly on the bank account.</t>
  </si>
  <si>
    <t>TPN-077492</t>
  </si>
  <si>
    <t>ELECTION WORKERS</t>
  </si>
  <si>
    <t>Cameron County Judge and Commissioners' deemed election workers as essential and the risk to in person activities at a high rate. The court approved $2.00 per hour to be paid as premium pay.</t>
  </si>
  <si>
    <t>TPN-077493</t>
  </si>
  <si>
    <t>I &amp; I REMMEDATION</t>
  </si>
  <si>
    <t>Lining sewer mains and manholes to stop sources of \nI &amp; I</t>
  </si>
  <si>
    <t>TPN-077494</t>
  </si>
  <si>
    <t>Business funds and water and sewer bill credit, Infrastructure projects</t>
  </si>
  <si>
    <t>SLFRF funds were used for a payment to businesses within town limits and as a credit for residents for water and sewer bills, in addition to infrastructure related projects. These projects were chosen due to COVID-19 negatively impacting the revenue of both businesses and residents.</t>
  </si>
  <si>
    <t>TPN-077495</t>
  </si>
  <si>
    <t>Construction of sanitary sewer system</t>
  </si>
  <si>
    <t>The municipality proposes to contract A &amp; E services to design and obtain permits for the construction of a main line sewer system connecting La Aldea, Mi Querido Viejo, Santa B\xe1rbara, Doraville and P.R. 695 communities with discharge to Dorado\u2019s waste water treatment plant. \n\nThe municipality proposes to provide sanitary sewer services to approximately 423 units at Doraville, 42 units at La Aldea,  73 units at Mi Querido Viejo, 18 units at Santa B\xe1rbara and 5 units at P.R. 695 communities for a total benefit 561 families to improve health condition of residents of these communities, to improve environmental conditions and increase value of local affordable housing stock. The area is mainly residential and 6,945 persons are reported having LMI income (ACS 2011-2015). To develop the proposed project the municipality in coordination with A &amp; E services will develop the following activities:\n\n-\tConduct a community assessment to ensure that all needed families are included as part of project development. \n-\tPrepare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 project cost estimate. \n-\tPayment costs for submittal to OGPe, Puerto Rico Planning Board.\n-\tSupervision and Inspection project fees.\n-\tPrepare project\u2019s itinerary to promote on time delivery of services, construction and budget practices. \n-\tEnsure project design and construction meet local and federal codes, regulations and resiliency. \n-\tConduct the RFP process to contract A &amp; E services in compliance with 2 CFR Part 200, Exhibits I, II, III (procurement \xa7 200.318, 319, 320, 326).\n-\tConduct a Public Bid for construction in compliance with 2 CFR Part 200, Exhibits I, II, III. \n-\tMonitor and document contracted services during both A &amp; E and Construction. \n-\tEnsure compliance with Davis Bacon Act, Labor Standards, any federal state law.\n-\tMaintain records to document investment of SLFRF funds. \n-\tPrepare required reports. \n-\tProject close-out. \n-\tEnsure meeting compliance with Interim Rule CFR 31, 2 CFR Part 200 and Appendices I, II, III and contractual conditions. \n\nProject budget as follows:\n$318,719.54 -A &amp; E fees (State FAFAA)\n$225,000.00 -A &amp; E Supervision and Inspection fees during construction (State FAFAA)\n$5,783,454.96 -Construction Cost (U.S. Treasury, State FAFAA disbursement)\n\nTotal Project Cost $6,327,174.50\n\nA &amp; E services estimate is based on P.R. College of Architects and Engineers Manual for Professional Practices and Guidelines for the compensation of Professional Services. \n\nFinal construction cost will be determined upon completion of the public bid process. \n\nAll A &amp; E and construction activity will be in compliance with 2 CFR Part 200. No program income is expected.  Once the sanitary system is completed it will be connected to Dorado\u2019s Waste Water Treatment Plant located at P.R. 693 and transferred to the Puerto Rico Aqueduct and Sewer Authority (PRASA).\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1\tOffice of Municipal Secretary\n-Proposers Orientation \tDecember, 2021\tOffice of Municipal Secretary\n-Submittal of proposals \tJanuary 2022\tProposers\n-Evaluation of Proposals \tJanuary 2022\tBid Board \n-Award RFP \tMarch 2022\tBid Board \n-A &amp; E Services contract\tApril 2022\tOffice of Municipal Secretary\n-Delivery of Project design, \npermits, studies\tOctober 2022\tProposer\n-Publication of Public Bid Process\tNovember 2022\tOffice of Municipal Secretary\n-Pre-Bid Conference \tNovember 2022\tOffice of Municipal Secretary\n-Submittal of proposals\tDecember 2022\tProposers \n-Evaluation of proposals \tDecember 2022\tBid Board \n-Public Bid Award/Notice \tJanuary 2023\tBid Board\n-Construction Contract\tJanuary 2023\tOffice of Municipal Secretary\n-Construction Pre-Conference \tJanuary 2023\tOffice of Municipal Secretary\n-Notice to Proceed \tFebruary 2023\tInspector \n-Substantial Completion \tOctober 2024\tInspector\n-Project Completion \tNovember 2024\tContractor\n-Project transferred to PRASA\tDecember 2024\tN/A\n\nConstruction projects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 once project is contracted. \n \nIntended Outcomes:\n\u2022\tTo protect public health. \n\u2022\tTo meet environmental conditions needs and coves.\n\u2022\tTo provide a sanitary sewer system for the benefit of approximately 561 families, of rural communities Higuillar Ward, Dorado. \n\u2022\tTo provide economic benefit to local communities by increasing housing stock value. \n\u2022\tTo create jobs during construction.\n\u2022\tTo provide social and economic recovery.\n\nEquitable Outcomes\nThe project will benefit approximately 561 families of La Aldea, Mi Querido Viejo, Santa B\xe1rbara street, PR 695 and Doraville community in an equitable manner, without discrimination. \n\nAchievement: Direct benefit to approximately 561 households \n\nWebsite: Dorado Paraiso will serve as the resource to maintain providing information to impacted communities during project development. \n\nOutcome: To provide sanitary sewer system service to 561 families of Higuillar Ward.\n\nPerformance Measure: Number of households to be connected to the sanitary sewer system.</t>
  </si>
  <si>
    <t>TPN-077496</t>
  </si>
  <si>
    <t>SLRFR Funds</t>
  </si>
  <si>
    <t>Give supplemental pay to essential employees and to do street improvements</t>
  </si>
  <si>
    <t>TPN-077497</t>
  </si>
  <si>
    <t>Premium Pay for Essential Okfuskee County workers</t>
  </si>
  <si>
    <t>TPN-077498</t>
  </si>
  <si>
    <t>CDBG Relocation</t>
  </si>
  <si>
    <t>Auburn's City Council ordered the $500,000.00 allocation of ARPA funds to relocate and expand the Business and Community Development Department to a location that will better serve our residents and allow for expanded services in response to the impacts of the Covid-19 pandemic.</t>
  </si>
  <si>
    <t>Due to limited space in our current facility and the inability to provide effective service delivery by our social services and business development offices, it was necessary to move the department to a more suitable and accessible location.</t>
  </si>
  <si>
    <t>TPN-077499</t>
  </si>
  <si>
    <t>Technology Enhancements - Fire Department</t>
  </si>
  <si>
    <t>The Fire Department is providing information to fire fighters real-time via MDT's.</t>
  </si>
  <si>
    <t>TPN-077500</t>
  </si>
  <si>
    <t>City Hall Access Reconfiguration 2</t>
  </si>
  <si>
    <t>Improvements to first floor of City Hall to limit access to mitigate spread of COVID.</t>
  </si>
  <si>
    <t>TPN-077501</t>
  </si>
  <si>
    <t>COVID Relief funds were used for eligible items such as salaries and benefits.</t>
  </si>
  <si>
    <t>TPN-077502</t>
  </si>
  <si>
    <t>County building infrastructure &amp; emergency services</t>
  </si>
  <si>
    <t>replace HVAC system in County Courthouse, upgrade electrical service to courthouse, provide assistance to county rescue squad and fire departments, purchase emergency services vehicle</t>
  </si>
  <si>
    <t>TPN-077503</t>
  </si>
  <si>
    <t>Tower</t>
  </si>
  <si>
    <t>internet tower</t>
  </si>
  <si>
    <t>TPN-077504</t>
  </si>
  <si>
    <t>Big Brothers/Big Sisters</t>
  </si>
  <si>
    <t>Providing transportation option to the community.</t>
  </si>
  <si>
    <t>TPN-077505</t>
  </si>
  <si>
    <t>Vents</t>
  </si>
  <si>
    <t>vents for ambulances</t>
  </si>
  <si>
    <t>TPN-077506</t>
  </si>
  <si>
    <t>The municipality committed $632,757.50 SLFRF funds to make improvements to the existing potable water reservoir tank in Rio Lajas Ward. This activity would improve the facility to meet supply needs of 2,970 persons, residents of the area. Once the facility was inspected by municipal and PRASA engineers a formal project cost estimate was prepared. Project cost is estimated in $3.8 million dollars and in view of project cost PRASA determined and informed that project development has been included in the Capital Improvements Program Fund.\n\nThe Municipality reprograms the use of $632,757.50 SLFRF funds for the purchase and installation of potable water tanks (cisternas) for the benefit of approximately 130 low and moderate income persons, including elderly persons who suffer significant potable water service interruptions which affects hygiene and health conditions promoting becoming contaiged with COVID and other conditions. The project will be developed in Espinosa, Maguayo, Pueblo, Higuillar and R\xedo Lajas Wards. \n\nThe municipality cancels project 21-SLFRF-22-003 the amount of $632,757.50 and transfers $632,757.50 to project ID 21-SLFRF-22-005 increasing budget to $783,445.93 to purchase and install approximately 130 additional potable water cisterns to be distributed among  LMI residents of Espinosa, Maguayo, Pueblo, Higuillar and R\xedo Lajas Wards in Dorado, P.R.\n\nEC-5 5.13 Drinking Water Source (21-SLFRF-22-003) - $632,757.50\nThe municipality cancels project 21-SLFRF-22-003 the amount of $632,757.50 and transfers $236,345.00 to project ID 21-SLFRF-22-005 Negative Economic Impacts to purchase and install 72 additional potable water cisterns to be distributed among  LMI residents of Espinosa, Maguayo, Pueblo and Higuillar Wards in Dorado, P.R. In addition $353,802.00 were transferred to project ID 21-SLFRF-22-004 Revenue Loss and $42,610.50 to project 21-SLFRF-22-001 Premium Pay.</t>
  </si>
  <si>
    <t>TPN-077507</t>
  </si>
  <si>
    <t>The entity's expenditures in accordance with the standard allowance for revenue replacement will be used to provide general government services, specifically to cover payroll and benefits during the period of October 1, 2021 through September 30, 2024.</t>
  </si>
  <si>
    <t>TPN-077508</t>
  </si>
  <si>
    <t>Granicus software - online board meeting tools - $13,452\nBarriers for outdoor cafes - allowed for outdoor dining in downtown area - $22,085\nHands free faucets for water treatment facility - staff hands free options at facilities - $2,800\nGranicus - Council packet software renewal/training/upgrades - $33,983.31\nOutdoor recreation space improvement - $150,000\nWater infrastructure improvement - core downtown - $375,000\nSewer infrastructure improvement - core downtown $375,000\nGranicus Agenda Management Software - $15,664.15\nWater infrastructure improvement - core downtown $203,300.29\nSewer Infrastructure improvement - core downtown $203,300.30</t>
  </si>
  <si>
    <t>TPN-077512</t>
  </si>
  <si>
    <t>SLFRF Dover Cares</t>
  </si>
  <si>
    <t>Weekly outreach and meal delivery coordinated by Town of Dover Recreation Department to the Town's most economically disadvantaged and impacted by the pandemic (senior citizens and homebound). Bulk meals catered and purchased from local restaurants.</t>
  </si>
  <si>
    <t>TPN-077513</t>
  </si>
  <si>
    <t>Park Improvememts</t>
  </si>
  <si>
    <t>Provide improved access to recreational activities to residents in the community.</t>
  </si>
  <si>
    <t>TPN-077514</t>
  </si>
  <si>
    <t>RH Revenue Replacement</t>
  </si>
  <si>
    <t>Revenue Replacement are allocated to general governmental services provided by our municipality, included but not limited to financial support for employees, repairs to roads, and to pandemic related expenses that provide for the mitigation and mediation of the negative economic impacts of the Covid-19 public health emergency.</t>
  </si>
  <si>
    <t>TPN-077515</t>
  </si>
  <si>
    <t>The Town of Halls will use the funding for a match for LPRF project or other eligible projects.</t>
  </si>
  <si>
    <t>TPN-077516</t>
  </si>
  <si>
    <t>IT Cyber Security Projects including (but not limited to) Multi-Factor Authentication (MFA) and a full security audit. The cybersecurity audit identified various areas to address to enhance the County's cybersecurity initiatives and protect sensitive data and mitigate cyberattacks and hacks.</t>
  </si>
  <si>
    <t>TPN-077517</t>
  </si>
  <si>
    <t>The City launched a Vaccination Incentive Program to increase the number of employees who were unvaccinated or had only received one vaccination to become fully vaccinated.</t>
  </si>
  <si>
    <t>TPN-077518</t>
  </si>
  <si>
    <t>The municipality elected to use the standard allowance of up to   $$10 million as approved in Final Rule 31 CFR. \nRevenue Loss Due to COVID-19 Public Health \nEmergency is of $2,980,000.00\nIn accordance with the report, Revenue Replacement will be $2,980,000.00 (Final Rule alternative up to $ 10 million). These funds will be used for the provision of Government Services until year June 30, 2026. \nRevenue Loss of $2,980,000.00 SLFRF will be used for: continuance of payments of existing domestic garbage, debris and recycling contracts due to increase in volume and increase in service costs to prevent COVID-19 and to maintain hygiene protocols. \nIn addition a municipal share of ($1,500,000.00) has been committed to complete design, permits and construction of a new Early and Head Start facility for the benefit of 48 children and for making  relocation of an existing basketball court to Parque Agrotur\xedstico Ecol\xf3gico for the use of scholars and young adults emotionally affected by the pandemic. \nWhith Head Start-Early Head Start Program funds, the amount of $4,100,000.00 the municipality acquired former Teresa Pr\xe9stamo facility at a cost of $625,000.00 and remaining funds are committed for construction. The municipality is required to pay A &amp; E Services and match construction cost otherwise funds will be deobligated. The municipality contracted A &amp; E services on June 15, 2022 to CVS Consultant and Project Management, PSC contract number 2021-2022-000755 amended for a final obligation of $234,230.00 including design and supervision fees during construction. The RFP process was developed in compliance with 2 CFR Part 200 regulations (RFP-11-2021-2022). As of March 31, 2023  disbursement of $119,000.00 has been made. These is still a $ 115,230.00 obligation for A &amp; E services for contract 2021-2022-000755 and ammendments A, B, C. This obligation will provide parents the opportunity to keep employed while their children receive services. The municipal share of $1.5 million dollars is needed to cover the increase in construction materials due to COVID-19 effects to the economy and inflation nationwide. SAM ID for CVS Consulting   K2VRXV82MC28\n-\tThe continuity and increase of services to maintain hygiene to prevent COVID-19 requires a commitment of $1,480,000.00 for payments to the following providers and contracts: \n-\tARB, Inc. SAM Unique ID GBPJJWK4ZHT4 $162,442.70 Contract 2018-2019-000072 with a contract term until June 30, 2023. Disbursement for this contract is of $162,442.70 Payments covered services since September 2022 to January 2023. Account number 070-13-04-9473 .\n-\tPlatinium Disposal SAM Unique ID  CF6LCDHXJ824 $1,227,307.80 for contract number 2021-2022-000077 with a contract term of fecha vencimiento . Disbursement for this contract is $756,500.10 .\n\nA total of $1,480,000.00 is committed for garbage, debris, recycled materials, collection and disposition for the benefit of 13,826 housing units in the jurisdiction. Activity is underway. Informed activities were selected based on volume increase due to COVID-19 lockdown and restrictions (more garbage), and the need to maintain the services to comply with sanitary conditions which could affect or promote health hazards in addition to COVID-19 and to provide a municipal share of $1.5 million to construct an Early and Head Start facility to provide education and care services while parents return to work of which $119,000.00 have been disbursed. \n\nServices are provided to 13,826 households of a Dorado\u2019s jurisdiction in addition to 48 LMI children.\n\nAchievement / Outcome \nTo continue providing domestic garbage, recycling of materials and domestic debris collection and final disposition for the benefit of 13,826 households to maintain hygiene and cleaning protocols to prevent COVID-19 hazards and to provide required municipal share for the construction of an Early and Head Start facility (48 LMI children). Recovered loss will be used to mitigate and contain COVID-19 and avoid cuts to government services. \n\nWebsite: Dorado\u2019s website is Dorado Para\xedso. All activity use of funds will be posted to inform general public.\nPerformance Measurement: Number of households to be provided domestic garbage, recycling and domestic debris collection and final disposition and the number of LMI children to benefit of educational and care services. The services final outcome will be the timely, effective service delivery to prevent COVID-19. \nPromoting Equitable Outcomes: \nThe service will be provided to all occupied units and, eligible children in the jurisdiction without discrimination and in compliance with 2 CFR Part 200, federal, state and local laws. \nCommunity Engagement:\nThe initiative requires maintaining an open communication (personal, website, in writing) to present grievances or recommendations. \nMonitoring the services will become an important resource to meet the established outcome (Efficiency, on budget, timely manner).</t>
  </si>
  <si>
    <t>TPN-077519</t>
  </si>
  <si>
    <t>TOC Govt Services Project</t>
  </si>
  <si>
    <t>SLFRF funds used to provide upgraded election equipment, support for local ambulance service and repair of facilities</t>
  </si>
  <si>
    <t>TPN-077521</t>
  </si>
  <si>
    <t>Purchased fire truck for the City Fire Dept.</t>
  </si>
  <si>
    <t>TPN-077522</t>
  </si>
  <si>
    <t>Used for streets, safety and wayfinding.  Also audio visual upgrades to council chambers, General Plan update and a covid memorial art installation.\nGeneral Plan Update: Development of a comprehensive 2050 General Plan and EIR establishing goals, policies, and implementation measures to guide the community through future change. \nRamsay - All Inclusive Playground:  as part of a major renovation of a large municipal park, this funding will cover the design and construction of an all accessible playground which will include the following:  Site concrete, fencing, picnic benches, play areas for 2 -5 years, and 6-12 years.  Play structures include spinning features and slides.\nFreedom Reconstruction Project: reconstruction of the roadway, including striping, pavement markings and signs; provisions for accessible sidewalks and installation of curb ramps.</t>
  </si>
  <si>
    <t>TPN-077524</t>
  </si>
  <si>
    <t>Sanitization of Congregate Settings</t>
  </si>
  <si>
    <t>Ultrasonic sanitization of City Hall conference rooms and equipment.</t>
  </si>
  <si>
    <t>TPN-077525</t>
  </si>
  <si>
    <t>Premium Pay - Employees</t>
  </si>
  <si>
    <t>Premium pay was issued to volunteer fire fighters for work during the pandemic ($24,116.30).  First responders and other required employees were paid premium pay for working during the pandemic ($48,267.23)</t>
  </si>
  <si>
    <t>TPN-077526</t>
  </si>
  <si>
    <t>This COVID-19 Revenue Replacement project provides funding for the provision of government services due to the reduction in revenue as a result of the COVID-19 public health emergency. Project funding supports operations conducted by the Freeport Police Department (FPD), the Freeport Fire Department (FFD), the Freeport Office of Emergency Management (OEM) and the Department of Public Works (DPW). Revenue replacement will ensure that police, fire, rescue, public works and emergency medical services continue to be provided Village-wide despite municipal revenue losses.\n\nAs of today, the Village of Freeport has received in total $4,405,730.34.</t>
  </si>
  <si>
    <t>TPN-077527</t>
  </si>
  <si>
    <t>The Revenue Loss was utilized to maintain the overall general operations of the City of Clifton. In the State of New Jersey, budgets are cashed based. The Revenue Loss utilized by the City of Clifton in the 2021 Budget supports the overall operations of the City's General Services including such things as: Public Safety, Public Works and City Administration.</t>
  </si>
  <si>
    <t>TPN-077528</t>
  </si>
  <si>
    <t>Treatment Plant Computer Replacement</t>
  </si>
  <si>
    <t>TPN-077529</t>
  </si>
  <si>
    <t>Cleaning Supplies and Equipment for Fire Department</t>
  </si>
  <si>
    <t>Additional cleaning supplies and equipment for Charlottesville Fire Department facilities and apparatus to mitigate spread of COVID.</t>
  </si>
  <si>
    <t>TPN-077530</t>
  </si>
  <si>
    <t>Northport FTTH</t>
  </si>
  <si>
    <t>Partnership between Town of Liberty Grove and Nsight with PSC grant funds for a scalable FTTH pilot project deployment of broadband to 44 homes and 1 business at northport.</t>
  </si>
  <si>
    <t>TPN-077531</t>
  </si>
  <si>
    <t>Replace meter system originally installed over 30 years ago.</t>
  </si>
  <si>
    <t>TPN-077532</t>
  </si>
  <si>
    <t>PPE Procurement - Fire Department</t>
  </si>
  <si>
    <t>The Fire Department is providing respiratory protection device that allows them to enter a hazardous environment (such as COVID) without risking multi-thousand dollar SCBA while still maintaining proper respiratory protection for personnel during pandemic.</t>
  </si>
  <si>
    <t>TPN-077534</t>
  </si>
  <si>
    <t>The Town of Halls has procured and contracted with a professional grant administration firm to assist with SLFRF ARPA project planning, compliance, and implementation.</t>
  </si>
  <si>
    <t>TPN-077535</t>
  </si>
  <si>
    <t>Child Trauma Response and Recovery</t>
  </si>
  <si>
    <t>Mountain Child Advocacy Center (MCAC) will deliver services to disproportionately impacted communities through its Child Trauma Response and Recovery Project. MCAC will provide child abuse, prevention, advocacy and therapy services free of charge to children and families impacted by trauma. MCAC will program staff and organizational capacity to respond to the impact of COVID-19 on children suffering from trauma and abuse. The project is intended to serve 275 recipients of trauma-informed, evidence-based clinical treatment.\xa0</t>
  </si>
  <si>
    <t>TPN-077537</t>
  </si>
  <si>
    <t>Engineers cost and fees 22nd street</t>
  </si>
  <si>
    <t>Engineer cost and fees for 22nd st</t>
  </si>
  <si>
    <t>TPN-077538</t>
  </si>
  <si>
    <t>Valencia County Fire Department -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t>
  </si>
  <si>
    <t>TPN-077539</t>
  </si>
  <si>
    <t>Economic Dev. Revolving Loans</t>
  </si>
  <si>
    <t>Auburn City Council ordered ARPA allocation of $500,000.00 to create an Economic Development Revolving Loan Pool conforming to the Rules and Guidance provided by the U.S. Treasury Department.</t>
  </si>
  <si>
    <t>A revolving loan pool will be accessible to assist businesses in Auburn to locate, expand and grow.  Loans will be limited to no more than $150,000. per entity with a maximum of a six-year repayment term.</t>
  </si>
  <si>
    <t>TPN-077541</t>
  </si>
  <si>
    <t>Ash Street, Rajala Mill Rd Lift Station Repairs</t>
  </si>
  <si>
    <t>Repairs to sewage lift stations located on Ash St and Rajala Mill Rd. Consisted of replacement of grinding blades, updated software and pumping of lift stations.</t>
  </si>
  <si>
    <t>TPN-077542</t>
  </si>
  <si>
    <t>Negative Economic Impact in disadvantage communities</t>
  </si>
  <si>
    <t>To impact disproportionately impacted communities the amount of $783,445.93 will provide other economic support to continue meeting COVID-19 effects and protocols. \nProposed initiatives will b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census tracts will be considered using participant\u2019s income as an eligibility criteria. \n\nProposed activities include: \n-\tPurchase and installation of both electric power supply plants for the benefit of frail elderly, handicapped, special population groups persons in need of been connected to electric power supply to use health related equipment and devices (oxygen, dialysis, other), who otherwise can face death because if transferred to hospitals can become contagied with COVID-19. The purchase and installation of potable water cisterns will become available to LMI families who suffer PRASA service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 to poor public health and economic impacts during the pandemic. The distribution of these equipment will be conditioned to need, been a special population group person, and taking into consideration income limits (LMI). Services will become available without discrimination and promoting small business that supply the equipment to participate in the bid process. Total activity budget is $680,757.50\n\n-\t2.3 - Cash transfers will be made to needy persons ($300.00) for them to cover expenses which are not been provided by other program funds (pampers, cleaning materials, other). The municipality concluded the needs assessment of eligible clientele and by March 31, 2023 nineteen (19) LMI persons received project benefit. Disbursement of $5,700.00 was made from municipal account number 274059957.\n\n-\t2.13 b \u2013 Purchase of electric power supply $22,995.98. A total of 16 power electric supply plants were purchased and distributed to persons in need to preserve their lives. Of this group 6 were female, 10 males, ages ranging from 38  to 90, income limits of  30%, 50%, 80% all white Hispanic from R\xedo Lajas, Pueblo, Maguayo, Higuillar wards. Activity disbursement was of $22,239.84. Account number 274059957. Activity is underway. \n\n-\t2.13 C- Caregiver Services are been provided to seventeen (17) frail elderly and handicapped persons with no family member present to provide needed services. A set aside of $73,692.45 enabled contracting 14 LMI unemployed persons during 20 hours per week during 26 weeks to provide personal hygiene, food and home disinfecting to 17 LMI elderly, handicapped persons. In addition a set aside budget of $4,912.83 is committed to purchase personal hygiene material. \n\nThe municipality will develop a program manual to implement this service. The $73,692.45 budget distributed as follows: \nSalary per hour\u2026\u2026\u2026\u2026\u2026\u2026\u2026\u2026\u2026\u2026\u2026$8.50\nDaily hours\u2026\u2026\u2026\u2026\u2026\u2026\u2026\u2026..................4\nDaily Salary\u2026\u2026\u2026\u2026\u2026\u2026\u2026\u2026\u2026\u2026\u2026\u2026..$34.00\nWorking days\u2026\u2026\u2026\u2026\u2026\u2026\u2026..................5\nWeek payroll\u2026\u2026\u2026\u2026\u2026\u2026\u2026...................$170.00\nProject duration (weeks)\u2026\u2026\u2026\u2026\u2026\u2026\u2026 26\nTotal Salary per participant \u2026\u2026\u2026\u2026\u2026.. $4,420.00\nPayment Work Insurance Fund (35%)\u2026.$154.70\nPayment of Federal Social Security 338..$338.13\nInvestment per worker\u2026\u2026\u2026\u2026\u2026\u2026\u2026\u2026.$4,912.83\nTotal payroll for 14 workers\u2026\u2026\u2026\u2026\u2026\u2026$68,779.62\n\nA set aside of $4,912.83 was used to purchase cleaning materials, nutritional supplements and hygiene materials for personal use of the participants and for protection materials of the caregivers. \n\nProposed activities were developed in compliance with non-discrimination federal regulations. The service was be provided to the most in need once the Social Worker completed the required needs assessment, income limits determination and the certification of the non-availability of other funding sources to provide financing the service. \n\nProject budget of $783,445.93 will be distributed as follows: \n\n-Payment of Caregivers (17 participants) + materials  $73,672.45\n-Purchase of individual water cisterns (141) $680,757.50\n-Purchase of electric power plants (10)  $22,995.98\n-Cash transfer (20 / $300.00 each)  $6,000.00\n\nAchievement: \nProviding other supportive services to frail elderly, handicapped and LMI persons to prevent and respond to COVID-19 effects, thus improving the quality of live. \n\n\nEquitable Outcomes:\nThe project\u2019s target beneficiaries are rural, traditionally underserved LMI persons.\n\nCommunity Engagement: \nThe municipality has and will continue visits to potential eligible participants to inform project development. \nThe municipality will monitor these community\u2019s participation of construction jobs to become available. (installation of potable water cisterns)\nWebsite: Paraiso Dorado will beco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023.60). Federal Transit Administration (FTA) funds ($114,700.00) are been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en used for education, sanitary supplies, food among other services. COVID CRF (FAFFA) $3,217,873.76 and COVID-Elderly Program $46,000.00 to prevent and respond COVID-19 pandemic. All CARES, ARPA funds have been and are been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077543</t>
  </si>
  <si>
    <t>Grant administration.</t>
  </si>
  <si>
    <t>TPN-077544</t>
  </si>
  <si>
    <t>TPN-077547</t>
  </si>
  <si>
    <t>Consulting Costs</t>
  </si>
  <si>
    <t>Eide Bailey consulting fee to interpret Treasury guidance and advise the county.</t>
  </si>
  <si>
    <t>TPN-077548</t>
  </si>
  <si>
    <t>Emergency Extrication Tools - Jaws of Lifee</t>
  </si>
  <si>
    <t>Need a battery powered tool for extrication - "Jaws of Life"</t>
  </si>
  <si>
    <t>TPN-077549</t>
  </si>
  <si>
    <t>This project is for the payment of premium pay and a vaccine incentive to employees, affordable housing programs, and the renovation of the public library.</t>
  </si>
  <si>
    <t>TPN-077550</t>
  </si>
  <si>
    <t>Big Stuart Pump Station Construction Oversight</t>
  </si>
  <si>
    <t>Construction over sight for the he Big Stuart Pumping Station project.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552</t>
  </si>
  <si>
    <t>Alvin S Glenn Detention Center</t>
  </si>
  <si>
    <t>In and effort to keep staff and inmates safe the Alvin S. Glenn Detention Center purchased Tek84 Intercept Scanners. This system operates by screening from below the feet to above the head revealing items under the clothing and within the body. An FDA-approved thermal camera measures the temperature of each inmate, providing an early indication of COVID-19 and other infections. One staff member can screen up to 180 subjects per hour, while maintaining the COVID-safe distance of 6 feet between people. One product solves two problems: detecting concealed threats while protecting against COVID 19 transmission. The implementation of the body scanner has been an immediate success and has put Alvin S. Glenn Detention Center at and advantage in keeping staff and inmates safe.\n\n\n\n\n\nAn FDA-approved thermal camera measures the temperature of each inmate, providing an early indication of COVID-19 and other infections.</t>
  </si>
  <si>
    <t>TPN-077553</t>
  </si>
  <si>
    <t>Culinary Water Source addition</t>
  </si>
  <si>
    <t>We are working with our Bond Attorney to purchase an existing well.  We are using ARPA funds to help with the purchase.  payment will be made once attorney resolves ownership of sellers</t>
  </si>
  <si>
    <t>TPN-077556</t>
  </si>
  <si>
    <t>WW Improvement HWY176 &amp; 17A</t>
  </si>
  <si>
    <t>Engineering regarding the installation of approximately 14,500 LF of wastewater improvements along US Highway 176 between US Highway 17A and Marshall Acres Drive as well as along US Highway 52 along Camelot drive.</t>
  </si>
  <si>
    <t>TPN-077557</t>
  </si>
  <si>
    <t>Assistance to SCKY Foundation for Workforce Development, Inc., a nonprofit disproportionately impacted by the COVID-19 public health emergency. Note the County inadvertently omitted the obligation increase from its Q3 2023 quarterly report, so these costs were actually obligated and expended in the Q3 2023 reporting period, rather than the current period.</t>
  </si>
  <si>
    <t>TPN-077558</t>
  </si>
  <si>
    <t>Revenue Replacement used for Government Services</t>
  </si>
  <si>
    <t>TPN-077560</t>
  </si>
  <si>
    <t>Records Digitizing</t>
  </si>
  <si>
    <t>Auburn City Council ordered the ARPA allocation of $50,000.00 to support the digitizing of records to assist customers in accessing vital records.</t>
  </si>
  <si>
    <t>TPN-077561</t>
  </si>
  <si>
    <t>Lees-McRae College</t>
  </si>
  <si>
    <t>TPN-077562</t>
  </si>
  <si>
    <t>Bathroom Up Date</t>
  </si>
  <si>
    <t>We added more auto sinks, updated toilets, put in hands free towel dispensers.</t>
  </si>
  <si>
    <t>TPN-077563</t>
  </si>
  <si>
    <t>Household Assistance to the Intellectually and Developmentally Disabled</t>
  </si>
  <si>
    <t>The Arc of Buncombe County, Inc. (Arc/BC) will provide household assistance to I/DD (Intellectual and Developmental Disabilities) citizens and their families/caregivers. The primary focus will be home repairs, rent/mortgage/utility assistance, and counseling/legal assistance to prevent eviction and homelessness. This project will allow Arc/BC to meet \u201cAssistance to Households\u201d client requests 80+% of the time. Arc/BC serves 3,000-5,000 individuals/families each year. All clients/families that receive services from Arc/BC will be 50% or lower than the median area income (based on HUD estimation).\xa0</t>
  </si>
  <si>
    <t>TPN-077564</t>
  </si>
  <si>
    <t>Bath-Highland Network Broadband</t>
  </si>
  <si>
    <t>Build fiber broadband connection to 2,470 locations to achieve universal coverage in Bath and Highland Counties</t>
  </si>
  <si>
    <t>TPN-077565</t>
  </si>
  <si>
    <t>Staff and Rehire Project</t>
  </si>
  <si>
    <t>As outlined in the Interim Final Rule, this project includes expenses related to payroll, covered benefits, and other costs associated with rehiring public sector staff, up to the pre-pandemic staffing level of the government.</t>
  </si>
  <si>
    <t>TPN-077566</t>
  </si>
  <si>
    <t>Social Health Information Exchange</t>
  </si>
  <si>
    <t>Sacramento County Social Health Connect, a Social Health Information Exchange (SHIE), will support COVID-19 mitigation efforts and serve low-income communities through the development of countywide data infrastructure that links medical, behavioral health, social service, and housing data from multiple sources. SHIE is a technology system that will allow department programs to make data driven decisions and will allow program staff to run dashboard-based queries to identify specific vulnerable populations that need to be prioritized for different types of care and evidence-based interventions in order to mitigate negative health outcomes. SHIE will enable care coordination between health and social service providers in the County and support health equity by allowing providers to quickly identify and serve vulnerable, low-income individuals during emergencies such as COVID-19. The project is focused on serving low-income households who are Medi-Cal beneficiaries or eligible for Medi-Cal.</t>
  </si>
  <si>
    <t>TPN-077567</t>
  </si>
  <si>
    <t>AED Replacement - Fire Department</t>
  </si>
  <si>
    <t>The Fire Department upgraded all of the City's Automatic External Defibrillators (AED's) that will integrate into Pickens County EMS cardiac monitors.  Because the coronavirus stresses pulmonary and cardiac systems, it is important to have devices that maximize opportunity to save life during a pandemic.</t>
  </si>
  <si>
    <t>TPN-077568</t>
  </si>
  <si>
    <t>Lenoir-Rhyne Univ</t>
  </si>
  <si>
    <t>TPN-077569</t>
  </si>
  <si>
    <t>Broadband Infrastructure - Riverwalk Phase II/Cybersecurity Town Hall</t>
  </si>
  <si>
    <t>Changed to Revenue Replacement</t>
  </si>
  <si>
    <t>TPN-077570</t>
  </si>
  <si>
    <t>Provided $1.00 per hour premium pay to Police, EMT's and Road employees</t>
  </si>
  <si>
    <t>TPN-077571</t>
  </si>
  <si>
    <t>Pike County 6.2 Revenue Replacement</t>
  </si>
  <si>
    <t>SLFRF funds used for safety equipment and revenue loss. The program income earned is interest earned that was expensed.</t>
  </si>
  <si>
    <t>TPN-077572</t>
  </si>
  <si>
    <t>Livingstone College</t>
  </si>
  <si>
    <t>TPN-077573</t>
  </si>
  <si>
    <t>TPN-077574</t>
  </si>
  <si>
    <t>Jasper Street watermain extension</t>
  </si>
  <si>
    <t>Watermain extension for new residential development along with providing water serves to senior housing areas.</t>
  </si>
  <si>
    <t>TPN-077575</t>
  </si>
  <si>
    <t>Contingency Account until projects are allocated</t>
  </si>
  <si>
    <t>TPN-077576</t>
  </si>
  <si>
    <t>Assessing Software</t>
  </si>
  <si>
    <t>Auburn City Council ordered the allocation of $150,000. in ARPA funds for the replacement and upgrade of assessing software to better serve the citizens of Auburn.</t>
  </si>
  <si>
    <t>TPN-077577</t>
  </si>
  <si>
    <t>Remodeled former storage area in City Hall to Election Room along with improving air-conditioning/heating.</t>
  </si>
  <si>
    <t>TPN-077578</t>
  </si>
  <si>
    <t>Health &amp; Public Safety Response</t>
  </si>
  <si>
    <t>One-time payment to Henderson County Hospital Authority for addressing the public health and economic challenges resulting from the COVID-19 pandemic including medical expenses directly related to mitigation efforts including the purchase of personal protective equipment (PPE) for medical staff and the public. The full amount of this project is $100,000.</t>
  </si>
  <si>
    <t>TPN-077579</t>
  </si>
  <si>
    <t>Louisburg College</t>
  </si>
  <si>
    <t>TPN-077580</t>
  </si>
  <si>
    <t>SLFRF funding is being used to pay for various government services including payroll for government employees and projects for the following departments:  Police, Parks &amp; Recreation, Fire/EMS, Tourism, Public Works</t>
  </si>
  <si>
    <t>TPN-077581</t>
  </si>
  <si>
    <t>Road Patrol Vehicles (6)</t>
  </si>
  <si>
    <t>In response to mitigate the spread of COVID-19 the Sheriff's Department has been limiting contact between Road Patrol Officers by using their patrol vehicles as offices. Due to this, the amount of miles being put on the vehicles has increased. Therefore, they are requesting six new patrol vehicles for use in COVID-19 mitigation strategies.</t>
  </si>
  <si>
    <t>TPN-077584</t>
  </si>
  <si>
    <t>For the period of April 2022 through March 2023, the City of Hamilton expended $177,406.48 for premium pay type payments for essential workers of the City.  Per Resolution No. 1451, September 7, 2021, all City employees and Fire Department volunteers have been considered to be essential workers.  The total premium pay payments for this reporting period of 4/01/22 through March 31/23 went to the following:\n50 employees and 26 volunteer firemen, 7 department heads have received premium payments for their efforts during the time of Covid-19 pandemic and due to the effect of increased inflation and for competitive wage increases.  Because of the inability to hire new employees at competitive wages, new workers were given increased pay rates, as well as current employees, from $.50 per hour to $3.13 per hour.  These increases were dependent on position, skills and experience that resulted from a comparison study of similar positions within governmental entities.   We are also in competition for new workers with the private sector who have increased pay for their workers.  A health insurance differential amount between what the City provides and what the premiums cost was provided with ARPA money.  Covered employees who receive the differential could then have this money go to their HAS or medical savings accounts towards medical services paid for.  No ARPA money was designated for pension plans.  Firemen are volunteers and receive a 1099 for their payment for the calendar year that they received payment.</t>
  </si>
  <si>
    <t>TPN-077585</t>
  </si>
  <si>
    <t>Mars Hill Univ</t>
  </si>
  <si>
    <t>TPN-077586</t>
  </si>
  <si>
    <t>Borough of Waynesboro Revenue Replacement</t>
  </si>
  <si>
    <t>The Borough, under the revenue replacement category has elected to utilize the CSLFRF allocated to the Borough for expenditures associated with Borough employee payroll wages and benefits. All funds were expended on payroll and associated costs during the Jan 2023 - Dec 2023 fiscal year.</t>
  </si>
  <si>
    <t>TPN-077587</t>
  </si>
  <si>
    <t>Booker Alley</t>
  </si>
  <si>
    <t>This project will separate substantial portions of the combined sewer to significantly reduce localized flooding and the volume of sewerage discharge into the Flint River during periods of heavy rainfall.  The improvements must comply with the Georgia Environmental Protection Division's (EPD) discharge permit, which expires in June 2025.  \nThe City will have to achieve an 85% treatment of CSO volume to obtain a new permit by the time the current one expires.  To accomplish this, the City must separate the waste and stormwater infrastructure.  Work completed in preparation of the project includes an engineering study of viable options, an external review of these options, and City Staff-designed solutions.  These efforts produced a 10-year Combined Sewer Outfall Separation Plan (Plan) with an overall cost of $105,588,000.  The Plan was adopted by the City Commission on February 23, 2021.</t>
  </si>
  <si>
    <t>TPN-077588</t>
  </si>
  <si>
    <t>Meredith College</t>
  </si>
  <si>
    <t>TPN-077589</t>
  </si>
  <si>
    <t>Paid sick leave program for city employees beginning in 2022. This only applies to sick leave involving COVID-19.</t>
  </si>
  <si>
    <t>TPN-077591</t>
  </si>
  <si>
    <t>Starmax SFM Code Compliance</t>
  </si>
  <si>
    <t>Fire code compliance for public building to allow for congregation of the pubic in a safe place.</t>
  </si>
  <si>
    <t>TPN-077593</t>
  </si>
  <si>
    <t>Methodist Univ</t>
  </si>
  <si>
    <t>TPN-077594</t>
  </si>
  <si>
    <t>COVID Incentive Bags</t>
  </si>
  <si>
    <t>In response to mitigate the spread of COVID-19 in the Correction Facility, the Sheriff's Department is offering incentive packages to inmates that receive the COVID-19 vaccination during their stay.</t>
  </si>
  <si>
    <t>TPN-077595</t>
  </si>
  <si>
    <t>Johnson Str. Entry Ramp</t>
  </si>
  <si>
    <t>Replaced back steps and ADA Compliant Ramp on City Hall</t>
  </si>
  <si>
    <t>TPN-077597</t>
  </si>
  <si>
    <t>General government services including salaries and supplies, utilities, and administrative services</t>
  </si>
  <si>
    <t>TPN-077598</t>
  </si>
  <si>
    <t>Mid-Atlantic Christian Univ</t>
  </si>
  <si>
    <t>TPN-077599</t>
  </si>
  <si>
    <t>8th Avenue</t>
  </si>
  <si>
    <t>TPN-077600</t>
  </si>
  <si>
    <t>Local Mental Health</t>
  </si>
  <si>
    <t>For an addiction rehabilitation program through a community mental health center.</t>
  </si>
  <si>
    <t>TPN-077601</t>
  </si>
  <si>
    <t>Dust Control/Road Maintenance</t>
  </si>
  <si>
    <t>Anthony Township obligated and expended its SLFRF award funds on both dust control and road maintenance.  We provided dust control to several of our gravel roads.   Gravel roads generate significant amounts of dust, which can have serious consequences if left uncontrolled.  We provided preventative road maintenance on three roads in the Township, totaling 20,168 square yards.  The preventive maintenance treatment we choose was Tar &amp; Chip which extends the life of existing pavement by sealing cracks and creating a new, durable driving surface.  It is a cost-effective way to maintain roads, especially for low-volume roads, and is often used to prolong the lifespan of asphalt before a more extensive repair is needed.</t>
  </si>
  <si>
    <t>TPN-077602</t>
  </si>
  <si>
    <t>Montreat College</t>
  </si>
  <si>
    <t>TPN-077603</t>
  </si>
  <si>
    <t>WWTP Infrastructure</t>
  </si>
  <si>
    <t>Waste Water Treatment Plant infrastructure improvements that include the following:\n  \u2022\tPreliminary Engineering Report (PER) to support design of project elements listed below.\n\u2022\tUpgrade of the New York Avenue Lift Station at the Wastewater Treatment Plant.\n\u2022\tPurchase and Installation of new pumping facilities at the Wastewater Treatment Plant Preliminary Treatment Building.\n\u2022\tPurchase and installation of a new larger generator capable of handling all critical loads at the Wastewater Treatment Plant.\n\u2022\tImprovements to the oxidation ditch/aerobic digestion process including oxidation ditch brush aerator replacement and D.O. control of the aerobic digesters.  \n\u2022\tMadison Street sewer main replacement</t>
  </si>
  <si>
    <t>TPN-077604</t>
  </si>
  <si>
    <t>Premium Pay tranche 1</t>
  </si>
  <si>
    <t>Premium pay was paid to all eligible county employees who worked between February 21, 2020 through June 26, 2020.  Three hundred seventy three  individuals were recipients.  Premium pay was targeted to workers that faced heightened risks due to the nature of their work, which is defined in the Final Rule.</t>
  </si>
  <si>
    <t>TPN-077605</t>
  </si>
  <si>
    <t>Old Dirt Main and W Second Avenue Potable Drinking Water Design</t>
  </si>
  <si>
    <t>TPN-077606</t>
  </si>
  <si>
    <t>Replace Public Works truck and trailer.\nUpgrade meeting room facilities to increase safe capacity and assist with remote learning.\nImprove outdoor recreation opportunities in the township.</t>
  </si>
  <si>
    <t>TPN-077607</t>
  </si>
  <si>
    <t>The amount of $2,000,000, or so much thereof as may be necessary, is appropriated from the State Coronavirus Urgent Remediation Emergency Fund to the Department of Commerce and Economic Opportunity for general administrative and contingent costs associated with implementing programs funded by Section 9901 of the American Rescue Plan Act of 2021 and any associated federal guidance.</t>
  </si>
  <si>
    <t>TPN-077608</t>
  </si>
  <si>
    <t>The revenue replacement funded the General Government Services that are critical to the ongoing needs of our citizens, such as Police &amp; Fire Protection, Code Enforcement,  Planning &amp; Development,  Street Maintenance, and General Administration.  With a decrease in revenues as a result of being one of the top three places in the world for COVID-19 positivity rates, this revenue replacement assisted with the continued recovery for our citizens as they tried to resume a degree of normalcy in their lives.</t>
  </si>
  <si>
    <t>TPN-077609</t>
  </si>
  <si>
    <t>Cyber Security Audit</t>
  </si>
  <si>
    <t>Conducting Cyber Security Audit on all City Buildings Internet</t>
  </si>
  <si>
    <t>TPN-077610</t>
  </si>
  <si>
    <t>Animal Control Vehicle</t>
  </si>
  <si>
    <t>For the purchase of an animal control vehicle</t>
  </si>
  <si>
    <t>TPN-077611</t>
  </si>
  <si>
    <t>Maintaining and Adapting the Continuum of Victims' Services</t>
  </si>
  <si>
    <t>The Mediation Center will partner with 3 additional Buncombe County based nonprofits, Pisgah Legal Services, Helpmate, and Our VOICE, to continue to provide critical services to survivors of domestic violence, sexual assault, and child abuse/trauma to respond to disproportionate impacts of COVID-19 while navigating a large gap in Victims of Crime Act (VOCA) funding. The 4 organizations will work collaboratively to provide vital programming for at least 4,500 individuals (including adults &amp; children) per year through 2 years of funding. The impact of combined services will help mitigate child abuse and neglect, intimate partner domestic violence, intergenerational trauma, and homelessness for individuals and families in Buncombe County.\xa0</t>
  </si>
  <si>
    <t>TPN-077613</t>
  </si>
  <si>
    <t>Permitting Software</t>
  </si>
  <si>
    <t>Auburn City Council ordered the allocation of $150,000. in ARPA funds to support the replacement and upgrade of our permitting software.  This replacement is necessary for customers to be able to access forms to obtain building permits.</t>
  </si>
  <si>
    <t>TPN-077614</t>
  </si>
  <si>
    <t>no projects to report</t>
  </si>
  <si>
    <t>TPN-077615</t>
  </si>
  <si>
    <t>Madrid Water Improvements</t>
  </si>
  <si>
    <t>Myers Construction water improvements to village water water lines.  This particular project included  improvements to both Lowell and Whittier streets within the Village.  This infrastructure project is ongoing.</t>
  </si>
  <si>
    <t>TPN-077616</t>
  </si>
  <si>
    <t>NC Wesleyan College</t>
  </si>
  <si>
    <t>TPN-077617</t>
  </si>
  <si>
    <t>Replace Water Pump</t>
  </si>
  <si>
    <t>Replace non-working Water Well Pump in Existing Water Well</t>
  </si>
  <si>
    <t>TPN-077618</t>
  </si>
  <si>
    <t>Lift Station Repairs</t>
  </si>
  <si>
    <t>Lift station, sewer, repair.  To include: parts, shipping of parts and labor.</t>
  </si>
  <si>
    <t>TPN-077620</t>
  </si>
  <si>
    <t>Fire Department Radio</t>
  </si>
  <si>
    <t>Purchase radio equipment for the Brownstown Fire Department</t>
  </si>
  <si>
    <t>TPN-077621</t>
  </si>
  <si>
    <t>Pfeiffer Univ</t>
  </si>
  <si>
    <t>TPN-077622</t>
  </si>
  <si>
    <t>Technology Enhancements - Municipal Court</t>
  </si>
  <si>
    <t>This project increases the effectiveness, efficiency and transparency of municipal court operations by utilizing new software, converting existing data and training staff on the new system.  It will allow staff to operate from remote locations thus activating social distancing when needed during adverse pandemic work environments.</t>
  </si>
  <si>
    <t>TPN-077623</t>
  </si>
  <si>
    <t>Code Locks on Engineering &amp; Admin Offices</t>
  </si>
  <si>
    <t>Added Security Code Locks to Engineering and Administration Offices</t>
  </si>
  <si>
    <t>TPN-077624</t>
  </si>
  <si>
    <t>Revenue Replacement- Government Services</t>
  </si>
  <si>
    <t>The City of La Quinta has elected to use the standard allowance under the U.S. Department of the Treasury\u2019s Final Rule, which permits up to $10 million of SLFRF to be claimed as revenue loss and used for the provision of government services. Under this provision, the City is allocating its full SLFRF allocation of $9,987,008 toward public safety\u2014specifically to support the continuity of police services. In response to revenue impacts resulting from the COVID-19 pandemic, the City is leveraging SLFRF to maintain vital government services without reductions or disruptions. By funding public safety (police services) through SLFRF, the City is ensuring that law enforcement and community protection remain uninterrupted. \n\nFunds will be used to:\n- Cover personnel costs, including salaries and benefits, for police officers and related public safety personnel.\n- Sustain existing levels of public safety service delivery during fiscal years 2024\u201325 and 2025\u201326.\n\nThe City has entered into a Memorandum of Understanding with the County of Riverside, outlining roles and responsibilities for ensuring funds are used in compliance with federal guidelines. The City maintains separate accounting and tracking of SLFRF funds for auditing and reporting.</t>
  </si>
  <si>
    <t>TPN-077625</t>
  </si>
  <si>
    <t>Sheriff Salary Recovery</t>
  </si>
  <si>
    <t>Recovery of salary for Sheriff Department</t>
  </si>
  <si>
    <t>TPN-077627</t>
  </si>
  <si>
    <t>SLFRF Town Hall Courtroom</t>
  </si>
  <si>
    <t>Town Hall courtroom restoration including moving out all furniture and fixtures (courtroom seating, Judges' chambers desks and filing cabinets, staff break room tables, chairs and appliances) deep cleaning, vinyl floor replacement and interior painting. Previously existing floor covering was over 20 years old, deteriorated with pieces missing or cracked and could no longer be cleaned properly. This area of Town Hall had high foot traffic. All furniture was cleaned and returned to the courtroom, Judges' chambers and staff break room.</t>
  </si>
  <si>
    <t>TPN-077628</t>
  </si>
  <si>
    <t>Auditing Costs</t>
  </si>
  <si>
    <t>For a portion of the audit</t>
  </si>
  <si>
    <t>TPN-077630</t>
  </si>
  <si>
    <t>Government Services upkeep and maintaining recreational areas within the city limits.</t>
  </si>
  <si>
    <t>TPN-077631</t>
  </si>
  <si>
    <t>District 1 Road and Bridge Rehabilitation</t>
  </si>
  <si>
    <t>County originally earmarked $1,000,000 of ARPA funds for each of its three road districts for rehabilitation of roads and bridges in each district. Project prioritization is established in each district at the discretion of the district's elected commissioner. The County earmarked a second-tranche of an additional $1,000,000 for this purpose during the April-June 2023 reporting period. The County earmarked an additional $500,000 during the January-March 2024 reporting period.</t>
  </si>
  <si>
    <t>TPN-077668</t>
  </si>
  <si>
    <t>City View Design</t>
  </si>
  <si>
    <t>Design and Construction Admin Service for 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077669</t>
  </si>
  <si>
    <t>Revaluation</t>
  </si>
  <si>
    <t>Conducting Total Revaluation of Private Property in City</t>
  </si>
  <si>
    <t>TPN-077670</t>
  </si>
  <si>
    <t>Urbana-Champaign Independent Media Center</t>
  </si>
  <si>
    <t>Grant funds will be used for operating costs and sub-wards to address the infrastructure inequalities for minority nonprofit agencies in Urbana-Champaign. \xa0Recognizing that violence \u2013 and especially gun violence \u2013 has increased in some communities due to the pandemic, organizational support will be provided to emerging non-profit organizations that provide support services for families impacted by gun violence. Per ARPA fund guidelines for gun violence response, selected organizations will build capacity and implement projects to respond to gun violence through community violence intervention methods including trauma recovery, job training, education, and financial assistance. These community solutions also address disproportionately impacted households and communities.\xa0</t>
  </si>
  <si>
    <t>TPN-077709</t>
  </si>
  <si>
    <t>Affordable Vehicle Repairs for Families in Need</t>
  </si>
  <si>
    <t>Working Wheels (WW) will address negative economic impacts of COVID-19 by providing economic support through the expansion of their Vehicle Repair Program. Working Wheels will invest up to $1,200 in each vehicle eligible for repair, while program participants contribute 10% of repair costs.\xa0 All vehicle assessments and repairs will be performed by partner mechanic shops. WW will partner with 7 referral organizations including, Asheville Housing Authority, Buncombe County Re-Entry Council, OpenDoors of Asheville, Pisgah Legal Services, the YWCA of Asheville, the YMI Cultural Center, and Cooperativa La Milpa. Each of these organizations work with a high percentage of Black and Latinx clients and will refer clients over a two-year period.\xa0</t>
  </si>
  <si>
    <t>TPN-077711</t>
  </si>
  <si>
    <t>Electronic WMP Phase I</t>
  </si>
  <si>
    <t>Electronic Water Meter Program Infrastructure Phase I</t>
  </si>
  <si>
    <t>TPN-077712</t>
  </si>
  <si>
    <t>Water Sewer Improvement</t>
  </si>
  <si>
    <t>Improvements and upgrades to city water and sewer systems</t>
  </si>
  <si>
    <t>TPN-077715</t>
  </si>
  <si>
    <t>Non-Profit Org. Assistance</t>
  </si>
  <si>
    <t>Auburn City Council ordered to allocate $50,000. of ARPA funds to provide assistance to non-profit organizations who offer outdoor recreational activities and have been negatively impacted by the Covid-19 pandemic.</t>
  </si>
  <si>
    <t>TPN-077716</t>
  </si>
  <si>
    <t>District 2 Road and Bridge Rehabilitation</t>
  </si>
  <si>
    <t>TPN-077717</t>
  </si>
  <si>
    <t>US 90 Cameron Utility Relocate</t>
  </si>
  <si>
    <t>US 90 Cameron Roadway Utility Relocate.  US 90 Cameron street ( a state project) is adding a turning lane so the utility lines had to be relocated due to roadway construction.</t>
  </si>
  <si>
    <t>TPN-077845</t>
  </si>
  <si>
    <t>WWTP LAGOON SLUDGE REMOVAL &amp; CLEANING</t>
  </si>
  <si>
    <t>WATER &amp; POWER , DRAINING &amp; CLEANING THE EXISTING WWTP LAGOON AND PROCESSING AND DISPOSAL OF THE LAGOON SLUDGE.</t>
  </si>
  <si>
    <t>TPN-077846</t>
  </si>
  <si>
    <t>Town of Surfside Council has accepted all ARPA funds as revenue replacement and intends to use said funds for government services.   To date, Council has made a premium pay payment to eligible employees and capital improvements. \nTown of Surfside Beach has expended all ARPA funds for government services as of December 31, 2024.</t>
  </si>
  <si>
    <t>TPN-077974</t>
  </si>
  <si>
    <t>Upgrade and expand broadband access in city</t>
  </si>
  <si>
    <t>TPN-077976</t>
  </si>
  <si>
    <t>Funding will be used for government services including infrastructure and operation improvements, investments in water, sewer, and broadband, public health needs of county residents and staff, and the support of workers, residents, businesses and others negatively impacted by the pandemic. A comprehensive description of each of these services is included in our recovery plan. https://www.co.washington.mn.us/3362/American-Rescue-Plan-Act-ARPA</t>
  </si>
  <si>
    <t>TPN-077977</t>
  </si>
  <si>
    <t>Emerging Leaders Program</t>
  </si>
  <si>
    <t>A program designed to educate and build future leaders within the community. Program will help create an economy that will be more resilient to future economic shocks such as the Covid-19 pandemic by leading and instructing program candidates in leadership roles in businesses and organizations.</t>
  </si>
  <si>
    <t>TPN-077978</t>
  </si>
  <si>
    <t>District 3 Road and Bridge Rehabilitation</t>
  </si>
  <si>
    <t>TPN-077979</t>
  </si>
  <si>
    <t>6.1 Town Broadband</t>
  </si>
  <si>
    <t>To supply Broadband service to all residents in the Town of Springfield.</t>
  </si>
  <si>
    <t>TPN-077980</t>
  </si>
  <si>
    <t>Queens University of Charlotte</t>
  </si>
  <si>
    <t>TPN-077981</t>
  </si>
  <si>
    <t>General government salaries and benefits for public safety, public works, recreation and administrative employees.</t>
  </si>
  <si>
    <t>TPN-077982</t>
  </si>
  <si>
    <t>Salem College</t>
  </si>
  <si>
    <t>TPN-077983</t>
  </si>
  <si>
    <t>Payroll for Traditional Government Services</t>
  </si>
  <si>
    <t>Payroll expenses for providing traditional government services</t>
  </si>
  <si>
    <t>TPN-077984</t>
  </si>
  <si>
    <t>SLFRF Blue Springs ARPA Project</t>
  </si>
  <si>
    <t>The project is for general City and Fieldhouse operations, the upgrade of the Police Department Emergency Operations Center, Police Department command vehicle, Police Department virtual reality training, storm-water improvements for RD Mize to Vesper, Lake Village Blvd, and Sandstone,  Vesper St. box culvert, Sunnyside Rd. box culvert, surveillance cameras, lumberyard demo and site preparation for downtown development and contributions to Truman Heartland Community Foundation and the Community Services League.</t>
  </si>
  <si>
    <t>TPN-077985</t>
  </si>
  <si>
    <t>This project involves meeting room electronic upgrades meant to give citizens and staff and improved environment and greater access to official legal, legislative, and policy making proceedings via internet, especially during various phases of the current and future phases of the pandemic.</t>
  </si>
  <si>
    <t>TPN-077986</t>
  </si>
  <si>
    <t>Finger Printing Machine</t>
  </si>
  <si>
    <t>The Delta County Jail is required to process all defendants for fingerprinting. With COVID-19 and trying to mitigate the spread, it becomes troublesome to keep newly arrested out of the jail and away from the general population. A fingerprinting machine at the Courthouse for non-lodged defendants would alleviate this mixed population.</t>
  </si>
  <si>
    <t>TPN-077987</t>
  </si>
  <si>
    <t>Shaw Univ</t>
  </si>
  <si>
    <t>TPN-077988</t>
  </si>
  <si>
    <t>Broadband Equity Infrastructure Project</t>
  </si>
  <si>
    <t>Broadband Equity Infrastructure study implementation to insure equitable broadband service for all citizens of Elk Grove.</t>
  </si>
  <si>
    <t>TPN-077989</t>
  </si>
  <si>
    <t>Southeastern Baptist Theological Seminary</t>
  </si>
  <si>
    <t>TPN-077990</t>
  </si>
  <si>
    <t>Stormwater Management 2</t>
  </si>
  <si>
    <t>TPN-077992</t>
  </si>
  <si>
    <t>Adminnistratives Costs</t>
  </si>
  <si>
    <t>7.1 Administrative Costs (7.1) (21-SLFRF-22-006) - $186,341.43\n\nA total of $186,360.08 SLFRF funds are used for the following administrative costs: to hire personnel to conduct community needs assessment, record keeping, purchase of office materials and equipment, publications and audit costs.  To determine audit costs the municipality considered a matching cost of $3,000.00 to complete payment of audit contracts for a total matching cost of $9,000.00 SLFRF funds. \n\nBudget Distribution $186,341.43.\n                                                                              Disbursement during                        Balance \n                                                                       the Quarter (September 30, 2025)\n91.05 Transitory Employees        $125,774.92           $4,779.00                               $4,779.00\n94.31 Federal Social Security      $    9,927.76           $   365.59                               $   365.59\n91.41 Medical Insurance              $ 15,654.34                                                           $0.00\n91.71 Xmas Bonus                       $    5,000.00                                                          $0.00\n94.67 Publications                        $    6,519.34           $0.00                                      $0.00\n92.01 Office Materials                  $\xac\xac\xac\xac\xac    7,266.41           $0.00                                      $0.00\n93.01 Purchase of Equipment      $    7,198.66           $0.00                                      $0.00\n94.10 Single Audit                        $    9,000.00           $0.00                                       $0.00\nTotal \u2026\u2026\u2026\u2026\u2026\u2026\u2026\u2026\u2026\u2026\u2026\u2026$ 186,341.43          $5,144.59                                $5,144.59\n\nTotal disbursement as of September 30, 2025 is $170,784.46. During Quarter $5,144.59 were disbursed. \n\nAll purchases comply with 2 CFR Part 200 regulations. (procurement)\n\nAdministrative personnel are responsible for conducting community needs analysis to ensure meeting providing the proposed services to the most in need (LMI) to prevent and respond to the social and economic impacts as a result of COVID-19.\n\nDocumenting and reporting SLFRF funds will ensure accountability on use of funds, transparency and will ensure meeting compliance with 2 CFR Part 200 and 31 CFR Part 35 Final Rule.\nVII.\t Ineligible Activities \n\nThe following are ineligible activities \n1.\tRainy day fund.\n2.\tDebt reserves.\n3.\tPayment of interest or principal on outstanding debt investments.\n4.\tIssuance of new debt.\n5.\tSettlement agreements, consent agreements or judicial. \n6.\tPensions, taxes. \n\nReference be made to 31 CFR Part 35 Final Rule.</t>
  </si>
  <si>
    <t>TPN-077993</t>
  </si>
  <si>
    <t>The City purchased portable public restrooms for outdoor recreation and festivals.  Project was completed in Dec. 2023.</t>
  </si>
  <si>
    <t>TPN-077995</t>
  </si>
  <si>
    <t>Animal shelter purchase, police vehicles and computers, street motor grader,  S. 5th. St. water line and street construction, asphalt roller, park pavilion, downtown strategic plan, roof and gutter for city hall, gutter for library, park bathroom, gateway signs.</t>
  </si>
  <si>
    <t>TPN-077996</t>
  </si>
  <si>
    <t>St. Andrews Univ</t>
  </si>
  <si>
    <t>TPN-077997</t>
  </si>
  <si>
    <t>City View Easement Report</t>
  </si>
  <si>
    <t>Company to complete easement report for the City View Culvert.  The deterioration of the culvert has lead to settlement and erosion into Jack's Brook causing harm to the stream which is a cold water fishery and tribuatory to Little River</t>
  </si>
  <si>
    <t>TPN-077998</t>
  </si>
  <si>
    <t>City of Vicksburg Provision of Government Services</t>
  </si>
  <si>
    <t>The City of Vicksburg, like the entire Country, experienced a devastating economic loss as a result of the COVID-19 Virus. As a Municipality the City is responsible for the health, welfare and safety of its citizens.  To help accomplish this, the City relies on local organizations/social groups to provide services that promote the health, welfare and safety of the citizens.  The City utilized ARPA funds for public safety, services to aid in the health, welfare and safety of citizens and for the promotion of tourism that will assist in the City\u2019s revenue loss recovery.</t>
  </si>
  <si>
    <t>TPN-078000</t>
  </si>
  <si>
    <t>St. Augustine's Univ</t>
  </si>
  <si>
    <t>TPN-078001</t>
  </si>
  <si>
    <t>Purchase of culverts for stormwater drainage.</t>
  </si>
  <si>
    <t>TPN-078002</t>
  </si>
  <si>
    <t>New Sheriff Cruisers</t>
  </si>
  <si>
    <t>Purchase New Sheriff Cruisers</t>
  </si>
  <si>
    <t>TPN-078003</t>
  </si>
  <si>
    <t>ARPA Recovery</t>
  </si>
  <si>
    <t>Funds were obligated or expended for the following government services: Municipal building HVAC consultation &amp; system replacement, municipal building phone system, municipal website redesign, municipal software update, orthoimagery through Maine GeoLibrary for digital mapping, foam roof review and application on municipal building, alarm system and flooring in municipal building, Public Works garage renovation, generator and boiler replacement, sand/salt building wall, Police body cameras and tasers, upgrade combiner-antenna, Fire Station boiler replacement, overhead door replacement and SCBA bottles. Sewer Department mower replacement.</t>
  </si>
  <si>
    <t>TPN-078004</t>
  </si>
  <si>
    <t>Storm Water Drainage - NW Dixie Hwy</t>
  </si>
  <si>
    <t>This storm water project is intended to restore permitted drainage elevations. A new drainage connection will be made from Dixie Highway Ditch, west to the existing baffle box at the intersection of NW Fern St. and NW North River Drive, to provide an additional outfall for the ditch drainage, helping to alleviate upstream flooding issues in the Riverside Park neighborhood.</t>
  </si>
  <si>
    <t>TPN-078005</t>
  </si>
  <si>
    <t>Sewer Rehab/Pump Station</t>
  </si>
  <si>
    <t>Due to an increase in subdivision developments in certain areas throughout the city.  Replacement of blowers of larger size, upgrade electrical panels for larger equipment.  Put online onto the Scada system.</t>
  </si>
  <si>
    <t>TPN-078006</t>
  </si>
  <si>
    <t>Purchase of a new Police Vehicle</t>
  </si>
  <si>
    <t>TPN-078008</t>
  </si>
  <si>
    <t>Town is working on the uses of the remaining funds. It is expected it maybe capital items that will benefit the entire town.</t>
  </si>
  <si>
    <t>TPN-078009</t>
  </si>
  <si>
    <t>Univ of Mount Olive</t>
  </si>
  <si>
    <t>TPN-078010</t>
  </si>
  <si>
    <t>Project - Election</t>
  </si>
  <si>
    <t>replacement of election equipment and wages for working during covid - supplies need to sanitation.</t>
  </si>
  <si>
    <t>TPN-078011</t>
  </si>
  <si>
    <t>Warren Wilson College</t>
  </si>
  <si>
    <t>TPN-078012</t>
  </si>
  <si>
    <t>Water system Revidalization</t>
  </si>
  <si>
    <t>Water main replacements throughout the town.</t>
  </si>
  <si>
    <t>TPN-078013</t>
  </si>
  <si>
    <t>The city of Shellman has obligated these funds for revenue replacement for premium pay and match for sewer improvements.</t>
  </si>
  <si>
    <t>TPN-078015</t>
  </si>
  <si>
    <t>Community Kitchen</t>
  </si>
  <si>
    <t>We Give a Share (WGAS) will deliver household assistance through food programs to provide free and healthy meals to individuals experiencing food insecurity through its Community Kitchen project. Farm fresh meals will be prepared by individuals participating in the Kitchen Ready program through a collaboration with WGAS, Asheville-Buncombe Technical Community College, and Southside Kitchen (SSK). Job training is provided at no cost to the student, with the goal of placement in the food and hospitality sector. SSK will be upfitted to include new refrigeration, additional food preparation workspace and equipment, and dry storage receptacles to support the expansion of We Give a Share\u2019s meal distribution.</t>
  </si>
  <si>
    <t>TPN-078016</t>
  </si>
  <si>
    <t>The Town of White Pine procured the assistance of a professional service firm to oversee all SLFRF compliance requirements, project management, reporting and administrative services.</t>
  </si>
  <si>
    <t>TPN-078017</t>
  </si>
  <si>
    <t>City View Culvert Construction</t>
  </si>
  <si>
    <t>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078018</t>
  </si>
  <si>
    <t>William Peace Univ</t>
  </si>
  <si>
    <t>TPN-078019</t>
  </si>
  <si>
    <t>General government services provided by our jurisdiction, including but not limited to maintenance and repairs to town facilities, financial support for employees, repairs and replacements to roads, public safety(police) services and to pandemic related expenses that provide for the mitigation and mediation of public health.</t>
  </si>
  <si>
    <t>TPN-078020</t>
  </si>
  <si>
    <t>Wingate Univ</t>
  </si>
  <si>
    <t>TPN-078021</t>
  </si>
  <si>
    <t>$25 to assist all City of Socorro Utilities customers</t>
  </si>
  <si>
    <t>TPN-078022</t>
  </si>
  <si>
    <t>COVID-19 BONUSES FOR EMPLOYEES</t>
  </si>
  <si>
    <t>ONE TIME BONUSES FOR TOWNSHIP EMPLOYEES THAT WORKED THROUGH COVID-19 PANDEMIC</t>
  </si>
  <si>
    <t>TPN-078023</t>
  </si>
  <si>
    <t>BACO RWD #2</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2 is repairing storage facilities, replacing distribution lines, and extending service area with additional distribution lines.</t>
  </si>
  <si>
    <t>TPN-078024</t>
  </si>
  <si>
    <t>The City will take the standard allowance and expend all dollars on the provision of government services including construction and professional costs.</t>
  </si>
  <si>
    <t>TPN-078025</t>
  </si>
  <si>
    <t>Storm Water Drainage - SE Mango Place</t>
  </si>
  <si>
    <t>This storm water project will install drainage inlets, install exfiltration trenches for water quality treatment, and provide a new discharge to the St. Lucie River. A tidal check valve will prevent back flow during high-tide events. The purpose is to alleviate recurring flooding on SE Mango Place.</t>
  </si>
  <si>
    <t>TPN-078026</t>
  </si>
  <si>
    <t>High Point Univ</t>
  </si>
  <si>
    <t>TPN-078027</t>
  </si>
  <si>
    <t>Sewer Capacity - Braselton</t>
  </si>
  <si>
    <t>Oakwood provides wastewater services to its residential and corporate customers via intergovernmental agreements with neighboring municipalities. The City acquires capacity (GPD) to service development and enhance underserved (septic) areas of the city. The capacity is sold to new developments and those accessing wastewater services.</t>
  </si>
  <si>
    <t>TPN-078028</t>
  </si>
  <si>
    <t>City of Rushville</t>
  </si>
  <si>
    <t>Money will be used to repair the roof on our local library. The roof on our firehall. New water meters for town. New curb stops for homes and some business. General Government services is how it will be used.</t>
  </si>
  <si>
    <t>TPN-078029</t>
  </si>
  <si>
    <t>Komatsu WA200-8 Wheel Loader</t>
  </si>
  <si>
    <t>To effectively and efficiently move impound vehicles  and snow-plowing parking lots.</t>
  </si>
  <si>
    <t>TPN-078030</t>
  </si>
  <si>
    <t>Revenue replacement funds were used to cover cost increases in equipment and product availability, defaults and deficiencies in utility bill payments and property taxes, rent for municipal buildings, labor and staffing shortages and impacts, as well as other generally recognized sources of lost revenue for small town local government entities.</t>
  </si>
  <si>
    <t>TPN-078031</t>
  </si>
  <si>
    <t>Election to use the standard allowance method for government services including energy, capital, small business development programs and city services.</t>
  </si>
  <si>
    <t>TPN-078032</t>
  </si>
  <si>
    <t>The City will be using this money for a variety of government services. Included by not limited to premium pay and potentially salaries that provide General Government Services.</t>
  </si>
  <si>
    <t>TPN-078034</t>
  </si>
  <si>
    <t>Revenue Replacement Old Orchard Beach</t>
  </si>
  <si>
    <t>ARPA Premium Pay for Government Workers: $170,993\nPremium Pay was given to the essential government workers who still had to work on the front lines during the pandemic. The premium pay was tiered based on exposure. Those with higher exposure were paid more. \nSocial Services Coordinator/Social Worker: $23,750.14\nThe social services coordinator expense includes office, computer, salary and any other necessities for the position. This position allows the town to have a better response to things such as mental health brought on by the pandemic.\nFrom March 1, 2022- March 31, 2023 an additional 76,121.36 was spent for necessities for the Social Services Coordinator.\nFrom April 1, 2023 to March 31, 2024 13,562.50 was spent on the social services navigator position. \n\nThe remainder of the funds will be used to upgrade the Pump Station/Public Bathroom building on West Grand Ave.</t>
  </si>
  <si>
    <t>TPN-078035</t>
  </si>
  <si>
    <t>Visitor Center</t>
  </si>
  <si>
    <t>Visitor Center design</t>
  </si>
  <si>
    <t>TPN-078036</t>
  </si>
  <si>
    <t>2021 Premium Pay Project was retrospective pay for the current employees who worked from April 2020 - March 2021</t>
  </si>
  <si>
    <t>TPN-078037</t>
  </si>
  <si>
    <t>Job training for childcare services</t>
  </si>
  <si>
    <t>TPN-078040</t>
  </si>
  <si>
    <t>Building Security - Fire Department</t>
  </si>
  <si>
    <t>Improving Security to Fire Department Buildings</t>
  </si>
  <si>
    <t>TPN-078042</t>
  </si>
  <si>
    <t>Isanti Township Revenue Replacement</t>
  </si>
  <si>
    <t>SLRFR funds for road maintenance, paving, overlaying and increase employee benefits.</t>
  </si>
  <si>
    <t>TPN-078043</t>
  </si>
  <si>
    <t>Newtonsville Wastewater Treatment Plant</t>
  </si>
  <si>
    <t>Wastewater Treatment Plant for area of Wayne Township</t>
  </si>
  <si>
    <t>TPN-078044</t>
  </si>
  <si>
    <t>BACO RWD #1</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1 is replacing their drip and cistern system (one of two remaining in the state) with a pressurized system. They are also expanding their service area to include additional rural farms with insufficient clean water sources, a low income residential area just outside the city limits, and an economic development area just outside city limits. Engineering phase.</t>
  </si>
  <si>
    <t>TPN-078045</t>
  </si>
  <si>
    <t>Potshop Rd Stormwater</t>
  </si>
  <si>
    <t>Stormwater drainage improvements</t>
  </si>
  <si>
    <t>TPN-078046</t>
  </si>
  <si>
    <t>Street repair &amp; maintenance $102,330.87 Oak Street construction expense $27,379.50</t>
  </si>
  <si>
    <t>TPN-078049</t>
  </si>
  <si>
    <t>Storm Sewer Work &amp; Seal Coating</t>
  </si>
  <si>
    <t>Storm sewer work on Church Street, Liberty Street and Vanderbilt Road to include new inlet boxes, replacement of 35' of 12" pipe, trough drain and asphalt paving.  Seal coat/asphalt surface treatment for Pittsburgh Street, Greenfield Road, Cherry Avenue and First Street.</t>
  </si>
  <si>
    <t>TPN-078050</t>
  </si>
  <si>
    <t>Greenway Construction - Parks &amp; Recreation Department</t>
  </si>
  <si>
    <t>This trail (Brushy Creek Greenway) will help to enhance alternative transportation access with multi-generational groups by linking JB Red Owens Sport Complex to Pearson Road, while working towards the goal to eventually link with the Doodle Trail.  Constructions bids are due May 6, 2022.</t>
  </si>
  <si>
    <t>TPN-078052</t>
  </si>
  <si>
    <t>The City provide an inentive via a $500 stipend for its employee to be ompleted vaccinated at 10/31/21. The employee had to present a vaccination card denoting completion of the necessary shots prior to Oct 31st. Seventeen (17) or half of the City's employees and elected officials received the stipend.</t>
  </si>
  <si>
    <t>TPN-078053</t>
  </si>
  <si>
    <t>We have dredged  the sewer lagoon</t>
  </si>
  <si>
    <t>TPN-078054</t>
  </si>
  <si>
    <t>Airport Water Line</t>
  </si>
  <si>
    <t>Installation of 12 inch DI water main on Airport Road to loop two dead end water mains on Apremont Way and Airport Rd, improving water quality and fire protection to current and future residential ,businesses and industries in the area.</t>
  </si>
  <si>
    <t>TPN-078055</t>
  </si>
  <si>
    <t>DNA Testing</t>
  </si>
  <si>
    <t>Friend of the Court prior to COVID-19 pandemic conducted DNA testing for paternity in our office by our own personnel. In light of unknown potential hazard to those employees, we sought assistance from Interstate Drug Testing on Ludington Street to do testing for us.</t>
  </si>
  <si>
    <t>TPN-078057</t>
  </si>
  <si>
    <t>COVID Stipends</t>
  </si>
  <si>
    <t>Stipends to employees who had to work through the COVID-19 pandemic to keep services operational, especially those who exposed themselves to the virus- EMT, Fire, Police.</t>
  </si>
  <si>
    <t>TPN-078059</t>
  </si>
  <si>
    <t>Water Repairs # 1</t>
  </si>
  <si>
    <t>Meter box, fire hydrant, leak repairs</t>
  </si>
  <si>
    <t>TPN-078061</t>
  </si>
  <si>
    <t>Patriot Star Family Recovery Scholarship Program</t>
  </si>
  <si>
    <t>Allocates funds for a need-based scholarship recovery\nprogram for children of currently serving members of the\nArmed Forces and for certain disabled veterans along\nwith their children and spouses to attend postsecondary\ninstitutions in order to recover from learning loss caused\nby the COVID-19 pandemic.</t>
  </si>
  <si>
    <t>TPN-078062</t>
  </si>
  <si>
    <t>Outdoor Fitness</t>
  </si>
  <si>
    <t>Revitalization of public space to add relational features to promote improved health.</t>
  </si>
  <si>
    <t>TPN-078063</t>
  </si>
  <si>
    <t>HarrogateARPA1</t>
  </si>
  <si>
    <t>Harrogate is utilizing ARPA funds to support a combination of governmental services including funds for road stabilization, a maintenance truck, water and wastewater infrastructure repairs, and related professional consultant services.</t>
  </si>
  <si>
    <t>TPN-078064</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78066</t>
  </si>
  <si>
    <t>Replacing panel boxes inside pump house; installing a Telemetry System; obtaining a generator for system.</t>
  </si>
  <si>
    <t>TPN-078068</t>
  </si>
  <si>
    <t>In response to mitigate the spread of COVID-19, the County has been providing masks to the public upon entering the courthouse.</t>
  </si>
  <si>
    <t>TPN-078069</t>
  </si>
  <si>
    <t>Marine Scholarship Program</t>
  </si>
  <si>
    <t>TPN-078070</t>
  </si>
  <si>
    <t>BTA-Premium Pay</t>
  </si>
  <si>
    <t>This Project is to provide premium pay to eligible workers performing essential work during the COVID\u201319 public health emergency. These are workers who have been and continue to be relied on to maintain continuity of operations of essential critical infrastructure sectors, including those who are critical to protecting the health and wellbeing of their communities. Since the start of the COVID\u201319, essential workers have put their physical wellbeing at risk to meet the daily needs of their communities and to provide care for others.</t>
  </si>
  <si>
    <t>TPN-078071</t>
  </si>
  <si>
    <t>Public Safety - Police Equipment &amp; Technology - Response to Gun Violence</t>
  </si>
  <si>
    <t>This project is to supply Police with technology and equipment to efficiently respond to gun violence. All residents of our municipality will be served by this project. The desired outcome is increased efficiency in preventing/reducing gun violence which increased as a result of the COVID-19 public health emergency. Outcomes will be measured by monitoring data related to prevention of/response to gun violence.</t>
  </si>
  <si>
    <t>TPN-078072</t>
  </si>
  <si>
    <t>Asset Layering Via GIS</t>
  </si>
  <si>
    <t>GIS layering of all of Town water, sewer assets for ease of locates for repairs, road improvements, etc.</t>
  </si>
  <si>
    <t>TPN-078074</t>
  </si>
  <si>
    <t>Orchard Park Water Tank</t>
  </si>
  <si>
    <t>Replace water tank at our Orchard Park site.</t>
  </si>
  <si>
    <t>TPN-078076</t>
  </si>
  <si>
    <t>"This project will eliminate roughly 1,200 current Lead Service Lines and the associated Galvanized houselines downstream of the lead service that serve Akron residents, and will replace these lines with new 1" copper."</t>
  </si>
  <si>
    <t>TPN-078077</t>
  </si>
  <si>
    <t>SLRS funds for storage shed for anti-skid and salt\nStorage shed landscaping.</t>
  </si>
  <si>
    <t>TPN-078079</t>
  </si>
  <si>
    <t>SLRP</t>
  </si>
  <si>
    <t>Recovery of Government Services  Expenses Inflated Due  to Covid Circumstances and Perfunctory  Consequences.</t>
  </si>
  <si>
    <t>TPN-078080</t>
  </si>
  <si>
    <t>SLFRP Revenue</t>
  </si>
  <si>
    <t>SLFRP Funds used in maintaining vital public services affected by declines in revenues due to the covid-19 public health crisis; revenue support and equipment for City Fire Department, First Responders, Police Department and Civil Defense</t>
  </si>
  <si>
    <t>TPN-078081</t>
  </si>
  <si>
    <t>NC Policy Collaboratory</t>
  </si>
  <si>
    <t>Allocates funds to the North Carolina Policy\nCollaboratory (Collaboratory) to award research grants\nto monitor, assess, and address the public health and\neconomic impacts of the COVID-19 pandemic.</t>
  </si>
  <si>
    <t>TPN-078082</t>
  </si>
  <si>
    <t>COVID-19 Affected Citizens</t>
  </si>
  <si>
    <t>Helping community members facing COVID-19 related financial hardships.  Also payments to employees for retention &amp; hardship</t>
  </si>
  <si>
    <t>TPN-078083</t>
  </si>
  <si>
    <t>JustFOIA - Open Records Software</t>
  </si>
  <si>
    <t>As part of our modernization efforts in response to the new demands brought about by COVID-19, the need has never been greater for records request software. While COVID-19 has created this need for additional contactless safety measures, it also has sparked an increased demand by out constituents for online services. With these new expectations comes the need to leverage technology and increase efficiency throughout our organization while also minimizing risk by ensuring we are providing quality responses and maintaining compliance. The American Rescue Plan Act (ARPA) provides funds that can be used for us to adapt to this changing world by utilizing software such as JustFOIA to deliver services digitally to our constituents who now expect contactless services. Benefits: - Service to Constituents: Our constituents surely do not want to travel to our physical location to pick up records (note that some files are too large for us to email, nor do we have a secure FTP, etc.) or pay fees if they are applicable. - Efficiency: Every department can use this type of solution to increase efficiency regarding their role in fulfilling/participated in the record request process. Therefore, the technology will assist us in the event of a reduction in headcount in various departments. - We desperately need a software solution to increase efficiency and provide internal reporting on who fulfilled a request and communicated to the requester. - Need: FOIA requests are increasing - both in volume and complexity \u2013 with the average number of received requests rising by more than 20% since last year. With the broadband infrastructure enhancements coming with ARPA, more and more of our constituents will be moving online.</t>
  </si>
  <si>
    <t>TPN-078085</t>
  </si>
  <si>
    <t>Senior affordable housing , Non-profit grants ,  Park improvements, public safety, IT upgrades, infrastructure roads, bridges &amp; drainage, Fire Department Ladder Truck.</t>
  </si>
  <si>
    <t>TPN-078086</t>
  </si>
  <si>
    <t>Innovative Highly Treated Wastewater Pilot</t>
  </si>
  <si>
    <t>Allocates funds to the Collaboratory for a water and\nsewer project that establishes the Innovative Highly\nTreated Wastewater Pilot Program.</t>
  </si>
  <si>
    <t>TPN-078087</t>
  </si>
  <si>
    <t>Residential water meters were replaced on select residences within the Village of Hanna City. The purpose of the project was to replace aging infrastructure for the residents of the Village of Hanna City. The intended outcome of this project is to ensure correct measurement of water flow for the residences impacted.</t>
  </si>
  <si>
    <t>TPN-078088</t>
  </si>
  <si>
    <t>City of Sharon Wastewater Project</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Sharon is replacing and upgrading the pump that moves wastewater from the City sewer system into the treatment facility. The current pump has undergone extensive repairs but is out of date and parts are no longer available. Residents experience backflow from the sewer system when the pump fails due to the elevation of the treatment facility.</t>
  </si>
  <si>
    <t>TPN-078089</t>
  </si>
  <si>
    <t>FY21 Covid</t>
  </si>
  <si>
    <t>FY21 Covid-related expenditures (starting 3/3/21) including sanitation supplies, masks and Covid-related signage.</t>
  </si>
  <si>
    <t>TPN-078090</t>
  </si>
  <si>
    <t>Jail Repairs</t>
  </si>
  <si>
    <t>Revenue replacement funds will be used to make necessary repairs and maintenance needed at the parish jail.</t>
  </si>
  <si>
    <t>TPN-078091</t>
  </si>
  <si>
    <t>Escanaba Public Library</t>
  </si>
  <si>
    <t>According to Escanaba Public Library's revenue replacement calculator their revenue was reduced.</t>
  </si>
  <si>
    <t>TPN-078093</t>
  </si>
  <si>
    <t>TPN-078095</t>
  </si>
  <si>
    <t>Rapidly Emerging Antiviral Drug Development Initiative</t>
  </si>
  <si>
    <t>Allocates funds to the Vice Chancellor for Research at the\nUniversity of North Carolina at Chapel Hill for the\nRapidly Emerging Antiviral Drug Development Initiative to\nadvance development of therapeutics for the COVID-19\npandemic.</t>
  </si>
  <si>
    <t>TPN-078097</t>
  </si>
  <si>
    <t>Gladstone Public Library</t>
  </si>
  <si>
    <t>According to Gladstone Public Library's revenue replacement calculator their revenue was reduced.</t>
  </si>
  <si>
    <t>TPN-078098</t>
  </si>
  <si>
    <t>Grainger County ARPA</t>
  </si>
  <si>
    <t>All ARP funding will be used for general governmental services as required for Revenue Replacement.</t>
  </si>
  <si>
    <t>TPN-078099</t>
  </si>
  <si>
    <t>Hagood Park Enhancements - Parks &amp; Recreation Department</t>
  </si>
  <si>
    <t>This project involves resolving the stormwater issues and restoring the stream in Hagood Park.</t>
  </si>
  <si>
    <t>TPN-078100</t>
  </si>
  <si>
    <t>Interfaith Council of Franklin County</t>
  </si>
  <si>
    <t>Interfaith Council shall work with other housing and homeless service providers to fund temporary hotels for unhoused people or other types of housing assistance to secure housing stability for eligible households (first, last, security deposit, utility, mortgage) to prevent eviction.\nFunds are to be used for households whose annual income is less than 300% of the federal poverty level for Greenfield (less than $65,880 for a household of 3).</t>
  </si>
  <si>
    <t>TPN-078101</t>
  </si>
  <si>
    <t>Amador City General Services</t>
  </si>
  <si>
    <t>SLRFRF used general government administration, staff, and administrative facilities.</t>
  </si>
  <si>
    <t>TPN-078102</t>
  </si>
  <si>
    <t>Broadway Fiber</t>
  </si>
  <si>
    <t>Broadband Fiber Infrastructure</t>
  </si>
  <si>
    <t>TPN-078103</t>
  </si>
  <si>
    <t>Retroactive - Vehicle Purchases</t>
  </si>
  <si>
    <t>Expenditures for two municipal vehicles purchased</t>
  </si>
  <si>
    <t>TPN-078104</t>
  </si>
  <si>
    <t>revenue replacement to fund government services</t>
  </si>
  <si>
    <t>TPN-078105</t>
  </si>
  <si>
    <t>Woolwich Essential Pay</t>
  </si>
  <si>
    <t>TPN-078106</t>
  </si>
  <si>
    <t>FIREWALL</t>
  </si>
  <si>
    <t>To upgrade and ensure the integrity of the County's server firewall.</t>
  </si>
  <si>
    <t>TPN-078107</t>
  </si>
  <si>
    <t>Police Payroll and Benefits</t>
  </si>
  <si>
    <t>The City of Dover followed the CARES Act model and used its Revenue Replacement funds to pay for police salaries and employer payroll contributions.</t>
  </si>
  <si>
    <t>TPN-078108</t>
  </si>
  <si>
    <t>Economic Support Division Assistance</t>
  </si>
  <si>
    <t>Additional staff is needed to support the economic support division related to the increase in all program areas that have been caused by the pandemic. During the pandemic the economic support division has seen increases to economic support programs, such as MAXIS, MNSure, METS, Minnesota Family Investment Program (MFIP), housing support and Supplemental Nutrition Assistance Program (SNAP).\nThese positions address the critical but temporary need to rebuild a stronger and more equitable economy by addressing negative economic impacts and ensuring that public safety net services are available and accessible to communities hardest hit by COVID-19.</t>
  </si>
  <si>
    <t>TPN-078109</t>
  </si>
  <si>
    <t>MOWING COUNTY PROPERTIES</t>
  </si>
  <si>
    <t>Provided mowing services to county properties while inmates were in lockdown and could not perform these services.</t>
  </si>
  <si>
    <t>TPN-078110</t>
  </si>
  <si>
    <t>Airport Water Line Supplies</t>
  </si>
  <si>
    <t>Material to assist in the installation of 12 inch DI water main on Airport Road to loop two dead end water mains on Apremont Way and Airport Rd, improving water quality and fire protection to current and future residential ,businesses and industries in the area.</t>
  </si>
  <si>
    <t>TPN-078111</t>
  </si>
  <si>
    <t>Purchase new ambulance due to wear and repairs stemming from so many Covid-19 calls.</t>
  </si>
  <si>
    <t>TPN-078112</t>
  </si>
  <si>
    <t>Pay for construction and maintenance of county roads.</t>
  </si>
  <si>
    <t>TPN-078114</t>
  </si>
  <si>
    <t>DSWMA (new cell development)</t>
  </si>
  <si>
    <t>The County wants to provide Delta County residents with lower tipping fees therefore is assisting Delta Solid Waste Management Authority funding the cost of Cell Development.</t>
  </si>
  <si>
    <t>TPN-078115</t>
  </si>
  <si>
    <t>Alice Park Enhancement - Parks and Recreation Department</t>
  </si>
  <si>
    <t>This project involves the repair of the electrical system in Alice Park to allow baseball games and tournaments at night.</t>
  </si>
  <si>
    <t>TPN-078116</t>
  </si>
  <si>
    <t>4-H Centers and Camps COVID-19 Support</t>
  </si>
  <si>
    <t>Allocates funds to 4-H centers and camps in the State to\noffset revenue loss caused by the COVID-19 pandemic.\nOf the funds provided, $750,000 is allocated to the\nBetsy-Jeff Penn Center in Rockingham County, $600,000\nto the Eastern 4-H Center in Tyrrell County, and\n$350,000 to the Millstone 4-H Camp in Richmond County.</t>
  </si>
  <si>
    <t>TPN-078117</t>
  </si>
  <si>
    <t>Employees who were actively employed during the peak periods of the COVID-19 pandemic received premium pay.</t>
  </si>
  <si>
    <t>TPN-078118</t>
  </si>
  <si>
    <t>The City Council discussed and agreed to the use of the standard allowance for revenue replacement at the April 5, 2022 Council worksession.  Revenue replacement funds will be used for the provision of government services including general government administration, staff and administrative facilities, as well as for the provision of police, fire and other public safety services.</t>
  </si>
  <si>
    <t>TPN-078119</t>
  </si>
  <si>
    <t>A variety of governmental services, including: administrative expenses, body scanner, broadband feasibility study, homeless shelter improvements, maintenance, repairs, salaries, solid waste disposal vehicle, supplies and utilities.</t>
  </si>
  <si>
    <t>TPN-078120</t>
  </si>
  <si>
    <t>General Government Services - Broadband</t>
  </si>
  <si>
    <t>TPN-078122</t>
  </si>
  <si>
    <t>Village of Malinta</t>
  </si>
  <si>
    <t>The Village will be using this funding for revenues lost due to Covid</t>
  </si>
  <si>
    <t>TPN-078123</t>
  </si>
  <si>
    <t>Customer Utility Assistance</t>
  </si>
  <si>
    <t>Assistance for qualifying customers to supplement utility expenses.</t>
  </si>
  <si>
    <t>TPN-078124</t>
  </si>
  <si>
    <t>PAYROLL REIMBURSEMENT</t>
  </si>
  <si>
    <t>To provide payroll reimbursement to essential employees.</t>
  </si>
  <si>
    <t>TPN-078125</t>
  </si>
  <si>
    <t>To study the unserved and underserved areas within Clermont County and to provide enhancement to these areas.</t>
  </si>
  <si>
    <t>TPN-078126</t>
  </si>
  <si>
    <t>THIS PROJECT IS FOR A 1.5% ADMIN FEE FOR ADVISORY GROUP AND LEGAL FIRM FOR VERIFYING ARPA EXPENDITURES.</t>
  </si>
  <si>
    <t>TPN-078127</t>
  </si>
  <si>
    <t>Mobile Medical Units</t>
  </si>
  <si>
    <t>Allocates funds to the University of North Carolina at\nPembroke for the operation of mobile medical units in\nrural and at-risk communities to respond to the impacts of\nthe COVID-19 pandemic.</t>
  </si>
  <si>
    <t>TPN-078128</t>
  </si>
  <si>
    <t>Dighton Emergency Response Communication Project</t>
  </si>
  <si>
    <t>Dighton\u2019s current emergency communication transmission systems have significant gaps when it comes to ensuring the ability for the town\u2019s first responders to communicate. The town\u2019s current system is not rated for public safety use.\n\nDighton\u2019s proposal to utilize ARPA funding to address this infrastructure is integral to the town\u2019s ability to address the COVID-19 pandemic and future public health and safety emergencies. \n\nWe have identified problems with an equipment survey of both of our repeater sites which identified the following with Dighton\u2019s technology to respond to public health and safety emergencies, including bad grounding and moderate to severe signal loss in the current radio network, many spots in town where Police and Fire cannot communicate with Dispatch or with each other, with a new system needing no Police, Fire or Dispatch manual interjection in certain areas in town to get appropriate communication coverage.</t>
  </si>
  <si>
    <t>TPN-078130</t>
  </si>
  <si>
    <t>Installed a walking trail for the public so they can walk for their health and wellness.</t>
  </si>
  <si>
    <t>TPN-078133</t>
  </si>
  <si>
    <t>UNC School of the Arts COVID-19 Expenses</t>
  </si>
  <si>
    <t>Allocates funds to offset expenses incurred by the UNCSA\nHigh School Academic Program to directly respond to the\nCOVID-19 pandemic</t>
  </si>
  <si>
    <t>TPN-078136</t>
  </si>
  <si>
    <t>NCSSM COVID-19 Expenses</t>
  </si>
  <si>
    <t>Allocates funds to NCSSM to offset expenses incurred to\ndirectly respond to the COVID-19 pandemic.</t>
  </si>
  <si>
    <t>TPN-078137</t>
  </si>
  <si>
    <t>Fire Station Improvements Paint/Replace Ceiling</t>
  </si>
  <si>
    <t>This project will provide for the painting of ceilings, walls and for the replacement of the ceiling tiles at three of the Fire Stations. Replace ceilings and paint the interior of Fire Stations 7 &amp; 9. Paint the truck bay of Fire Station 2. Bids were received from four (4) bidders. MBW Serv Corporation submitted the lowest responsive bid.</t>
  </si>
  <si>
    <t>TPN-078138</t>
  </si>
  <si>
    <t>Main Street Sewer Expansion</t>
  </si>
  <si>
    <t>Installation of sewer manholes and 12" sewer main pipe from Main Street to Nick Lane; approximately 3,000 linear feet.  The current sewer collection system is reaching full capacity at this location.  Project will provide for a means to nearly double the capacity of the collection system to accommodate anticipated growth.</t>
  </si>
  <si>
    <t>TPN-078140</t>
  </si>
  <si>
    <t>Funds used for Retention Payouts, EMS/Sheriffs department salaries. Government services for Fiscal Years 21-24,  public safety, courts, public works, recreation, health care, economic development and administration.  The balance of funds  $1,087,247.58 were voted on and approved  in our June 24, 2024 meeting to spend on our Water Infrastructure project. Project completed and paid out 03/20/2025. Zero funds remain.</t>
  </si>
  <si>
    <t>TPN-078141</t>
  </si>
  <si>
    <t>Rapid Rehousing for Individuals and Families at Risk of Homelessness</t>
  </si>
  <si>
    <t>Provides funding from the State Fiscal Recovery Fund for\nrapid rehousing services, activities to increase local\ncapacity for services to prevent homelessness, and home\nimprovements and home repairs for vulnerable seniors\nages 60 and older.</t>
  </si>
  <si>
    <t>TPN-078143</t>
  </si>
  <si>
    <t>West End Hall Renovation - General Government</t>
  </si>
  <si>
    <t>This project involves making enhancements/renovations to accommodate the United Way, Pickens County School District and the Foothills Playhouse Theater in West End Hall.</t>
  </si>
  <si>
    <t>TPN-078144</t>
  </si>
  <si>
    <t>Public safety services</t>
  </si>
  <si>
    <t>Bountiful City has elected the standard allowance up to the total award amount of $5,205,179. The city used these funds on the government services of public safety. Specifically, the city used these funds to ensure the continued provision of policing, emergency dispatching, and fire/medical services. Providing these services has always been a top priority at the city and has been invaluable in responding to this COVID-19 public health emergency.</t>
  </si>
  <si>
    <t>TPN-078145</t>
  </si>
  <si>
    <t>Collection System Rehabilitation Locust Lake Bethel</t>
  </si>
  <si>
    <t>Make improvements to the Collection System of Locust Lake, Bethel, and SR 132 to preserve and promote the public health and welfare.</t>
  </si>
  <si>
    <t>TPN-078146</t>
  </si>
  <si>
    <t>BACO RWD #3</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3 is replacing water wells that are caving in. They are drilling new wells and updating the treatment facility to continue to supply the rural district with clean drinking water for residents, businesses, and livestock.</t>
  </si>
  <si>
    <t>TPN-078147</t>
  </si>
  <si>
    <t>Mill Street Water And Sewer Project</t>
  </si>
  <si>
    <t>The objective of the Mill Street Water &amp; Sewer Expansion Project is to provide access to quality water and sanitation conditions and services to those currently within city location.</t>
  </si>
  <si>
    <t>TPN-078148</t>
  </si>
  <si>
    <t>Nutrition Services for Older Adults</t>
  </si>
  <si>
    <t>Provides funding from the State Fiscal Recovery Fund for\nnutrition services for older adults in response to the\nCOVID-19 pandemic.</t>
  </si>
  <si>
    <t>TPN-078150</t>
  </si>
  <si>
    <t>City of Wetumpka Premium Pay OCT2021</t>
  </si>
  <si>
    <t>Premium Pay was awarded to help in maintain employee retention while continuing to provide services to the City of Wetumpka and the community.\n$2,500.00 for full time workers and $1,250.00 for part-time employees.\n\n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078152</t>
  </si>
  <si>
    <t>SLRLF Project</t>
  </si>
  <si>
    <t>Water Tower, Revenue Replacement, Employee Retention, Transit</t>
  </si>
  <si>
    <t>TPN-078153</t>
  </si>
  <si>
    <t>HVAC EQUIPMENT</t>
  </si>
  <si>
    <t>Provide HVAC system to Senior Citizen Center and Elliott County Public Library.</t>
  </si>
  <si>
    <t>TPN-078154</t>
  </si>
  <si>
    <t>Equipment Purchases &amp; Rentals</t>
  </si>
  <si>
    <t>Replacement of worn out road building equipment (track excavator and dump trucks) and other operating equipment.</t>
  </si>
  <si>
    <t>TPN-078155</t>
  </si>
  <si>
    <t>Hospice of Davidson County</t>
  </si>
  <si>
    <t>Provides economic assistance from the State Fiscal\nRecovery Fund for Hospice of Davidson County, North\nCarolina, Inc., a nonprofit that provides hospice care and\nrelated services in Davidson County and surrounding\ncounties.</t>
  </si>
  <si>
    <t>TPN-078156</t>
  </si>
  <si>
    <t>SLFRF funds for water distribution &amp; treatment plant for providing city utility services.  City Hall website design, development &amp; management. Sewer collection &amp; treatment plant for providing city utility services.  Nine non-profit funding for upgrades, youth training, PPE.  Sewer &amp; water assessments, HVAC city hall, street department equipment for street maintenance and service. Fire department equipment. Riverfront design.</t>
  </si>
  <si>
    <t>TPN-078158</t>
  </si>
  <si>
    <t>SLFR funds for loss of revenue, premium pay for eligible employees, park construction, upgrades to election equipment, and other governmental services.</t>
  </si>
  <si>
    <t>TPN-078159</t>
  </si>
  <si>
    <t>Camino Community Development Corporation, Inc.</t>
  </si>
  <si>
    <t>Provides funding from the State Fiscal Recovery Fund for\nCamino Community Development Corporation, Inc., a\nnonprofit in Mecklenburg County that serves low-income\nfamilies through primary care, behavioral health, and\nwellness services, as well as a thrift store and food\npantry. Funding is for mobile units to support service\ndelivery.</t>
  </si>
  <si>
    <t>TPN-078161</t>
  </si>
  <si>
    <t>Water billing system update</t>
  </si>
  <si>
    <t>Needed updates to the City's water billing system.</t>
  </si>
  <si>
    <t>TPN-078162</t>
  </si>
  <si>
    <t>To minimize COVID-19 infection spread, Lehigh County will continue to test and vaccinate our essential staff, including residents of congregate settings.</t>
  </si>
  <si>
    <t>TPN-078163</t>
  </si>
  <si>
    <t>FIRE DEPARTMENT CONTRIBUTIONS</t>
  </si>
  <si>
    <t>To provide contributions to three local fire departments in the county.</t>
  </si>
  <si>
    <t>TPN-078165</t>
  </si>
  <si>
    <t>Winston-Salem Hospital-Based Violence Intervention Program</t>
  </si>
  <si>
    <t>Provides funding from the State Fiscal Recovery Fund for\nthe City of Winston-Salem to create a Hospital-Based\nViolence Intervention Program in response to the COVID19 pandemic. This program identifies and links patients at\nrisk of repeat violent injury with hospital-based and\ncommunity-based resources to address underlying risk\nfactors.</t>
  </si>
  <si>
    <t>TPN-078166</t>
  </si>
  <si>
    <t>Deerfield Sewer Petition</t>
  </si>
  <si>
    <t>New sanitary sewer to eliminate individual on-site septic systems for Deerfield Road and Deer Crossing Court.</t>
  </si>
  <si>
    <t>TPN-078169</t>
  </si>
  <si>
    <t>City of Isabel Water</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Isabel is replacing water lines that are deteriorating, leaking or collapsed to continue to serve residents and businesses in the city.</t>
  </si>
  <si>
    <t>TPN-078170</t>
  </si>
  <si>
    <t>9th street stormwater planning phase</t>
  </si>
  <si>
    <t>this was a planning phase for the 9th street storm water and street project. eng/art firm hired to evaluate the idea and provide some solutions.</t>
  </si>
  <si>
    <t>TPN-078171</t>
  </si>
  <si>
    <t>LSL Replacement Project</t>
  </si>
  <si>
    <t>"Install new copper house line to the house, through the building foundation, and connect to the existing service meter including all valves, bens, fittings, and restoration"</t>
  </si>
  <si>
    <t>TPN-078172</t>
  </si>
  <si>
    <t>Wheeler County Last Mile Broadband Project</t>
  </si>
  <si>
    <t>The following is a description of the ongoing broadband expansion project in Wheeler County. SLFRP funds have been dedicated to this project.\n\nGoal = 90 \u2013 100% access to broadband services with speeds equaling or exceeding 25mbps, 100mbps being the target speed wherever possible \n\nCompleted\n\n\u2022\tFiber run into all three incorporated cities = access for approx. 49.9% of widely dispersed population. Increased speeds from \u201cbest effort\u201d 5mbps wireless to 100mbps fiber. \n\u2022\t5 Solar-Powered Broadband Repeater Trailers  (SBRT) built out and deployed = access for estimated addtl. 7 - 10% of rural pop. Speeds increased from \u201cbest effort\u201d 5mbps to 25 \u2013 50mbps\n\nIn progress\n\n\u2022\tDeployment of another completed SBRT unit. Note: Waiting for weather to permit access to deployment site after experiencing significant delays associated with procurement of components.\n\u2022\tInstallation of short fiber line running from ODF office outside of Fossil to Kinzua Lane community\n\u2022\tDesign of smaller repeater units to cost effectively provide connectivity to one or two households per unit Note: Many remote ranches are located up isolated canyons with no line of site locations to communications towers from which other dwellings can also be seen, necessitating a smaller, less costly, model as compared to SBRTs.\n\nPlanned/Needed\n\n\u2022\t6 additional SBRTs to serve unincorporated areas with significant residential uses. The areas targeted for this deployment are: South of Fossil along HWY 218 and connecting county roads; the Winlock area; the area east of Spray along HWY 19-207 and the John Day River; Service Creek community; Kahler Basin community; area west of Mitchell along HWY 26.\n\u2022\tApprox. 1 mile of fiber constructed connecting Kinzua Golf Course, RV Park and the only Rural Residential zone in Wheeler County\n\n \n\u2022\tA small fiber island to connect the residents and businesses in the unincorporated Service Creek &amp; Alder Creek communities using a high capacity wireless backhaul link\n \n\u2022\tApprox. 4 miles of fiber constructed east of Spray connecting this portion of the county to the existing fiber serving Spray and facilitating the use of SBRT for residences further east.\n \n\nPOCs:\nJudge Lynn Morley \u2013 lmorley@co.wheeler.or.us \nCommissioner Shaffer \u2013 rshaffer@co.wheeler.or.us \nMatt Davis, Planning &amp; Econ. Dev. \u2013 mdavis@co.wheeler.or.us</t>
  </si>
  <si>
    <t>TPN-078175</t>
  </si>
  <si>
    <t>Will upgrade the water plant and raw water source control panels.  The project will also rehab the water tower and replace water lines</t>
  </si>
  <si>
    <t>TPN-078176</t>
  </si>
  <si>
    <t>Duke University Hospital-Based Violence Intervention Program</t>
  </si>
  <si>
    <t>Provides funding from the State Fiscal Recovery Fund for\nthe Duke University Hospital-Based Violence Intervention\nProgram in response to the COVID-19 pandemic. Duke\nUniversity Hospital operates this program in coordination\nwith the City of Durham to identify and link patients at\nrisk of repeat violent injury with hospital-based and\ncommunity-based resources to address underlying risk factors.</t>
  </si>
  <si>
    <t>TPN-078178</t>
  </si>
  <si>
    <t>Lincoln St-Colleen Ln Water Main Extension</t>
  </si>
  <si>
    <t>This project extends a water main to businesses that currently cannot access the Village of Downs water system.  These businesses are on a well and this extension will allow them to have access to quality water.</t>
  </si>
  <si>
    <t>TPN-078179</t>
  </si>
  <si>
    <t>SALYERS BR. WATERLINE</t>
  </si>
  <si>
    <t>To provide waterlines to residents on Salyers Branch.</t>
  </si>
  <si>
    <t>TPN-078180</t>
  </si>
  <si>
    <t>Telephone Alert System</t>
  </si>
  <si>
    <t>Upgrade City Wide Telephone System to include New Alert System</t>
  </si>
  <si>
    <t>TPN-078181</t>
  </si>
  <si>
    <t>Old Town Water Main Replacement Design and Construction Admin</t>
  </si>
  <si>
    <t>This project involves replacement of vintage 1900 water mains together with associated pavement and sidewalk reconstruction along George Street, Frederick Street and Parkside Avenue in our downtown area.  Supplemental funding will accompany this effort toward urban forest and storm water system improvements.</t>
  </si>
  <si>
    <t>TPN-078182</t>
  </si>
  <si>
    <t>Trellis Supportive Care</t>
  </si>
  <si>
    <t>Provides funding from the State Fiscal Recovery Fund for\nTrellis Supportive Care, a nonprofit with offices in Davie,\nForsyth, Stokes, and Rowan counties, to provide hospice\nand palliative care.</t>
  </si>
  <si>
    <t>TPN-078183</t>
  </si>
  <si>
    <t>Administrative Training</t>
  </si>
  <si>
    <t>Administration Training</t>
  </si>
  <si>
    <t>TPN-078184</t>
  </si>
  <si>
    <t>The Town of Sterling has contracted Northeastern CT Council of Governments to assist in administering and completing the reporting of the ARPA/SLFRF Funds for the Town. NECCOG is a local government entity that has offered this assistance to their region.</t>
  </si>
  <si>
    <t>TPN-078186</t>
  </si>
  <si>
    <t>Water meter update</t>
  </si>
  <si>
    <t>Needed update to water meters and meter reading system.</t>
  </si>
  <si>
    <t>TPN-078189</t>
  </si>
  <si>
    <t>On March 14th the City Council of Shamokin passed vis resolution to designate $488,110.36 of its SLFR allocation to revenue replacement using the standard allowance.</t>
  </si>
  <si>
    <t>TPN-078190</t>
  </si>
  <si>
    <t>Covid Leave With Pay</t>
  </si>
  <si>
    <t>De Baca County has elected to provide Covid Leave with Pay to employees who have run out of accrued time and are affected by Covid.</t>
  </si>
  <si>
    <t>TPN-078195</t>
  </si>
  <si>
    <t>The North Carolina Association of Free &amp; Charitable Clinics (NCAFCC)</t>
  </si>
  <si>
    <t>Provides funding from the State Fiscal Recovery fund for\na directed grant the North Carolina Association of Free &amp;\nCharitable Clinics, to respond to the public health\nemergency by supporting member clinics.</t>
  </si>
  <si>
    <t>TPN-078196</t>
  </si>
  <si>
    <t>Pocahontas</t>
  </si>
  <si>
    <t>"Replace 1470 LF of old 2-inch galvanized water main pipe and fittings with DR 14 C900 PVC. Replace 2 Fire hydrants. Remove 1470 LF of pavement to access lines, and restore 218 SY of road pavement."</t>
  </si>
  <si>
    <t>TPN-078197</t>
  </si>
  <si>
    <t>Railroad Ave</t>
  </si>
  <si>
    <t>"Replace 420 LF of old 2-inch galvanized water main pipe and fittings with DR 14 C900 PVC. Remove 420 LF of pavement to access lines, and restore 62 SY of road pavement. "</t>
  </si>
  <si>
    <t>TPN-078198</t>
  </si>
  <si>
    <t>West High Street</t>
  </si>
  <si>
    <t>"Replace 320 LF of old 2-inch galvanized water main pipe and fittings with DR 14 C900 PVC. Remove 320 LF of pavement to access lines, and restore 47 SY of road pavement. "</t>
  </si>
  <si>
    <t>TPN-078199</t>
  </si>
  <si>
    <t>Chipen Road</t>
  </si>
  <si>
    <t>"Replace 400 LF of old 2-inch galvanized water main pipe and fittings with DR 14 C900 PVC. Remove 400 LF of pavement to access lines, and restore 59 SY of road pavement. "</t>
  </si>
  <si>
    <t>TPN-078201</t>
  </si>
  <si>
    <t>Allocation of funding to support lost revenue within our jurisdiction.</t>
  </si>
  <si>
    <t>TPN-078203</t>
  </si>
  <si>
    <t>COVID Emergency Preparedness</t>
  </si>
  <si>
    <t>COVID Emergency Preparedness  program will educate residents about disaster preparedness for the hazards that may impact their area and trains them in basic disaster response skills, such as fire safety, light search and rescue, team organization, and disaster medical operations. The program will offer a consistent, nationwide approach to volunteer training and organization that professional responders can rely on during disaster situations, allowing them to focus on more complex tasks.</t>
  </si>
  <si>
    <t>TPN-078204</t>
  </si>
  <si>
    <t>Funds were spent on the following:\nSmall Businesses Assistance, Food Distribution, Renovation of Malinda Miles Building, 3409 Rhode Island Ave. Building, Rental, and Utility Assistance Program, Outdoor Classroom Program, Bike Co-op, Memorial Park Project, Newton Street, Operation Arts Project, Access to Public Resources, Youth Scholarship, Social Worker,  Consultant Fees, Police Basement Renovations, Tree planting, Richardson Park, Potts Hall renovations, Police Uniform, Throne Restroom, Home Repair Program, Premium Pay, Business interruption fund.</t>
  </si>
  <si>
    <t>TPN-078205</t>
  </si>
  <si>
    <t>Small Business Loans</t>
  </si>
  <si>
    <t>TPN-078207</t>
  </si>
  <si>
    <t>Safety Services</t>
  </si>
  <si>
    <t>Rehire workforce safety services for the Village of Brinkhaven</t>
  </si>
  <si>
    <t>TPN-078208</t>
  </si>
  <si>
    <t>ARPA Fund Guidance</t>
  </si>
  <si>
    <t>Professional fees paid to SDACO for guidance services from Eide Bailey for allowable expenditures of the fund.</t>
  </si>
  <si>
    <t>TPN-078209</t>
  </si>
  <si>
    <t>Covid rapid antigen test kits</t>
  </si>
  <si>
    <t>Purchased and distributed Covid rapid antigen test kits, masks, gloves, and gowns on multiple occasions to the residents of the County.</t>
  </si>
  <si>
    <t>TPN-078210</t>
  </si>
  <si>
    <t>Mantua Township will be using this money towards the salaries &amp; wages for the police department since they were front line workers.</t>
  </si>
  <si>
    <t>TPN-078211</t>
  </si>
  <si>
    <t>General HVAC System</t>
  </si>
  <si>
    <t>Lehigh County - General HVAC System updated.</t>
  </si>
  <si>
    <t>TPN-078212</t>
  </si>
  <si>
    <t>Capital Improvements to Roosevelt Blvd Water Storage Tank</t>
  </si>
  <si>
    <t>SLFRF  allocated to capital improvements to Roosevelt Blvd water tower.</t>
  </si>
  <si>
    <t>TPN-078213</t>
  </si>
  <si>
    <t>COVID mitigations efforts.</t>
  </si>
  <si>
    <t>SLFRP funds were used to purchase personnel protective equipment, for staff and community members. \nThis second reporting period we've purchased additional cleaning supplies, clorox, hand soap, towels, tissue paper, pinesol, hand sanitizer for city facilities and residents.</t>
  </si>
  <si>
    <t>TPN-078214</t>
  </si>
  <si>
    <t>Premium Pay to Essential employees</t>
  </si>
  <si>
    <t>TPN-078215</t>
  </si>
  <si>
    <t>Virtual Behavioral Health Services</t>
  </si>
  <si>
    <t>Provides funding from the State Fiscal Recovery Fund to\nthe Office of Rural Health to establish a competitive\ngrant program to support virtual behavioral health\nservices.</t>
  </si>
  <si>
    <t>TPN-078217</t>
  </si>
  <si>
    <t>Docking Stations for Prosecutor</t>
  </si>
  <si>
    <t>To provide docking stations for tablets for new software.</t>
  </si>
  <si>
    <t>TPN-078218</t>
  </si>
  <si>
    <t>Atrium Health School-Based Virtual Health</t>
  </si>
  <si>
    <t>Provides funding from the State Fiscal Recovery Fund for\na directed grant to Atrium Health, Inc., to respond to the\npublic health emergency by providing school-based\nvirtual health services to classrooms in Anson County and\nWinston-Salem/Forsyth County school districts.</t>
  </si>
  <si>
    <t>TPN-078219</t>
  </si>
  <si>
    <t>Public Facilities Supplies</t>
  </si>
  <si>
    <t>TPN-078221</t>
  </si>
  <si>
    <t>MOSWIN RADIOS</t>
  </si>
  <si>
    <t>Purchase of the Missouri Statewide Interoperability Network (MOSWIN) system, a Project 25, digital, trunked VHF High Band /(150 MHz) network of 72 fixed,\ninterconnected sites that provide ubiquitous coverage throughout Missouri\u2019s 114 counties plus the City of St Louis for the Marceline Police and Fire Departments to allow for intercommunications between agencies local, regional and state.</t>
  </si>
  <si>
    <t>TPN-078222</t>
  </si>
  <si>
    <t>Grant App Res Structures BFE</t>
  </si>
  <si>
    <t>Documenting BFE to apply for federal funding for elevation and acquisition projects</t>
  </si>
  <si>
    <t>TPN-078224</t>
  </si>
  <si>
    <t>ICTN Building Movement Evaluation</t>
  </si>
  <si>
    <t>The ICTN Building located at 233 S. Rogers Rd. in Irving is experiencing movement issues at the floor framing on level 2 such as out of level flooring, unleveled joints across the expansion joint, and as reported to us, flexible floor in an office on level 2.  The City of Irving has requested Walter P Moore to assess these conditions and provide conceptual recommendations of repairs. We understand that the floor framing comprises of wooden joists. Further, we also understand that \u2018Control B\u2019 room on level 1 was subjected to fire in 2018 and no repairs on floor framing were necessary or conducted. Walter P Moore will conduct a visual evaluation of interiors, floor relative elevation survey, if required, at select locations and a visual review of floor joists in area of concern noted above. Since the joists are hidden due to the presence of hard ceiling, Walter P Moore will provide a plan drawing showing the proposed locations for exploratory openings in the ceiling. The client will retain a contractor for making those exploratory openings.</t>
  </si>
  <si>
    <t>TPN-078225</t>
  </si>
  <si>
    <t>NC Statewide Telepsychiatry Program (NC-STeP)</t>
  </si>
  <si>
    <t>Provides funding from the State Fiscal Recovery Fund to\nNC Statewide Telepsychiatry Program to respond to the\npublic health emergency by providing virtual psychiatric\nassessments and consultations to patients using\ntelemedicine technologies. The revised total requirements\nfor this program are $3.3 million in FY 2021-22 and\n$1.8 million in FY 2022-23.</t>
  </si>
  <si>
    <t>TPN-078226</t>
  </si>
  <si>
    <t>West Water Tower Recoating</t>
  </si>
  <si>
    <t>Bid has been issued for the Recoating of the West Water Tower and bid has been received.  Work will be  started and finished in 2022.</t>
  </si>
  <si>
    <t>TPN-078227</t>
  </si>
  <si>
    <t>911 HVAC System</t>
  </si>
  <si>
    <t>TPN-078228</t>
  </si>
  <si>
    <t>Sheriff's Department</t>
  </si>
  <si>
    <t>This is funding set aside for the Sheriff to use.</t>
  </si>
  <si>
    <t>TPN-078229</t>
  </si>
  <si>
    <t>Facilities Enhancements Contingency - General Government</t>
  </si>
  <si>
    <t>This monies will be used as contingency for cost overruns and unforeseen circumstances relative to community facilities construction and enhancements for the following projects:  Greenway Construction (RR-PGS-PR-01-2022), Hagood Park Enhancements (RR-PGS-PR-02-2022), Alice Park Enhancements (RR-PGS-PR-03-2022) and West End Hall Renovations (RR-GG-01-2022).</t>
  </si>
  <si>
    <t>TPN-078230</t>
  </si>
  <si>
    <t>Sweetwater-Rodeo Wells</t>
  </si>
  <si>
    <t>New water facility to be added to city's water system. The City attempted to secure the Sweetwater Well and this failed, we could not get the equipment into the area because of a dog-legged access. We made 2+ attempts to get the equipment in this area. We were able to downsize our equipment and move our operations to the Rodeo Well. The Rodeo Well is now operational and added to the City's water system.</t>
  </si>
  <si>
    <t>TPN-078231</t>
  </si>
  <si>
    <t>Grants to Pre-K &amp; Child Care Centers</t>
  </si>
  <si>
    <t>Provides funds from the State Fiscal Recovery Fund for\nstartup and capital grants to NC Pre-K classrooms and\nchildcare centers across the State</t>
  </si>
  <si>
    <t>TPN-078232</t>
  </si>
  <si>
    <t>Premium payment to qualifying governmental employees in conformity with Interim Final rule issued by U.S. Treasury Department in May 2021.</t>
  </si>
  <si>
    <t>TPN-078233</t>
  </si>
  <si>
    <t>Town Hall IT Upgrades</t>
  </si>
  <si>
    <t>Server, computer and other IT equipment at Town Hall facility.</t>
  </si>
  <si>
    <t>TPN-078235</t>
  </si>
  <si>
    <t>VofCD NP LiftStation Upgrades</t>
  </si>
  <si>
    <t>Responsive to an identified need to achieve or maintain an adequate minimum level of service for the Village of Camp Douglas. Upgrade to a larger pump to provide more adequate service to residents at the Oakdale Rd. Lift Station.</t>
  </si>
  <si>
    <t>TPN-078236</t>
  </si>
  <si>
    <t>Covid 19 Contact Tracing</t>
  </si>
  <si>
    <t>TPN-078238</t>
  </si>
  <si>
    <t>Denham Heights Sewer Improvements</t>
  </si>
  <si>
    <t>Denham Heights (Springdale Dr) sewer improvements - PROJECT ABANDONED</t>
  </si>
  <si>
    <t>TPN-078240</t>
  </si>
  <si>
    <t>UPSET and Road Patrol</t>
  </si>
  <si>
    <t>This will be used to assist the Road Patrol Fund and UPSET Fund to prevent a deficit budget.</t>
  </si>
  <si>
    <t>TPN-078241</t>
  </si>
  <si>
    <t>The City of Edina has been allocated a total of $4.9 million of Coronavirus State and Local Fiscal Recovery Funds (SLFRF). The City has received the entire allocation and City Council has approved two spending plans. The  approved spending plan for the first tranche includes mental health services for Edina School district students; a social worker to support mental health services provided through the Edina police department; food and housing rental assistance; financial and technical consulting support to businesses negatively impacted by the pandemic; broadband infrastructure and internet access to low income residents of the City; tree installation in areas of the city with affordable, multi-family housing; and an upgrade to the City's public health software. \n\nThe approved spending plan for the second tranche of funding includes affordable housing support; additional  tree installation throughout the city; a community surveillance camera network;  government operations, training and support; capital improvements at two of the City's parks and recreational enterprise facilities; and grants to local organizations to advance business development, literacy in the schools, and access to summer childcare programming for low-income families.</t>
  </si>
  <si>
    <t>TPN-078244</t>
  </si>
  <si>
    <t>EMS and newly created  Mental Health Officer Salaries. New Mental Health Officer position and equipment and supplies for position.  Handicap Accessible Van, Courthouse A/C air purifier, Law Enforcement Training Program.  Community Water well repair and replacement. Public Safety Radios for Law Enforcement and Fire Departments. Storm Water Drainage Improvement. Law Enforcement Vehicles.  Ambulance.  Purchase administrative building.  IT servers and switches. Emergency Management De-Icer. Replace broken Courthouse Chiller/AC unit. County Auto Fleet Fuel System including tanks. Public Safety Body Worn Cameras. Civic Plus Software for County. Monitoring Water Well Project with Cow Creek Ground Water District. IT Infrastructure updates to Commissioners Courtroom and Topperwein Building.  EMS Voss Station training tables, chairs, wall monitor, furniture.  VFD Lifepack Batteries.</t>
  </si>
  <si>
    <t>TPN-078245</t>
  </si>
  <si>
    <t>Police Laptops</t>
  </si>
  <si>
    <t>Laptop GETAC S410 for Police Department vehicles.</t>
  </si>
  <si>
    <t>TPN-078246</t>
  </si>
  <si>
    <t>Public notices as part of the procurement process of allowable projects in conformity with the provisions of 2 CFR 200</t>
  </si>
  <si>
    <t>TPN-078248</t>
  </si>
  <si>
    <t>Water Plant/Distribution Upgrade</t>
  </si>
  <si>
    <t>4 Computers for water plant, CL17 purchase and installation, PLC's for Water Towers, PA Avenue water main replacement</t>
  </si>
  <si>
    <t>TPN-078249</t>
  </si>
  <si>
    <t>Police Department Capital</t>
  </si>
  <si>
    <t>Police Capital - vehicles</t>
  </si>
  <si>
    <t>TPN-078250</t>
  </si>
  <si>
    <t>The Board of Selectman agreed on October 26, 2021 meeting to contract Northeastern CT Council of Governments to administer the ARPA Funds for the Town of Voluntown.</t>
  </si>
  <si>
    <t>TPN-078251</t>
  </si>
  <si>
    <t>Coronavirus State and Local Recovery Funds used to offset salaries to provide continued programs and services to the residents of Palos Heights.</t>
  </si>
  <si>
    <t>TPN-078252</t>
  </si>
  <si>
    <t>Lehigh County - Assistance to First Responders</t>
  </si>
  <si>
    <t>TPN-078253</t>
  </si>
  <si>
    <t>REVENUE REPLACEMENT FOR PIKE COUNTY, KY</t>
  </si>
  <si>
    <t>TPN-078258</t>
  </si>
  <si>
    <t>Temporary Funding for ICF/IID Providers</t>
  </si>
  <si>
    <t>Provides funds from the State Fiscal Recovery Fund to\nlocal management entities/managed care organizations\n(LME/MCOs) for temporary funding assistance for\nintermediate care facilities for individuals with intellectual\ndisabilities (ICF/IID) services on a per diem basis. Funds\nare to assist with additional costs to these facilities\nincurred due to the COVID-19 public health emergency.</t>
  </si>
  <si>
    <t>TPN-078259</t>
  </si>
  <si>
    <t>Replacement of Culverts through the Town.</t>
  </si>
  <si>
    <t>TPN-078260</t>
  </si>
  <si>
    <t>Premium pay for all employees who worked in 2020</t>
  </si>
  <si>
    <t>TPN-078263</t>
  </si>
  <si>
    <t>ARPA Grant Compliance Admin</t>
  </si>
  <si>
    <t>Consultant for Administration of ARPA funds and reporting assistance</t>
  </si>
  <si>
    <t>TPN-078264</t>
  </si>
  <si>
    <t>Salaries - Fires Services</t>
  </si>
  <si>
    <t>Replace lost public sector revenue, using this funding to provide government services to the extent of the reduction in revenue experienced due to the pandemic.\nFunds will be used to cover staff cost for the provisions of Fire Services.  The funds will cover the regular and routine overtime salaries for the City of Kannapolis Fire Personnel.\nThe Kannapolis Fire Department proudly protects over 51,000 residents living in an area of over 32 square miles. The Department consists of 116 personnel: 95 full-time positions, 6 part-time personnel and 15 reserve personnel.\nThe fire department has an ISO Rating of 1. This rating is used for insurance purposes. It is a rating based on fire station water systems, communication systems and how fast they respond to calls. A 1 is an excellent score and should result in lower insurance premiums for Citizens homes or businesses. \n$3,281,940.30 covers salaries for the period of March 3, 2021 through March 31, 2022.\n\nFunds were disbursed in 2021-2022 reporting period.</t>
  </si>
  <si>
    <t>TPN-078265</t>
  </si>
  <si>
    <t>Forsyth &amp; Mecklenburg Counties Crisis Behavioral Health Program Joint Partnershi</t>
  </si>
  <si>
    <t>Provides funds from the State Fiscal Recovery Fund for\nForsyth and Mecklenburg Counties for crisis behavioral\nhealth joint partnerships with local hospital systems, local\nbehavioral health crisis centers, local emergency services\nproviders, and LME/MCOs.</t>
  </si>
  <si>
    <t>TPN-078267</t>
  </si>
  <si>
    <t>Volunteer Park Improvements</t>
  </si>
  <si>
    <t>Upgrades, renovations, and stormwater corrections needed for Volunteer Park owned by the Town.</t>
  </si>
  <si>
    <t>TPN-078268</t>
  </si>
  <si>
    <t>Senior Citizen Facilities Renovation Contribution - General Government</t>
  </si>
  <si>
    <t>These funds will be used to make improvements to support rehabilitation activities and daily programs at the YMCA (201 Burns Road) for senior citizens, a demographic disproportionally impacted by the COVID-19 Pandemic.  Meals on Wheels will oversee the operations/programs for seniors.</t>
  </si>
  <si>
    <t>TPN-078269</t>
  </si>
  <si>
    <t>Employee Premium Covid Pay</t>
  </si>
  <si>
    <t>Employee Premium Covid Pay. Pay for employees that worked during Covid.</t>
  </si>
  <si>
    <t>TPN-078270</t>
  </si>
  <si>
    <t>Flooring</t>
  </si>
  <si>
    <t>Repairs to the Town Hall\nMaking an adjustment this quarter, appears project was entered twice.</t>
  </si>
  <si>
    <t>TPN-078271</t>
  </si>
  <si>
    <t>Fire Station #17</t>
  </si>
  <si>
    <t>The Fire Station #17 expansion is necessary to extend the drive through bays and a portion of the back wall to facilitate the relocation of the fire engine currently at Station #15.  This modification will allow for the rotation of our current and future fire engine fleet.  The extension of the bays will allow the bay doors to be relocated inside where they are protected from the elements.  The bunk room will be extended to allow room for all of the staff on duty.</t>
  </si>
  <si>
    <t>TPN-078272</t>
  </si>
  <si>
    <t>Video conferencing software</t>
  </si>
  <si>
    <t>Video conferencing software and install for Police Department</t>
  </si>
  <si>
    <t>TPN-078274</t>
  </si>
  <si>
    <t>Jellico Hospital Improvements</t>
  </si>
  <si>
    <t>Jellico used ARPA funds to purchase a boiler for the hospital</t>
  </si>
  <si>
    <t>TPN-078275</t>
  </si>
  <si>
    <t>Incident Response Improvement System (IRIS)</t>
  </si>
  <si>
    <t>Provides funds from the State Fiscal Recovery Fund to\nreplace the Incident Response Improvement System, a\nweb-based application through which service providers\nare required to report incidents that may affect the\nhealth and safety of individuals receiving publicly funded\nbehavioral health services.</t>
  </si>
  <si>
    <t>TPN-078276</t>
  </si>
  <si>
    <t>To cover the cost of general services provided by the Municipality to its citizens, including payroll of first responders and other essential employees, in conformity with the  Final Rule issued by the U.S. Treasury Department in January 6, 2022, as retroactively applied.</t>
  </si>
  <si>
    <t>TPN-078277</t>
  </si>
  <si>
    <t>Wise County Communications Upgrade</t>
  </si>
  <si>
    <t>Upgrade to Wise County Communication system including upgrades to communication infrastructure, dispatch consoles, and subscriber units.</t>
  </si>
  <si>
    <t>TPN-078278</t>
  </si>
  <si>
    <t>Delta County Parks</t>
  </si>
  <si>
    <t>To assist Delta County Parks with cabins, ORV Campground PTP &amp; Fuller Upgrades.</t>
  </si>
  <si>
    <t>TPN-078279</t>
  </si>
  <si>
    <t>Brynn Marr Hospital</t>
  </si>
  <si>
    <t>Provides funds from the State Fiscal Recovery Fund for\nBrynn Marr Hospital, Inc., a psychiatric hospital in Onslow\nCounty.</t>
  </si>
  <si>
    <t>TPN-078281</t>
  </si>
  <si>
    <t>Harding County will be assisting Small Businesses. Harding County will be issuing sub recipient Grant agreements to Small businesses to help with the Financial Hardship they faced during the Covid Pandemic. Small Businesses will be required to report all funds being used.</t>
  </si>
  <si>
    <t>TPN-078282</t>
  </si>
  <si>
    <t>Community Nursing, Encampment Unit Pilot</t>
  </si>
  <si>
    <t>The purpose of the pilot project is to utilize Public Health Nurses to provide population-based services to individuals experiencing homelessness. The Community Nursing Encampment Unit Pilot has a goal of enhancing knowledge and changing attitudes, beliefs, practices, and behaviors in order to achieve better health and social outcomes for unsheltered individuals. The project will provide outreach, client advocacy, and professional case management to individuals experiencing homelessness in order to provide connection to primary care, behavioral health services, specialty health services, and dental health services.  In addition, COVID-19 prevention services, such as immunizations and health screenings, will be offered. The Public Health Nursing Team, in conjunction with the County\u2019s homeless encampment teams and community partners, will be effective change agents through nursing assessment, education, intervention, partnership building, and referrals to appropriate community resource care coordination. The pilot program will operate with the intended outcomes of increasing awareness and connection to community supports and increasing access to preventive health services amongst the homeless population.</t>
  </si>
  <si>
    <t>TPN-078285</t>
  </si>
  <si>
    <t>Mental Illness - Crisis Support</t>
  </si>
  <si>
    <t>Lehigh County is investing funds as leverage to increase the capacity of existing Crisis Intervention Support Programs.  A co-Responder serves as a behavioral health professional that is positioned alongside police officers to respond to behavioral health calls by helping to de-escalate situations and connect people in crisis to needed mental health resources. Lehigh County will continue to build upon its foundation of mental health support.  Investments will be made via our Human Services department to reach out to those in need and provide a safety net.</t>
  </si>
  <si>
    <t>TPN-078286</t>
  </si>
  <si>
    <t>South Burlington Municipal Services</t>
  </si>
  <si>
    <t>Restoring municipal staff to pre-COVID levels.</t>
  </si>
  <si>
    <t>TPN-078287</t>
  </si>
  <si>
    <t>North Barber Daycare</t>
  </si>
  <si>
    <t>Daycare availability was declared to be a high priority due to the fact that the school district had several teachers who would not be able to begin the school year because they did not have day care for their young children. A daycare was opened in a rented facility to address the immediate need, as well as to address the community wide need for affordable daycare.</t>
  </si>
  <si>
    <t>TPN-078289</t>
  </si>
  <si>
    <t>The purpose of this project is to facilitate a much needed upgrade to our Sewer Lagoon System.  This project will effect our entire Village population of 911 residents.  The project will include the dredging of our lagoon, the installation of an aeration system, eliminating our sand filters and upgrading to a rock filtration system.</t>
  </si>
  <si>
    <t>TPN-078290</t>
  </si>
  <si>
    <t>Lead  &amp; Asbestos- Remediation of Lead Paint and Asbestos  in Schools &amp; Childcare</t>
  </si>
  <si>
    <t>Provides funds from the State Fiscal Recovery Fund to\nsupport lead and asbestos remediation in public schools\nand childcare facilities.</t>
  </si>
  <si>
    <t>TPN-078291</t>
  </si>
  <si>
    <t>FDOT Utility Work SR A1A (441360-1-56-01))</t>
  </si>
  <si>
    <t>Initial Payment to FDOT per Agreement for SR A1A Utility Work Project 441360-1-56-01\nalso includes engineering support and fire hydrant relocation</t>
  </si>
  <si>
    <t>TPN-078292</t>
  </si>
  <si>
    <t>Stone Soup Cafe</t>
  </si>
  <si>
    <t>The Stone Soup Caf\xe9 operates an emergency food pantry called \u201cOur Community Really Free Store". The store provides fresh produce, dairy, fresh and frozen proteins and premade entrees, non perishable groceries, household goods, and personal care items. \nFunds shall cover additional food and personal care items not supplied by the Food Bank of Western Mass or required "buy-in" items from them, a part-time program manager, reusable shopping bags, marketing and signage, equipment, and administrative costs.\nFunds are to be used for households whose annual income is less than 300% of the federal poverty level for Greenfield (less than $65,880 for a household of 3).</t>
  </si>
  <si>
    <t>TPN-078293</t>
  </si>
  <si>
    <t>$500 each to employees who worked during the public health crisis</t>
  </si>
  <si>
    <t>TPN-078294</t>
  </si>
  <si>
    <t>Cleveland Vocational Industries</t>
  </si>
  <si>
    <t>Allocates funding from the State Fiscal Recovery Fund to\nprovide economic assistance to Cleveland Vocational\nIndustries Inc., a nonprofit providing training and\nemployment opportunities for adults with barriers to\nemployment.</t>
  </si>
  <si>
    <t>TPN-078315</t>
  </si>
  <si>
    <t>Ohio &amp; Lee WW Collection and Treatment System</t>
  </si>
  <si>
    <t>Construction of a decentralized wastewater collection and treatment system.</t>
  </si>
  <si>
    <t>TPN-078316</t>
  </si>
  <si>
    <t>Ashville Phase One South Meter Shed Improvement Project</t>
  </si>
  <si>
    <t>"South Metershed Improvements \u2013 The sanitary sewer around Dime Alley, Silver Alley and Beaver Alley (Built 1934), north of Church Street have known I/I sources and cross connections with the storm sewer system. Smoke testing was performed in September of 2019 in this area along with areas along Plum Street and Griffith Alley (southeast metershed). The smoke testing showed that almost one-third of the properties have flawed service connections that allow I/I to enter the sanitary sewer system. Additionally, the lack of storm sewer infrastructure resulted in mistaken connections to the sanitary system to alleviate localized flooding."</t>
  </si>
  <si>
    <t>TPN-078317</t>
  </si>
  <si>
    <t>HSTS Elimination Project</t>
  </si>
  <si>
    <t>This project proposes to achieve the objective and goal of improving water quality by reducing the number of illicit discharge events into the city's Municipal Separate Storm Sewer System (MS4) through the installation of sanitary sewer mains and/or services at various locations throughout the City of Tiffin in order to eliminate several Household Sewage Treatment Systems (HSTS) currently operating within the city's jurisdictional boundaries.</t>
  </si>
  <si>
    <t>TPN-078318</t>
  </si>
  <si>
    <t>"30" Interceptor Sewer Lining and Rehab"</t>
  </si>
  <si>
    <t>"To inspect, clean and CIPP (cured-in-place pipe) line deteriorated sections of 30" reinforced concrete sewer main. To clean sections south of previous sewer line collapses which washed hundreds of yards of earth into the sewer main. No more than 10% of the funds will be used for engineering assistance to put together the bid packet, scope and specs."</t>
  </si>
  <si>
    <t>TPN-078319</t>
  </si>
  <si>
    <t>S-500 90-inch sanitary interceptor &amp; siphon rehabilitation</t>
  </si>
  <si>
    <t>This project will address the deteriorated portions of the CRITICAL wastewater interceptor.  This includes a 90-inch sanitary sewer and siphon rehabilitation with significant bypass operations during the work.</t>
  </si>
  <si>
    <t>TPN-078320</t>
  </si>
  <si>
    <t>Angola Road Sanitary Sewer Extension</t>
  </si>
  <si>
    <t>"Extension of a gravity sanitary sewer to eliminate multiple pumping stations and force mains, reducing reliance on electricity and emergency response to pump station failures."</t>
  </si>
  <si>
    <t>TPN-078321</t>
  </si>
  <si>
    <t>Sustainable Sewer Solution Program 2022</t>
  </si>
  <si>
    <t>"This project will CIPP line 5,756 feet of sanitary sewer to prevent infiltration of stormwater which contribute to Sanitary backups/overflows in homes. 27 manholes along the project lines will be rehabilitated and have their castings replaced. This project will also line 77 active sanitary laterals up to five feet from the residence where a sanitary cleanout will then be installed."</t>
  </si>
  <si>
    <t>TPN-078322</t>
  </si>
  <si>
    <t>Sanitary Sewer and Collection System</t>
  </si>
  <si>
    <t>"The Village of Morral is currently served by Home Sewage Treatment systems, which are failing or have met their useful life.  Lot sizes of homes within the Village are not large enough to support on-lot treatment and often times do not have access for a discharging system. For this reason, the Village will be installing a sanitary collection system with a Sequencing Batch Reactor Treatment plant with UV disinfection prior to discharging into the Little Sandusky River."</t>
  </si>
  <si>
    <t>TPN-078323</t>
  </si>
  <si>
    <t>Devola Sanitary Sewer Improvements - Phase II</t>
  </si>
  <si>
    <t>"The Devola Sanitary Sewer Improvements Phase II project is the top priority project for the Washington County Board of Commissioners as the project impacts not only the residents within the Devola area but also all existing sanitary sewer customers within Washington County. Devola Phase II specifically consists of the construction of a pressurized sanitary sewer system which then connects to the existing gravity portion of Devola and then flows to the Devola lift station and on to the City of Marietta Wastewater Treatment Plant for processing, acting as a regional sewer system. The project includes installation of sewer mains, installation of a pressure pump unit and sewer lateral piping at each of the 550 homes, connecting each sewer lateral to the main and abandoning all of the exiting on lot septic systems within the DFFO boundary."</t>
  </si>
  <si>
    <t>TPN-078324</t>
  </si>
  <si>
    <t>Pataskala Corporate Park Sanitary Sewer Project</t>
  </si>
  <si>
    <t>"The project will provide sanitary sewer utilities to the Pataskala Corporate Park and to the northern portions of the Etna Township, Licking County Corporate Park.  The sanitary sewer utilities will allow both corporate parks to fully develop."</t>
  </si>
  <si>
    <t>TPN-078325</t>
  </si>
  <si>
    <t>Collins Run &amp; River Front Lift Station Improvements</t>
  </si>
  <si>
    <t>"The project involves improvements to two lift stations including: The addition of a permanent backup generator on an elevated platform and pump, guide rail, electrical, and valve vault improvements to the Collins Run Lift Station. Portable generator hookup improvements, electrical panel, pump, guide rail, valve vault, stairway, and ladder improvements to the River Front Lift Station."</t>
  </si>
  <si>
    <t>TPN-078326</t>
  </si>
  <si>
    <t>Pickerington Hills Sewer Replacement</t>
  </si>
  <si>
    <t>Replacement of old sanitary sewer line that is collapsing.</t>
  </si>
  <si>
    <t>TPN-078327</t>
  </si>
  <si>
    <t>UV Disinfection and Post Aeration Improvements</t>
  </si>
  <si>
    <t>Upgrade of UV and post aeration</t>
  </si>
  <si>
    <t>TPN-078328</t>
  </si>
  <si>
    <t>North Royalton Wastewater Treatment Plant Improvements</t>
  </si>
  <si>
    <t>"North Royalton Wastewater Treatment Plant Improvements will convert WWTP B into a pump station and convey flow to WWTP A for treatment. A pump station with capacity of 3 mgd will ne designed. An estimated 10,700 ft of 12-inch force main and 5,800 ft of 15-inch gravity sewer will be designed for conveyance of the wastewater. It is also planned to rehabilitate the existing concrete tanks at WWTP B for wet weather flow storage. Two (2) 0.5 MG equalization (EQ) tanks will be designed at WWTP A to provide additional storage capacity. The awarded fund will be used for the above described engineering design."</t>
  </si>
  <si>
    <t>TPN-078329</t>
  </si>
  <si>
    <t>Ridgeville Township Pump Station Improvements</t>
  </si>
  <si>
    <t>"Pump Stations #1 and #2 are proposed to each be rebuilt to replace aging equipment and eliminate dangerous confined space entry to dry well structures that house pumps and controls. New submersible pumps, a flow meter, and valve enclosure will be added at each location. The existing dry wells will be taken out of service and be partially removed with the bottom portion being abandoned in place."</t>
  </si>
  <si>
    <t>TPN-078330</t>
  </si>
  <si>
    <t>Slife Road Lift Station &amp; Manhole Replacement and Wet Weather i&amp;I Evaluation</t>
  </si>
  <si>
    <t>"Replacement of existing Slife Road lift station due to concrete deterioration caused by hydrogen sulfide gas. Replacement of twenty-one (21) concrete manholes also experiencing concrete deterioration. Existing manholes would be replaced with concrete manholes with internal corrosion protection. Repair eighty-eight (88) existing concrete manholes and add interior corrosion protection. Closed circuit television (CCTV) inspection of 51,574 lineal feet (1f) of 8" sanitary sewer lines; 15,113 lf of 10" sanitary sewer lines; 9,551 lf of 12" sanitary sewer lines; 24,592 lf of 15" sanitary sewer lines; 17,780 lf of 18" sanitary sewer lines; 8,114 lf of 24" sanitary sewer lines; and 4,507 lf of 30" sanitary sewer lines. Lateral inspection using LAMPS II camera of 1281 laterals. CCTV 420 manholes. Evaluate potential clean water connections to the sanitary sewer collection system using push camera and/or dye testing."</t>
  </si>
  <si>
    <t>TPN-078331</t>
  </si>
  <si>
    <t>Pataskala I &amp; I Reduction Project Phase 1</t>
  </si>
  <si>
    <t>We are slip lining our sewers that are most affected by I&amp;I water</t>
  </si>
  <si>
    <t>TPN-078332</t>
  </si>
  <si>
    <t>North Industrial Park Wastewater Pump Station</t>
  </si>
  <si>
    <t>"The Village Of Pioneer will build new wastewater pump station and 2,5881.E of 8 inch force main to serve the North Industrial Park. Benefiting businesses will be AltenlohBrinek Co. (ABC) and AquaBounty Farms Ohio, LLC, These are both new business ventures locating in the Village North Industrial Park ABC will invest $3.5M in a 65,000 sl manufacturing building expansion that will create 20 new jobs, AquaBounty Farms will invest $199 M in a new salmon aquaculture farms comprised of a 489,000 sf grow and processing facility that will create 100 new jobs to the community. The wastewater pump station and force main will connect these developments to the existing municipal wastewater collection and treatment facilities. The total cost of the wastewater expansion is estimated at $542,436.50."</t>
  </si>
  <si>
    <t>TPN-078333</t>
  </si>
  <si>
    <t>Preble County Sanitary District 6 Collection and Treatment Project</t>
  </si>
  <si>
    <t>This project has entered into a consent decree between the Ohio Attorney General's Office and Board of Preble county Commissioners.  The outcome of this project is to provide a centralized sewer system to eliminate failing and under performing HSSs.  This will also eliminate elevated contamination levels in local water courses.</t>
  </si>
  <si>
    <t>TPN-078334</t>
  </si>
  <si>
    <t>Joint Sewer District: Centralized Regional Wastewater Sewer</t>
  </si>
  <si>
    <t>Construction of a sanitary sewer collection system in two communities connected by a force main and then transported to a centralized wastewater treatment facility shared by the entities.</t>
  </si>
  <si>
    <t>TPN-078336</t>
  </si>
  <si>
    <t>Comprehensive Land Use Plan Update</t>
  </si>
  <si>
    <t>Comprehensive Land Use Plan update. The plan is over 20 years old.</t>
  </si>
  <si>
    <t>TPN-078337</t>
  </si>
  <si>
    <t>Food Distribution Division</t>
  </si>
  <si>
    <t>Provides funds to the Food Distribution Division. These\nfunds may be used for a warehouse lease or purchase\nfor cold storage, and equipment, such as trucks and\nrefrigerated trailers to haul and distribute commodities to\neligible recipient agencies across the State.</t>
  </si>
  <si>
    <t>TPN-078338</t>
  </si>
  <si>
    <t>Co-Responder Internal</t>
  </si>
  <si>
    <t>Behavioral health co-responder program that embeds a licensed mental health professional with a law enforcement officer to respond collaboratively on scene to 911 calls involving persons with mental illness or substance use disorder.</t>
  </si>
  <si>
    <t>TPN-078339</t>
  </si>
  <si>
    <t>Euharlee Osborne Park Redevelopment</t>
  </si>
  <si>
    <t>Redevelopment of Osborne Park.  $1,630,096 contract</t>
  </si>
  <si>
    <t>TPN-078340</t>
  </si>
  <si>
    <t>State Fair Support</t>
  </si>
  <si>
    <t>Provides funds for the State Fair to replace receipt losses\nresulting from closures during the COVID-19 pandemic.</t>
  </si>
  <si>
    <t>TPN-078341</t>
  </si>
  <si>
    <t>Pump Repairs and Water Treatment Plan</t>
  </si>
  <si>
    <t>15,813.37 was used to repair pumps and lift stations for the City of Martin that affected 500 customers.\n27,290.00 was used to make repair to the wastewater treatment plant, which affected 560 customers.</t>
  </si>
  <si>
    <t>TPN-078342</t>
  </si>
  <si>
    <t>Senior Services, Inc.</t>
  </si>
  <si>
    <t>Senior Services plans to build the Intergenerational Center for Arts &amp; Wellness to include a new and expanded Williams Adult Day Center that will meet the daily needs of older adults who are living with Alzheimer's and other forms of dementia participating in the day program by bringing health, wellness, arts, and intergenerational program partners under one roof.  The center would be built adjacent from Senior Services current facility located at 2895 Shorefair Drive, Winston-Salem.</t>
  </si>
  <si>
    <t>New adult day center to provide aging services to elderly population within Forsyth County.</t>
  </si>
  <si>
    <t>TPN-078344</t>
  </si>
  <si>
    <t>Entity taking standard allowance for loss of revenue</t>
  </si>
  <si>
    <t>TPN-078345</t>
  </si>
  <si>
    <t>Fox Road Bridge</t>
  </si>
  <si>
    <t>The funds were used to help with the expense of replacing a 90 ft bridge on Fox Road. This bridge supports have been damaged by severe flooding over the last 20 years.  The open metal grate decking was breaking in sections.</t>
  </si>
  <si>
    <t>TPN-078346</t>
  </si>
  <si>
    <t>Rural Broadband Initiative</t>
  </si>
  <si>
    <t>Roscommon County has partnered with Cherry Capital Connection\n\n\u200bThere are areas of Roscommon county that have been identified as unserved and underserved.  The county has allocated $1.2 million of ARPA money to assist CCC in bringing fiber to the home.\n\n Additionally Roscommon County and Cherry Capital Connection have partner in a $7.4 million grant application.\n\n \n\nA recap:\n\nRDOF 10 year contribution $1.8 million\n\nARPA immediate contribution $1.2 million\n\nNTIA grant to be determined in Nov 2021 $7.4 million. The estimated cost to complete the project $15.5 Million</t>
  </si>
  <si>
    <t>TPN-078347</t>
  </si>
  <si>
    <t>Premium Pay for essential workers during the COVID 19 pandemic. 44 front line employees included in the areas of Police, Streets, Public Works and General Administration.</t>
  </si>
  <si>
    <t>TPN-078348</t>
  </si>
  <si>
    <t>Provision of government services such as public works, police, and maintenance of public property.</t>
  </si>
  <si>
    <t>TPN-078350</t>
  </si>
  <si>
    <t>Supplies, Maintenance and Support, Capital Projects of IT Infrastructure for period of March 3, 2021 through December 31, 2024</t>
  </si>
  <si>
    <t>TPN-078352</t>
  </si>
  <si>
    <t>Fiber Connection of Drinking Water Well System</t>
  </si>
  <si>
    <t>This project would extend a fiber-optic conduit bank and fiber cable between Water Infrastructure elements for both Supervisory Control and Data Acquisition system connectivity and to facilitate and place surveillance cameras at these facilities.</t>
  </si>
  <si>
    <t>TPN-078353</t>
  </si>
  <si>
    <t>Generator for cities main water source- well #2 and fire department.</t>
  </si>
  <si>
    <t>TPN-078354</t>
  </si>
  <si>
    <t>Salary and Benefits for Grants/Finance Manager</t>
  </si>
  <si>
    <t>This project represents a line-item expense to pay the salary and benefits of one of our new/ARPA hires, reporting to the Director of Finance. This is one of the few new ARPA hires not located within the Department of Community Services as this position is more back-end oriented and not directly public-facing. This position is critical as they serve as our grants reporting and compliance manager not just for this ARPA SLFRF award but for all city grants. Beyond just reporting and compliance, this position has already within 6 months of being onboarded and has searched for and won another $80k in ARPA funding alone. This position also serves as a vital piece in other departments\u2019 efforts in submitting federal, state, local, and private foundation grants, like most recently submitted a $14mill application for the U.S. Department of Transportation: Rebuilding American Infrastructure with Sustainability and Equity (RAISE) grant. For ARPA specifically, this individual serves as the city\u2019s subject matter expert, often acting as the main point of contact regarding any allowability, procurement, subrecipient monitoring, and any other uniform guidance 2 CFR Part 200 inquires. He also partakes in each department's quarterly budget to actual meetings to discuss ARPA expenses and projects. He is a frequent presenter at Governing Body meetings procuring acceptance of grant awards. Lastly, he attends frequent meetings and webinars with Government Financial Officers Association (GFOA), Grants Professional Association (GPA- as Vice President of his local chapter), and National Grants Management Association (NGMA- as a local chapter member).</t>
  </si>
  <si>
    <t>TPN-078357</t>
  </si>
  <si>
    <t>Township rev replacement</t>
  </si>
  <si>
    <t>A roadside mower was purchased for mowing roadsides safely.  We are waiting on the roadside mower right now.  Should be here any time.</t>
  </si>
  <si>
    <t>TPN-078359</t>
  </si>
  <si>
    <t>Western North Carolina Agricultural Center Receipt Replacement</t>
  </si>
  <si>
    <t>Provides funds for the Western NC Agricultural Center to\nreplace receipt losses resulting from closures during the\nCOVID-19 pandemic.</t>
  </si>
  <si>
    <t>TPN-078360</t>
  </si>
  <si>
    <t>Phone System Upgrade</t>
  </si>
  <si>
    <t>SLFRF funds used for phone system upgrade at town hall.</t>
  </si>
  <si>
    <t>TPN-078361</t>
  </si>
  <si>
    <t>Flooring - County Clerk</t>
  </si>
  <si>
    <t>New flooring for the Okfuskee County Clerk's office.</t>
  </si>
  <si>
    <t>TPN-078362</t>
  </si>
  <si>
    <t>Construct, Equip, Supply of Fire Apparatus for period of March 3, 2021 through December 31, 2024</t>
  </si>
  <si>
    <t>TPN-078363</t>
  </si>
  <si>
    <t>CSD Negative Financial Ipacts</t>
  </si>
  <si>
    <t>The City of Elk Grove provided economic assistance to the Cosumnes Community Services District to help offset Covid related negative economic impacts.</t>
  </si>
  <si>
    <t>TPN-078364</t>
  </si>
  <si>
    <t>Food Banks</t>
  </si>
  <si>
    <t>Provides funds to be distributed equally to the six food\nbanks in the State to meet the increased demand caused\nby the COVID-19 pandemic.</t>
  </si>
  <si>
    <t>TPN-078366</t>
  </si>
  <si>
    <t>TPN-078367</t>
  </si>
  <si>
    <t>North &amp; Main Street</t>
  </si>
  <si>
    <t>replace water main infrastructure to repair leak and install new piping, valves</t>
  </si>
  <si>
    <t>TPN-078368</t>
  </si>
  <si>
    <t>Food Security\u2014Golden LEAF</t>
  </si>
  <si>
    <t>Provides funds to Golden L.E.A.F. (Long Term Economic\nAdvancement Foundation) for grant funds to assist\nnonprofit organizations in becoming partner agencies\nwith food banks and serving food security needs in their\ncommunities</t>
  </si>
  <si>
    <t>TPN-078369</t>
  </si>
  <si>
    <t>Jonesboro Response to COVID -19 Rev Replacement</t>
  </si>
  <si>
    <t>Revenue Replacement cost</t>
  </si>
  <si>
    <t>TPN-078370</t>
  </si>
  <si>
    <t>Computer for Highway Department</t>
  </si>
  <si>
    <t>SLFRF funds used to purchase computer, monitor and printer for highway department.</t>
  </si>
  <si>
    <t>TPN-078372</t>
  </si>
  <si>
    <t>Local Non-Profit Assistance for those who experienced hardship for period of March 3, 2021 through December 31, 2024</t>
  </si>
  <si>
    <t>TPN-078373</t>
  </si>
  <si>
    <t>WWTP Effluent Disinfection</t>
  </si>
  <si>
    <t>Installation of State Mandated Effluent Disinfection equipment at Wastewater Treatment Plant</t>
  </si>
  <si>
    <t>TPN-078374</t>
  </si>
  <si>
    <t>Reinvestment Partners</t>
  </si>
  <si>
    <t>Provides funds to Reinvestment Partners for its Produce\nPrescription Program.</t>
  </si>
  <si>
    <t>TPN-078375</t>
  </si>
  <si>
    <t>Emergency Generator at Water Well</t>
  </si>
  <si>
    <t>Adding Emergency Generator to maintain water supply during electrical outages. Includes associated electrical upgrades.</t>
  </si>
  <si>
    <t>TPN-078376</t>
  </si>
  <si>
    <t>Citizens Ambulance Donation</t>
  </si>
  <si>
    <t>In 2021, a $40,000.00 donation was made to Citizens' Ambulance,  a nonprofit corporation that provides Emergency Medical Services (EMS) and non-emergency ambulance and van service to the residents of Indiana County.</t>
  </si>
  <si>
    <t>TPN-078377</t>
  </si>
  <si>
    <t>Meat &amp; Seafood Processing Grants</t>
  </si>
  <si>
    <t>Provides funds to the Increasing Meat and Seafood\nProduction and Capacity (IMSPAC) grant program for\nfinancial assistance to meat and seafood producers\nimpacted by the COVID-19 pandemic.</t>
  </si>
  <si>
    <t>TPN-078378</t>
  </si>
  <si>
    <t>PPE and Masks</t>
  </si>
  <si>
    <t>The City of Northampton purchased KN-95 masks at the recommendation of the Health Director to distribute to employees and members of the public to prevent the spread of the COVID-19 virus.</t>
  </si>
  <si>
    <t>TPN-078379</t>
  </si>
  <si>
    <t>Swine &amp; Dairy Assistance Program</t>
  </si>
  <si>
    <t>Provides funds for grants to swine and dairy producers\nimpacted by the COVID-19 pandemic.</t>
  </si>
  <si>
    <t>TPN-078380</t>
  </si>
  <si>
    <t>Community Facilities Improvements Reimbursement - General Government</t>
  </si>
  <si>
    <t>This project involves reimbursing the City for expenditures made to/for city facilities accordingly: developing West End Hall renovation plans, replacing the sewer line at West End Hall, and renovating City Hall Annex to accommodate the Chamber of Commerce.</t>
  </si>
  <si>
    <t>TPN-078381</t>
  </si>
  <si>
    <t>Police Department Fleet</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3/31/23 reporting period, this project includes expenditures for the purchase of four new police motorcycles and outfit of the vehicles for the Police Department.</t>
  </si>
  <si>
    <t>TPN-078382</t>
  </si>
  <si>
    <t>Gill Elementary School Floors - Phase 1</t>
  </si>
  <si>
    <t>Complete removal and abatement of asbestos vinyl tile (AVT) flooring from the Gill Elementary School and installation of epoxy flooring in place of the AVT.</t>
  </si>
  <si>
    <t>TPN-078383</t>
  </si>
  <si>
    <t>Carolina Farm Stewardship Association</t>
  </si>
  <si>
    <t>Provides funds to the Carolina Farm Stewardship\nAssociation to purchase locally grown food for the Farms\nServing Hospitality and Restaurant Employees\n(FarmsSHARE) program, an initiative which provides food\nat no cost to families in need.</t>
  </si>
  <si>
    <t>TPN-078384</t>
  </si>
  <si>
    <t>Police Break Room</t>
  </si>
  <si>
    <t>The Police Breakroom was an old kitchen that had probably went 50 years without an update. Breakers were tripping and water was leaking. Badly needed repairs were made along with fresh updates.</t>
  </si>
  <si>
    <t>TPN-078385</t>
  </si>
  <si>
    <t>Medicine Lodge Child Care Center</t>
  </si>
  <si>
    <t>Renovate existing building to license, facilitate, maintain and offer child care in the region.</t>
  </si>
  <si>
    <t>TPN-078387</t>
  </si>
  <si>
    <t>Parks and Rec Infrastructure</t>
  </si>
  <si>
    <t>Supplies, Maintenance and Repair, Capital Projects of PR Infrastructure for period of March 3, 2021 through December 31, 2024</t>
  </si>
  <si>
    <t>TPN-078388</t>
  </si>
  <si>
    <t>Solid Waste &amp; Reclycing</t>
  </si>
  <si>
    <t>Rate increase for residential Solid Waste and Recycling Collection Services not passed to residents during the negative impacts of the Covid-19 pandemic.  This amount cover for the increase of $1.25 until September 30th, 2023.</t>
  </si>
  <si>
    <t>TPN-078390</t>
  </si>
  <si>
    <t>community center eoc</t>
  </si>
  <si>
    <t>To maintain provision of governmental services emergency work was completed to the Townships' Emergency Operations Center/Office-stop basement from flooding(excavate area around Center, repair foundation, waterproof, add additional concrete, update rain gutters/leaf filters, new downspouts that lead out to a catch pond), upgrade septic, upgrade old electrical panel(old knob and tube wiring-needed t up to code), upgrade security system (had become outdated and nonoperational), upgrade access to facility (porches brought up to code with handicap ramp, sides steps and railings).</t>
  </si>
  <si>
    <t>TPN-078391</t>
  </si>
  <si>
    <t>Rural Downtown Transformation Grants</t>
  </si>
  <si>
    <t>Provides funds to the Rural Economic Development\nDivision (REDD) for grants to local governments. Of the\nfunds provided in this item, $25 million will be used for\nneighborhood revitalization grants and $25 million will\nbe used for grants for community development</t>
  </si>
  <si>
    <t>TPN-078392</t>
  </si>
  <si>
    <t>Juvenile Detention and Administrative Expenses</t>
  </si>
  <si>
    <t>Transfer of Funds to Juvenile Detention Facility and County ADministration ARP grant oversight contract</t>
  </si>
  <si>
    <t>TPN-078394</t>
  </si>
  <si>
    <t>Town of La Grange water improvements</t>
  </si>
  <si>
    <t>Water Systems improvements to address water loss\ninspection of Water Tank in accordance with TDEC regulations</t>
  </si>
  <si>
    <t>TPN-078395</t>
  </si>
  <si>
    <t>Full-time Mental Health Liaison Position and Emergency Medical Services Director</t>
  </si>
  <si>
    <t>TPN-078396</t>
  </si>
  <si>
    <t>Funds used for EMS staffing, EMS equipment, and facility improvements/ upgrades.</t>
  </si>
  <si>
    <t>TPN-078397</t>
  </si>
  <si>
    <t>Division of Workforce Solutions (DWS) Creating Work-Based Learning Opportunities</t>
  </si>
  <si>
    <t>Provides funds to the Division of Workforce Solutions\n(DWS) to establish a three-year, work-based learning\nprogram targeting businesses with fewer than 25\nemployees.</t>
  </si>
  <si>
    <t>TPN-078398</t>
  </si>
  <si>
    <t>Apply for County ARPA Funding to repair/replace City Sewer and Water Systems and any costs to satisfy DNR Violation.</t>
  </si>
  <si>
    <t>TPN-078399</t>
  </si>
  <si>
    <t>Construction, Maintenance, Repairs of Sidewalks for period of March 3, 2021 through December 31, 2024</t>
  </si>
  <si>
    <t>TPN-078400</t>
  </si>
  <si>
    <t>Public Recovery Comm Ctr</t>
  </si>
  <si>
    <t>Public Community Center re-opening project Boiler repair/replace.</t>
  </si>
  <si>
    <t>TPN-078401</t>
  </si>
  <si>
    <t>VofCD HWY12/16 Lift Station - EM OPS</t>
  </si>
  <si>
    <t>In order to maintain adequate service in times of Emergencies, gravel was replaced for the Lift Station on Hwy 12/16, Pumper Trucks and Village operators were not able to reach the Lift Station without getting stuck, and would deter Emergency Operations.</t>
  </si>
  <si>
    <t>TPN-078402</t>
  </si>
  <si>
    <t>Town Hall Photocopier Replacement</t>
  </si>
  <si>
    <t>Purchase a new or used multi-function office machine (copier, fax, printer, scanner) for the Town Hall.</t>
  </si>
  <si>
    <t>TPN-078406</t>
  </si>
  <si>
    <t>DWS Re-entry Program</t>
  </si>
  <si>
    <t>Provides funds to DWS to enhance the Department of\nPublic Safety's re-entry program which supports\nindividuals involved in the justice system by connecting\nthem to employment opportunities prior to transitioning\nback into the community.</t>
  </si>
  <si>
    <t>TPN-078407</t>
  </si>
  <si>
    <t>Jamestown City Park Project</t>
  </si>
  <si>
    <t>New park playground equipment - $74,211\nPlayground set up - $29,194\nFencing around playground - 2,788.75\nMulch for playground area - $5,607.15\nCity of Jamestown removed and added a new playground at the city park.  We received a 50/50 split with little tikes for the purchase of the equipment and paid a professional company to install.  After it was ready we constructed new fence around the area and bedded the are in new mulch.\nThis period we resurfaced the tennis courts at the Jamestown City Park.</t>
  </si>
  <si>
    <t>TPN-078409</t>
  </si>
  <si>
    <t>Sewer System Overhaul</t>
  </si>
  <si>
    <t>Major overhaul of 1950's sewer system. Replacing and repairing a very aging sewer system for the entire City. This project has started and currently is scheduled to happen over the next 15 years. The first phase will be to do camera work and replace and install manholes.</t>
  </si>
  <si>
    <t>TPN-078411</t>
  </si>
  <si>
    <t>General Government Salaries and Benefits through 3/31/2022 under the standard allowance.</t>
  </si>
  <si>
    <t>TPN-078412</t>
  </si>
  <si>
    <t>Valencia County Fire Department - Combo Unit/Quick Attack Unit</t>
  </si>
  <si>
    <t>Valencia County Fire Department has purchased a "Fast Response" Unit to respond to emergency fire, medical and COVID-19 decontamination events throughout the County.  This unit can be housed an used in any fire district within Valencia County.</t>
  </si>
  <si>
    <t>TPN-078413</t>
  </si>
  <si>
    <t>DWS Substance Abuse Program</t>
  </si>
  <si>
    <t>Provides funds to DWS for a program that helps\nindividuals battling substance abuse enter and stay in the\nworkforce.</t>
  </si>
  <si>
    <t>TPN-078438</t>
  </si>
  <si>
    <t>Riverside Sewer Pump Station Meter Replacement</t>
  </si>
  <si>
    <t>Purchase and install a new mag meter to measure the volume of sewage being pumped through the Riverside sewer pump station.</t>
  </si>
  <si>
    <t>TPN-078440</t>
  </si>
  <si>
    <t>DWS Leveraging Technology &amp; Online Services</t>
  </si>
  <si>
    <t>Provides funds to DWS to procure technology and\nenhance online services available to help unemployed\nand underemployed people learn about and connect to\nin demand jobs.</t>
  </si>
  <si>
    <t>TPN-078444</t>
  </si>
  <si>
    <t>Rear Side Fence</t>
  </si>
  <si>
    <t>Side rear property fence had fallen onto adjacent property owners property from dry rot and years of wood decay. A new fence was installed along the rear property line.</t>
  </si>
  <si>
    <t>TPN-078446</t>
  </si>
  <si>
    <t>Small Business Relief Grant Program</t>
  </si>
  <si>
    <t>The City of Norcross Small Business Relief Grant Program includes grants to Small Businesses, Small Business Advisory Services, and Administrative Services for program implementation. \n\nGrant disbursements to Small Businesses include grants for eligible uses under one of the following categories (or under any other category set forth in the Final Rule or any amendment thereto): i) to respond to the COVID-19 and the COVID-19 public health emergency; ii) to respond to negative economic impacts of the COVJD-19 public health emergency, including to households and small businesses; or iii) to provide services to communities disproportionately impacted by the COVID-19 public health emergency.  \n\nSmall Business Advisory Services \nSmall Businesses are provided Business Advisory Services with a Financial Advisor as well as training from an online business resource with over 100 interactive tools, templates, videos, and guides, including resources directly related to COVID response. Business Beneficiaries are also offered a free 12-month subscription to software for business services. Business Beneficiaries may also utilize a local Women\u2019s Business Center located in Norcross, and its many resources. All services and materials are offered in both English and Spanish.\n\nAdministrative Services include implementing outreach concerning the availability of ARPA  Funds, development  of  applications,  soliciting  completed  applications  from  Eligible   Businesses, reviewing applications and documentation for obtaining ARPA Funds, determining eligibility of Applicants, requesting disbursement from  the  City  by  application, monitoring applicants for compliance with federal regulations, and providing the City with  requisite reporting.\n\nUpdate - initial total obligation was $720,000. However, not enough small businesses applied for the grant program leaving us with a substantial amount left over; thus, the remaining amount will be reallocated towards other eligible uses.</t>
  </si>
  <si>
    <t>TPN-078448</t>
  </si>
  <si>
    <t>Public safety response to COVID-19 in the community</t>
  </si>
  <si>
    <t>TPN-078449</t>
  </si>
  <si>
    <t>Capacity-Building for CDFIs</t>
  </si>
  <si>
    <t>Provides funds to the North Carolina Rural Center, Inc. for\ncapacity-building grants for community development\nfinancial institutions (CDFIs) which provide financial\nservices to low-income individuals.</t>
  </si>
  <si>
    <t>TPN-078452</t>
  </si>
  <si>
    <t>Replacement of all water meters and installation of fixed network infrastructure.  Will allow for automated meter reading on an automatic and continuous basis.  Eliminating obsolete meters, and the need for staff time to collect the meter reads</t>
  </si>
  <si>
    <t>TPN-078453</t>
  </si>
  <si>
    <t>Albany Wastewater Treatment plant</t>
  </si>
  <si>
    <t>Clean water stormwater improvements</t>
  </si>
  <si>
    <t>TPN-078478</t>
  </si>
  <si>
    <t>Carolina Small Business Development Fund</t>
  </si>
  <si>
    <t>Provides funds to the Carolina Small Business\nDevelopment Fund for small business loans and financial\ntraining to startups and existing businesses, and lending\nservices to community-based organizations.</t>
  </si>
  <si>
    <t>TPN-078479</t>
  </si>
  <si>
    <t>Our covid relief funds are being used for eligible salaries, benefits, and other provisions of governmental services.</t>
  </si>
  <si>
    <t>TPN-078480</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ditures included 1,425 replacement of water meters, starting the work on service line replacement for 10 streets, replacing the water plant's roof, slip lining for 7 streets, spare pump for pump stations, replacing the roof on drying beds and a pump rebuild for the Waste Water Treatment plant.</t>
  </si>
  <si>
    <t>TPN-078483</t>
  </si>
  <si>
    <t>Surveys to employees and residents on thoughts to use funds.</t>
  </si>
  <si>
    <t>TPN-078484</t>
  </si>
  <si>
    <t>Fourth Ward Water</t>
  </si>
  <si>
    <t>Dig new well to replace old well that has become corrupted</t>
  </si>
  <si>
    <t>TPN-078485</t>
  </si>
  <si>
    <t>VofCD HWY 12/16 LiftStation Upgrades</t>
  </si>
  <si>
    <t>Responsive to an identified need to achieve or maintain an adequate minimum level of service for the Village of Camp Douglas. Upgrade to 2 pumps more responsive to meet the needs and to provide more adequate service to residents at the Hwy 12/16 Lift Station.</t>
  </si>
  <si>
    <t>TPN-078486</t>
  </si>
  <si>
    <t>High Point Furniture Market</t>
  </si>
  <si>
    <t>Provides economic assistance to the High Point Furniture\nMarket Authority, a nonprofit organization impacted by\nthe COVID-19 pandemic.</t>
  </si>
  <si>
    <t>TPN-078487</t>
  </si>
  <si>
    <t>SLFRF Project Funds</t>
  </si>
  <si>
    <t>General government services provided by the City of Perham, included but not limited to maintenance and repairs to our facilities, technology upgrades, and water/sewer infrastructure.</t>
  </si>
  <si>
    <t>TPN-078490</t>
  </si>
  <si>
    <t>TPN-078517</t>
  </si>
  <si>
    <t>Design and construction of new Wastewater Treatment Plant</t>
  </si>
  <si>
    <t>TPN-078518</t>
  </si>
  <si>
    <t>Wood Street Force Main</t>
  </si>
  <si>
    <t>Construction of new Force Main</t>
  </si>
  <si>
    <t>TPN-078519</t>
  </si>
  <si>
    <t>Upgrade and replacement of WWTP equipment nearing the end of its useful life. Improvements to enhance nutrient removal for NPDES compliance. The components of this project include but not limited to the following: Upgrade and Replacement of WWTP Equipment nearing its Useful Life; Improvements necessary to enhance Nutrient Removal for NPDES Compliance; Pump Station Upgrades; I/I Removal; Miscellaneous WWTP Improvements identified during Program Development</t>
  </si>
  <si>
    <t>TPN-078520</t>
  </si>
  <si>
    <t>Wastewater Secondary Clarifiers Rehabilitation</t>
  </si>
  <si>
    <t>"Rehabilitate three secondary clarifiers and one thickener clarifier rake mechanisms and metal framework on Wastewater Treatment plant clarifiers / thickener and clarifiers / thickener bridges.  This will require blasting, primer, and paint. In conjunction, any metal repairs identified will be conducted prior to painting."</t>
  </si>
  <si>
    <t>TPN-078521</t>
  </si>
  <si>
    <t>Aquilla Wastewater Treatment Plant Upgrade</t>
  </si>
  <si>
    <t>"Aquilla WWTP is designed to treat 70,000 gpd with a treatment system consisting of an influent pump station, two above ground aerated lagoons, two overland flow areas and chlorination/ dichlorination.  It currently discharges to an unnamed tributary of the Cuyahoga River West Branch.  Since 2016, Ohio EPA has noted that the condition of the lagoon liners has deteriorated. The lagoon liners have developed holes, tears and vegetation growth in some areas. GCDWR is in final stages of replying to OEPA comments on our PTI. In response to Ohio EPA, GCDWR has determined the best course of action is to (1) replace the lagoon liners, (2) upgrade/repair above ground lagoon berms if needed, (3) upgrade the chlorine, influent, &amp; out fluent chambers, (4) upgrade lagoon outlet structure and piping/valves, (5) replace four aerators and (6) upgrade piping, valves, and discharge area lines."</t>
  </si>
  <si>
    <t>TPN-078522</t>
  </si>
  <si>
    <t>Defiance Wastewater Treatment Plant Improvements</t>
  </si>
  <si>
    <t>"Professional services to design the addition of a 65 foot diameter clarifier &amp; step feed operation to the City's existing WWTP. The improvements proposed will provide increased secondary treatment to assist in eliminating secondary treatment bypasses during wet weather events. The step feed portion of the project will consist of modifications to the current aeration tanks from conventional activated sludge to step feed treatment. The upgrade will help achieve biological nutrient removal and allow higher flows into the aeration tanks. The addition of the clarifier will provide better settling to prevent solids from entering the effluent. The City's WWTP serves the incorporated municipal limits plus areas within Defiance County. Treatment is provided for Ayersville Water &amp; Sewer District, Brunersburg Water &amp; Sewer District and other areas within Defiance County."</t>
  </si>
  <si>
    <t>TPN-078523</t>
  </si>
  <si>
    <t>WWTP Tertiary Treatment Filter Replacement</t>
  </si>
  <si>
    <t>"The existing wastewater treatment plant tertiary filters installed in 1985 and are no longer able to provide mandated tertiary treatment during peak flows at the plant.  The existing filters will not hydraulically treat the present flows coming into the plant as the filter underdrains, media and valving are old and not operating as designed.   This has resulted in permit violations for suspended solids and resulted in a compliance schedule in the NPDES permit.  This project will address effluent quality related to the May 15, 2019 Notice of Violation issued by Ohio EPA related to NPDES Part III 15: Authorized Discharges: a. Violation Description: The facility has reported violations of effluent limits by greater than 40% in at least two months out of a six-month period for total suspended solids. b. Additional Information: As a result of the effluent limit violations cited above, the facility is in significant noncompliance (SNC) for total suspended solids. (NOV) letter. The violations were originally communicated following an inspection conducted on April 22, 2019.  The Ohio EPA has ordered the WWTP to eliminate hydraulic overflows."</t>
  </si>
  <si>
    <t>TPN-078524</t>
  </si>
  <si>
    <t>"Wastewater Treatment Plant, Force Main &amp; Pump Station"</t>
  </si>
  <si>
    <t>"The project consists of major modifications to the existing wastewater treatment plant (WWTP) and updates to the Park Road Pump Station and construction of a force main from this pump station to the WWTP. Improvements include the existing aeration tank and final clarifiers being repurposed as EQ tanks, additional influent screening, grit removal, enhanced phosphorous removal, chemical treatment for total phosphorous removal and disinfection."</t>
  </si>
  <si>
    <t>TPN-078525</t>
  </si>
  <si>
    <t>Replacement of Media Duolater Filter</t>
  </si>
  <si>
    <t>"A portion of the funding will be used for the replacement of the media filter at the water plant. Additional funds for the sewer plant will include: rewiring of an electrical wire hovering over the auger (safety issue), wiring generators to the existing lift stations, installing an aluminum walk way over the wastewater "pond"; separately a metal structure to cover the UV troughs at the sewer plant and updating antiquated household connections with updated meters, risers and lids."</t>
  </si>
  <si>
    <t>TPN-078526</t>
  </si>
  <si>
    <t>Wastewater Treatment Plant Improvements - Phase II</t>
  </si>
  <si>
    <t>The construction of a new headworks-screening system.</t>
  </si>
  <si>
    <t>TPN-078527</t>
  </si>
  <si>
    <t>"This is a wastewater treatment plant improvement which includes re-lining and improving two lagoons, installing a new headworks station with a mechanical screen, installing a UV disinfection system, installing a polishing reactor, improving the existing lift station and adding pipping to connect these components as necessary."</t>
  </si>
  <si>
    <t>TPN-078528</t>
  </si>
  <si>
    <t>Water Treatment Plant Improvements - GAC Addition</t>
  </si>
  <si>
    <t>The funds will be used to add the addition of GAC (Granular Activated Carbon) to the water treatment process.</t>
  </si>
  <si>
    <t>TPN-078529</t>
  </si>
  <si>
    <t>Wastewater Collection and Treatment Systems Improvements Project</t>
  </si>
  <si>
    <t>"The project funds will be used in conjunction with USACE 594 and OPWC funding to replace all existing Village owned septic tanks as well as upgrade the Village\u2019s collection system, Wayne St. Lift Station, and the Wastewater Treatment Plant (WWTP). The existing concrete septic tanks have begun to fail due a combination of age and corrosion and this has resulted in sewer blockages due to effluent baffle failures and the limitations of the existing small diameter gravity sewer system. New plastic septic tanks with effluent baffles will be installed on nearly every parcel in the Village. Lift station and WWTP improvements will replace failing equipment, rehabilitate leaking structures, improve the electrical system reliability, and provide increased operational flexibility by providing an on-site sludge dewatering system."</t>
  </si>
  <si>
    <t>TPN-078530</t>
  </si>
  <si>
    <t>New Bremen WWTP Upgrade</t>
  </si>
  <si>
    <t>"Sludge reduction from our Waste Water Treatment Plant Lagoon #1 and Lagoon #2 to meet our new OEPA NPDES permit limits in the future by maximizing our lagoon retention time which means lower effluent concentrations of BOD, TSS, and nutrients like Ammonia and Phosphorus. The funds will help pay for this sludge reduction project."</t>
  </si>
  <si>
    <t>TPN-078531</t>
  </si>
  <si>
    <t>LAGOON IMPROVEMENTS PROJECT</t>
  </si>
  <si>
    <t>Replacement of existing floating lagoon aerators with a diffused air system that uses positive displacement blowers for air supply.</t>
  </si>
  <si>
    <t>TPN-078532</t>
  </si>
  <si>
    <t>Raw Water Supply Line Replacement Water Treatment Plan Lime Softening</t>
  </si>
  <si>
    <t>Engineering for replacement of aging well water main from Sharonville to Evendale. Improvements to the lime softening equipment at the water treatment plant. And some lead service line replacements.</t>
  </si>
  <si>
    <t>TPN-078533</t>
  </si>
  <si>
    <t>OECC Headworks and Aeration Upgrades Progressive Design Build</t>
  </si>
  <si>
    <t>"The improvements will increase the capacity of influent pumping, add influent screening, and provide reliability and maintenance enhancements to the aeration system and equipment to improve the efficiency and effectiveness of the biological treatment system. A new influent pump station will be provided by converting the existing control building into a new submersible station.  The new pump station will have a firm capacity of 26 MGD and will include six VFD-driven submersible pumps.  A new Screen Building will be constructed to screen the influent flow.  The upgraded aeration equipment include new tube diffusers, new hyperboloid mixers, two new high-speed turbo blowers, new internal mixed liquor recycle pumps and new air distribution piping.  The existing traveling bridge sand filters will be replaced with a modern synthetic media technology to improve the operation and maintenance of the system while meeting all current NPDES permit requirements.  The improvements to the solids processing treatment process includes replacing the existing gravity belt thickener with two rotary drum thickeners, and installing a second centrifuge.  The plant's existing SCADA system will be upgraded including new workstations, fiber network and PLC's."</t>
  </si>
  <si>
    <t>TPN-078534</t>
  </si>
  <si>
    <t>Cinnamon Lake Force Main</t>
  </si>
  <si>
    <t>"The project will consist of the installation of two new raw sewage pumps at the Cinnamon Lake pump station; construction of approximately 22,047 if of 8-inch force main from Cinnamon Lake, along Twp. Rd 251 and 620 to the Village of West Salem WWTP. Construction of a maintenance building at the existing Cinnamon Lake WWTP site is also proposed. This is a regionalization project which will enable the decommissioning of the Cinnamon Lake WWTP and will satisfy Ohio Summons on Complaint dated 2/26/2014."</t>
  </si>
  <si>
    <t>TPN-078535</t>
  </si>
  <si>
    <t>"WWTP Improvements, Phase I - Design"</t>
  </si>
  <si>
    <t>Design and Engineering Phase for Wastewater Treatment Plant Improvements</t>
  </si>
  <si>
    <t>TPN-078536</t>
  </si>
  <si>
    <t>WWTP UV Disinfection Improvements</t>
  </si>
  <si>
    <t>Replace existing and outdated UV disinfection system. Replacement parts are no longer available for the system which is deteriorating.</t>
  </si>
  <si>
    <t>TPN-078537</t>
  </si>
  <si>
    <t>WRF Final Clarifier Rehabilitation Phase 1</t>
  </si>
  <si>
    <t>"Demolish and remove existing mechanical structures of #2 and #3 final clarifiers along with associated items including weirs, grease ring, scum beachhead, steel trough, center tube and all support brackets.  Remove existing final clarifier influent control gates on both clarifiers including associated hardware and install new control gates.  Final clarifier #2 and #3 steel handrails should be inspected and either replaced with aluminum railing or sandblasted and painted."</t>
  </si>
  <si>
    <t>TPN-078538</t>
  </si>
  <si>
    <t>Wastewater Lagoon Treatment Improvements Design and Engineering</t>
  </si>
  <si>
    <t>Engineering Design and planning for Lagoon improvements</t>
  </si>
  <si>
    <t>TPN-078539</t>
  </si>
  <si>
    <t>Leesville North Fork Marina Wastewater System Improvements</t>
  </si>
  <si>
    <t>The project funds will be used against MWCD's 25% match for the construction of the new wastewater plant and collection system.</t>
  </si>
  <si>
    <t>TPN-078540</t>
  </si>
  <si>
    <t>Tara Estates Sewer Replacement Project</t>
  </si>
  <si>
    <t>"Replace all the Tara Estates Subdivision sewer collection system to include: 3,750 LF of 8\u201d Sanitary Sewer Line, 4,500 LF of 6\u201d Sewer Service Line, 30 8x6 WYES and 22 manholes."</t>
  </si>
  <si>
    <t>TPN-078541</t>
  </si>
  <si>
    <t>Gallia County DD Gallco and Hopewell WWTP Improvements</t>
  </si>
  <si>
    <t>"Replacement of a very old. very small, failing extended aeration plant &amp; leach field with a new 15,000 GPD conventional package plant with trash trap, aeration, clarifiers, sludge holding, up flow mixed media, dosing tank, sand filter, UV disinfection, post air, effluent lift station, 2 inch force main."</t>
  </si>
  <si>
    <t>TPN-078542</t>
  </si>
  <si>
    <t>Barber County United - mental health training</t>
  </si>
  <si>
    <t>BCU connects Barber County residents to services aimed at creating healthier Kansans. This funding will be utilized to offer Mental Health First Aid certifications to a broad demographic across the county, including school staff. The goal is to have someone equipped to respond to a mental health crisis where it happens, when it happens.</t>
  </si>
  <si>
    <t>TPN-078543</t>
  </si>
  <si>
    <t>Prospera</t>
  </si>
  <si>
    <t>Provides funds for Prospera, an economic development\nnonprofit organization.</t>
  </si>
  <si>
    <t>TPN-078544</t>
  </si>
  <si>
    <t>French Settlement Water</t>
  </si>
  <si>
    <t>digging new well to replace old well that has become corrupted</t>
  </si>
  <si>
    <t>TPN-078546</t>
  </si>
  <si>
    <t>Street Project</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ses included the purchase of a gator with new sprayer and a salt spreader.</t>
  </si>
  <si>
    <t>TPN-078547</t>
  </si>
  <si>
    <t>Demo and remediation</t>
  </si>
  <si>
    <t>Demolition and reclamation of two properties deemed dangerous buildings by inspector</t>
  </si>
  <si>
    <t>TPN-078549</t>
  </si>
  <si>
    <t>General Security Improvement</t>
  </si>
  <si>
    <t>This project  is to implement security for the town.  A building has to be renovated. A chief of police and other staff has to be hired.  Equipment has to be purchased such as tasers, uniforms, citations, decals and office equipment.</t>
  </si>
  <si>
    <t>TPN-078550</t>
  </si>
  <si>
    <t>River City Community Development Center</t>
  </si>
  <si>
    <t>Provides economic assistance to River City CDC, a\nnonprofit organization impacted by the COVID-19\npandemic.</t>
  </si>
  <si>
    <t>TPN-078552</t>
  </si>
  <si>
    <t>New Trash Containers</t>
  </si>
  <si>
    <t>This is an improvement project that will impact the total population of approximately 600 residents by providing each household with 1, 2 or 3 trash toters and more dumpsters around town to keep the trash off the ground and to keep our guys from having to physically handle the trash.</t>
  </si>
  <si>
    <t>TPN-078553</t>
  </si>
  <si>
    <t>Public Safety General Payroll</t>
  </si>
  <si>
    <t>We used the money for 12 FTE Public Safety Employees General Payroll</t>
  </si>
  <si>
    <t>TPN-078554</t>
  </si>
  <si>
    <t>The Township is utilizing it's ARP Revenue Replacement funds for costs of general government services.</t>
  </si>
  <si>
    <t>TPN-078555</t>
  </si>
  <si>
    <t>Armagh Twp 2022</t>
  </si>
  <si>
    <t>SLFRF funds so far were used for purchases and payments at the township level.  The township used funds to pay employee vaccination incentive programs payments, purchase personal protective supplies and purchased materials to build a covid shield at the main township office. The township supervisors will be selecting additional projects to use the revenue replacement funds.</t>
  </si>
  <si>
    <t>TPN-078556</t>
  </si>
  <si>
    <t>Veterans Suicide Prevention</t>
  </si>
  <si>
    <t>Funds allocated to Tioga County Veterans Administration for Suicide Prevention Initiatives</t>
  </si>
  <si>
    <t>TPN-078558</t>
  </si>
  <si>
    <t>Ambulance Subsidy</t>
  </si>
  <si>
    <t>SLFRF funds to be used for City's portion of Ambulance subsidy contract with BCHC and Buchanan County.</t>
  </si>
  <si>
    <t>TPN-078559</t>
  </si>
  <si>
    <t>Tourism Education Foundation of NC</t>
  </si>
  <si>
    <t>Provides funds to the Tourism Education Foundation of\nNorth Carolina for a regional program to recruit and\ntrain new employees for the hotel industry.</t>
  </si>
  <si>
    <t>TPN-078561</t>
  </si>
  <si>
    <t>SLRF funds used for data and technology upgrades for better connectivity, software and hardware upgrades.</t>
  </si>
  <si>
    <t>TPN-078562</t>
  </si>
  <si>
    <t>The City of Maumelle selected the \u201cprovision of police, fire and other safety services\u201d (specifically full-time police and firefighters\u2019 salaries, benefits including the required employer payroll contribution.  This arrangement had worked for us for the CARES Act funding.  We selected this way to proceed because of its administrative ease of documenting expenses and reporting.  The expenses were for the time period of April 2021 to December 2021.   This project is complete.</t>
  </si>
  <si>
    <t>TPN-078565</t>
  </si>
  <si>
    <t>Streets and Parks Maintenance</t>
  </si>
  <si>
    <t>TPN-078566</t>
  </si>
  <si>
    <t>Legal Aid of North Carolina, Inc.</t>
  </si>
  <si>
    <t>Legal Aid of North Carolina is providing an attorney and a bilingual paralegal at the Bridges to Hope Family Justice Center of Forsyth County, which is a best practice in community violence intervention programs. Providing these positions at the Center will enhance its service delivery, empower victims, and increase community safety.</t>
  </si>
  <si>
    <t>TPN-078567</t>
  </si>
  <si>
    <t>Ambulance Truck</t>
  </si>
  <si>
    <t>Purchase of a new ambulance and equipment.</t>
  </si>
  <si>
    <t>TPN-078568</t>
  </si>
  <si>
    <t>Tioga County ASAP Community Organization</t>
  </si>
  <si>
    <t>Alcohol and Substance Abuse Prevention Service Initiatives within Tioga County</t>
  </si>
  <si>
    <t>TPN-078569</t>
  </si>
  <si>
    <t>Kings Corner Road Project</t>
  </si>
  <si>
    <t>Replacement of culvert pipe.</t>
  </si>
  <si>
    <t>TPN-078570</t>
  </si>
  <si>
    <t>Public Safety Payroll-2022</t>
  </si>
  <si>
    <t>TPN-078571</t>
  </si>
  <si>
    <t>Travel and Tourism Marketing</t>
  </si>
  <si>
    <t>Provides funds to the Department of Commerce for its\ncontract with the Economic Development Partnership of\nNC (EDPNC) for travel and tourism marketing.</t>
  </si>
  <si>
    <t>TPN-078572</t>
  </si>
  <si>
    <t>Shepherd's Center of Greater Winston-Salem</t>
  </si>
  <si>
    <t>Shepherd's Center of Greater Winston-Salem will use funds to support their existing Senior Transportation Program that provides essential transportation access to medical appointments and other needs for disproportionately impacted older adults throughout Forsyth County.  Equitable access to services and support including nutritious meals, high-quality health care, and opportunities for social and intellectual engagement are central to remaining functionally independent in the home and community.</t>
  </si>
  <si>
    <t>TPN-078573</t>
  </si>
  <si>
    <t>Tattnall County ARPA Project - 6.1 Revenue Replacement</t>
  </si>
  <si>
    <t>SFLRF FUNDS USED FOR THE FOLLOWING:\nCOVID LEAVE SALARIES &amp; SALARY SUPPLEMENTS EMS &amp; E911\nHVAC IMPROVEMENTS\nFURNITURE/FIXTURES ALL PROJECTS\nSHERIFFS OFFICE IMPROVEMENTS\nJAIL IMPROVEMENTS-HVAC\n911 CENTER DISPATCH UPGRADE\nEMA OPERATIONS CENTER\nPUBLIC BUILDING RENOVATIONS\nEQUIPMENT\nEMS AMBULANCE/EQUIPMENT</t>
  </si>
  <si>
    <t>TPN-078574</t>
  </si>
  <si>
    <t>Cemetery Road</t>
  </si>
  <si>
    <t>Fixing this Road/Bridge to make passable to a Cemetery for beneficiaries and residents from a stream wash out.</t>
  </si>
  <si>
    <t>TPN-078576</t>
  </si>
  <si>
    <t>Government Services-6.1 RV Replacement</t>
  </si>
  <si>
    <t>SLFRF funds used for nonprofits, facility upgrades that exceeds its lifespan and no longer provides an optimal working environment.</t>
  </si>
  <si>
    <t>TPN-078577</t>
  </si>
  <si>
    <t>Business Marketing</t>
  </si>
  <si>
    <t>Provides funds to the Department of Commerce for its\ncontract with EDPNC for business marketing.</t>
  </si>
  <si>
    <t>TPN-078578</t>
  </si>
  <si>
    <t>Pump &amp; Valve Replacement</t>
  </si>
  <si>
    <t>Replace 21 lift station pumps and associated air release valves as well as backup generator for main lift station.  Additional Infrastructure needs have been identified, including Grit Pump, Sludge pumps, UV Treatment system, Pond airation piping, explosion proof heater at pretreatment building, short extension of sanitary sewer main on north end of town (3rd Ave).</t>
  </si>
  <si>
    <t>TPN-078579</t>
  </si>
  <si>
    <t>Readable Water Meters</t>
  </si>
  <si>
    <t>purchase customer readable water meters</t>
  </si>
  <si>
    <t>TPN-078580</t>
  </si>
  <si>
    <t>TPN-078581</t>
  </si>
  <si>
    <t>Children\u2019s Law Center of Central North Carolina</t>
  </si>
  <si>
    <t>The Children's Law Center (CLC) of Central North Carolina will use funds to expand and continue its legal advocacy for children and work to build healthy families in Forsyth County involved in civil domestic violence cases, high conflict custody cases and matters addressing the education of children with disabilities, facing disciplinary issues and dealing with mental health issues that affect school performance. Children range in age from birth to age 18 and come from all racial and socioeconomic backgrounds.</t>
  </si>
  <si>
    <t>TPN-078582</t>
  </si>
  <si>
    <t>Altoona Parking Authority</t>
  </si>
  <si>
    <t>Provided direct payment to the Altoona Parking Authority as a grant to offset lost revenue due to the absence of parking in the City's downtown due to the pandemic.</t>
  </si>
  <si>
    <t>TPN-078583</t>
  </si>
  <si>
    <t>WORKFORCE TRAINING</t>
  </si>
  <si>
    <t>To provide workforce skills training to the general public.</t>
  </si>
  <si>
    <t>TPN-078584</t>
  </si>
  <si>
    <t>Whole Man Ministries of NC</t>
  </si>
  <si>
    <t>Whole Man Ministries of NC (WMMNC) will use funds to support its veteran homeless housing support program, Housing 4 Our Heroes.  This program provides housing for chronic homeless veterans and their families, low-income families, and a mentoring carpentry and construction program to teach them skills for employment.</t>
  </si>
  <si>
    <t>TPN-078585</t>
  </si>
  <si>
    <t>John Deere</t>
  </si>
  <si>
    <t>Equipment purchased to maintain the storm water drainage area/sewer right away in order to prevent storm water from entering sewer manholes.</t>
  </si>
  <si>
    <t>TPN-078586</t>
  </si>
  <si>
    <t>Keeping up with government services</t>
  </si>
  <si>
    <t>TPN-078587</t>
  </si>
  <si>
    <t>Spring 2022 Traffic Sign Replacement</t>
  </si>
  <si>
    <t>90% of the traffic signs or traffic control device signs were replaced as many of them were 20 years or older and have lost all reflectivity or were out of MUTCD compliance. Most signs that replaced were stop signs.</t>
  </si>
  <si>
    <t>TPN-078588</t>
  </si>
  <si>
    <t>Fire Company loss of Revenue</t>
  </si>
  <si>
    <t>TPN-078589</t>
  </si>
  <si>
    <t>Rural Tourism Recovery</t>
  </si>
  <si>
    <t>Provides funds to the Department of Commerce for its\ncontract with EDPNC for rural tourism recovery.</t>
  </si>
  <si>
    <t>TPN-078591</t>
  </si>
  <si>
    <t>Revenue replacement for pending projects.</t>
  </si>
  <si>
    <t>TPN-078592</t>
  </si>
  <si>
    <t>Water System Security and Hydrants</t>
  </si>
  <si>
    <t>TPN-078593</t>
  </si>
  <si>
    <t>Piedmont Triad Regional Council</t>
  </si>
  <si>
    <t>The Piedmont Triad Regional Development Corporation will plan and construct a community for people with intellectual and developmental disabilities (IDD) including housing and wraparound services.  The full request includes research and planning, construction, and training and operations. The funding approved will pay only for the initial research and planning phase.   During this phase up to $150,000 will be available to contract with an organization to study best practices in the development of communities assisting IDD individuals.</t>
  </si>
  <si>
    <t>TPN-078594</t>
  </si>
  <si>
    <t>Moonridge Corridor Storm Drain and Water Main Improvements</t>
  </si>
  <si>
    <t>The Moonridge Roundabouts and Realignment project includes the reconstruction of Moonridge Rd between Elm Street and Club View Dr. Drainage improvements along the project include the installation of new pipe, curb inlets, storm drain cleanouts and connections to existing storm drain system along Moonridge Rd and intersections within the project boundaries. Inlets will be located in the landscape and medians areas. The new storm drain system is designed to capture a Q100 design flow which increases the current capacity of the corridor.\n\nAdditionally, the project includes the replacement of approximately 1,300 feet of 12\u201d potable water main to facilitate the maintenance and operation of the line, as well as relocation of 5 fire hydrants to accommodate the new street layout and provide accessibility to emergency responders.</t>
  </si>
  <si>
    <t>TPN-078595</t>
  </si>
  <si>
    <t>Town of Winchester ARPA Funds</t>
  </si>
  <si>
    <t>SLFRF funds currently obligated to various economic development, social service, health and emergency services and public utility projects that would otherwise have been funded from the town's general government services.</t>
  </si>
  <si>
    <t>TPN-078597</t>
  </si>
  <si>
    <t>Downtown Winston-Salem Parntership, Inc.</t>
  </si>
  <si>
    <t>Downtown Winston-Salem Partnership, Inc., is an active member and advocacy organization leading the efforts to revitalize and strengthen the core of the city through business recruitment and support, economic development, marketing, and special events. DWSP will promote downtown Winston-Salem through marketing and advertising to increase tourism and hospitality in downtown Winston-Salem.</t>
  </si>
  <si>
    <t>TPN-078599</t>
  </si>
  <si>
    <t>Motorsports</t>
  </si>
  <si>
    <t>Provides funds for infrastructure needs at various\nspeedways across the State, as well as grants for local\ngovernments to increase opportunities for events at\nmotorsport venues.</t>
  </si>
  <si>
    <t>TPN-078600</t>
  </si>
  <si>
    <t>Well #1 Rehab</t>
  </si>
  <si>
    <t>Rehabilitation of Well #1 of 3 wells that provide drinking water to the City of St Paul, Oregon. Water Permit #T-13420 State of Oregon.</t>
  </si>
  <si>
    <t>TPN-078601</t>
  </si>
  <si>
    <t>Family Services, Inc.</t>
  </si>
  <si>
    <t>Family Services is using funding to offer evidenced-based behavioral healthcare to residents of Forsyth County; the funding would allow Family Services to continue to accept and serve free care and sliding fee scale clients as a significant portion of their practice.</t>
  </si>
  <si>
    <t>TPN-078602</t>
  </si>
  <si>
    <t>TPN-078603</t>
  </si>
  <si>
    <t>Sanitary Sewer Upgrade and Expansion</t>
  </si>
  <si>
    <t>Expansion of our sanitary sewer capacity</t>
  </si>
  <si>
    <t>TPN-078604</t>
  </si>
  <si>
    <t>Forsyth County Tourism Development Authority</t>
  </si>
  <si>
    <t>Forsyth County Tourism Development Authority will strategically implement targeted marketing messaging to leisure, meetings, conventions, and sporting event organizers that Winston-Salem is a viable and safe visitor destination. As the official sales and marketing agency on behalf of Forsyth County's tourism industry, Visit Winston Salem is committed to initiating aggressive marketing and awareness-building campaigns on a statewide and regional basis to reignite visitation to this community. The COVID-19 pandemic has caused a drastic reduction in tourism in Winston-Salem. This marketing campaign will jumpstart the tourism recovery to help create thousands of jobs across all sectors.</t>
  </si>
  <si>
    <t>TPN-078605</t>
  </si>
  <si>
    <t>SLFRF funds were used for revenue replacement for functions of Local Government to meet the needs during the COVID 19 emergency and beyond</t>
  </si>
  <si>
    <t>TPN-078606</t>
  </si>
  <si>
    <t>Every year the water mains are evaluated and/or televised and those that need to be replaced are put on a list.  The list is then prioritized each year and the City determines and tries to complete about $3,000,000 in repairs/replacement.  This year we were able to budget more mains to be replaced without having to have an impact on the rates with the use of SLRFP funding.</t>
  </si>
  <si>
    <t>TPN-078607</t>
  </si>
  <si>
    <t>6.1 WTREATMENT INFRASTRUCTURE</t>
  </si>
  <si>
    <t>NEW CHEMICAL PUMP FOR ENVIRONMENTAL IMPROVEMENT AT WATER TREATMENT PLANT \nARPA22008</t>
  </si>
  <si>
    <t>TPN-078608</t>
  </si>
  <si>
    <t>Monarch Child-Focused ACTT</t>
  </si>
  <si>
    <t>Monarch will establish a Child-Focused Assertive Community Treatment Team (Child-focused ACTT) in Forsyth County to meet the needs of children ages 6-17 that are high risk for placement in a residential treatment facility due to a psychiatric disorder such as major depressive, psychotic, anxiety, disruptive behavior and/or bipolar disorders.</t>
  </si>
  <si>
    <t>TPN-078609</t>
  </si>
  <si>
    <t>Community Nursing, Children and Families Unit</t>
  </si>
  <si>
    <t>The purpose of this project is to utilize Public Health Nurses to provide population-based services to pregnant and parenting families experiencing, or who are at risk of, homelessness. The Community Nursing Children and Families Unit\u2019s goal is to enhance knowledge and change attitudes, beliefs, practices, and behaviors in order to achieve better health and social outcomes for pregnant and parenting families. The Public Health Nurses will be effective change agents through nursing assessment, education, intervention, partnership building, and referrals to appropriate community resource care coordination. This project will utilize outreach, client advocacy, and professional case management to provide connection to primary care, behavioral health services, specialty health services, dental health services, housing assistance, and parent-child interaction bonding activities. The project will operate with the intended outcomes of increasing awareness and connection to community supports and access to preventive health services.</t>
  </si>
  <si>
    <t>TPN-078610</t>
  </si>
  <si>
    <t>Tieton City Park &amp; Recreation</t>
  </si>
  <si>
    <t>The City of Tieton is renovating a vacant lot to a recreation area that will provide playground equipment, exercise equipment, ball courts, and a walking pathway.  The negative impact on our citizens emotional health and negative economic impact on our businesses has been significant.  We are hoping to bring more tourism to our City by creating a healthy, outdoor space for people to congregate with most of our businesses within 2 blocks of the park.  By creating this community space the City believes that it will improve our economic deformities and build a stronger community.</t>
  </si>
  <si>
    <t>TPN-078611</t>
  </si>
  <si>
    <t>Replace Lift Station Pump, check # 37191. 12/16/2021</t>
  </si>
  <si>
    <t>TPN-078612</t>
  </si>
  <si>
    <t>Forsyth County - Substance Abuse Navigator Pilot</t>
  </si>
  <si>
    <t>The Forsyth County Department of Social Services (FCDSS) will use ARPA funds to support a pilot for a contracted full-time position to address substance use in our community. FCDSS will contract with a substance abuse agency to support a full-time Substance Abuse Navigator position specifically devoted to substance abusing parents who have children in Foster Care due to the impact of substance abuse, and/or create a position within FCDSS to do the same. The primary focus of the Substance Abuse Navigator is to provide linkage to substance use services, provide follow-up with treatment providers, provide updates to the Court, all with the purpose of getting families treatment in a timely manner to promote timely reunification with children when appropriate.</t>
  </si>
  <si>
    <t>TPN-078613</t>
  </si>
  <si>
    <t>Wages and Benefits to Township Staff</t>
  </si>
  <si>
    <t>Funds were allocated to Township payroll expenses for the period 10/11/2021 to 02/27/2022. All expenses consist of wages and employer payroll taxes.</t>
  </si>
  <si>
    <t>TPN-078614</t>
  </si>
  <si>
    <t>Upgrade Computer System</t>
  </si>
  <si>
    <t>The council upgraded the Clerk's accounting system and will get a laptop so the office can be ran from home or a remote location if needed. It makes us more flexible in case of another pandemic, we can transition over to remote easier and less stressfully.</t>
  </si>
  <si>
    <t>TPN-078616</t>
  </si>
  <si>
    <t>Municipality if Fajardo COVID19 Contact Tracing ARPA</t>
  </si>
  <si>
    <t>The Municipality of Fajardo implemented a COVID-19 contact tracing expenses program with the Fiscal Recovery Funds to cover COVID-19 monitoring related expenses that will enhance its public health surveillance capacity response to the pandemic. The program expenses costs consist of acquisition of equipment such computer and data systems, vehicle to provide monitoring throughout the city including remote areas with vulnerable population, and other administrative expenses related to monitoring services. The main goal of the program is to support efforts to monitor properly the spread of the disease and prevent the spread of COVID-19, and that these services are accessible consistently for the population</t>
  </si>
  <si>
    <t>TPN-078617</t>
  </si>
  <si>
    <t>Replacement revenue loss</t>
  </si>
  <si>
    <t>TPN-078618</t>
  </si>
  <si>
    <t>Forsyth County - Cure Violence - Violence Interruption Program</t>
  </si>
  <si>
    <t>Cure Violence Global is a violence interruption program for anti-violence. It aims to stop the spread of violence in communities by using the methods and strategies associated with public health and disease control: detecting and interrupting conflicts, identifying and treating the highest risk individuals, and changing social norms. The increase in gun violence in our community, particularly with youth, is one of the County\u2019s priorities. This tragic reality has been exacerbated by COVID.</t>
  </si>
  <si>
    <t>TPN-078619</t>
  </si>
  <si>
    <t>CWA Small Community Air Service Development Program - Grant Match</t>
  </si>
  <si>
    <t>To enhance and restore air service at the Central Wisconsin Airport through a stratgic plan including a marketing campaign, revenue guarantees, and fee waivers to support this initiative. This Strategic Plan will help to mitigate the loss of United by restoring service by a third air carrier while reducing average airfares with low-fare competition.</t>
  </si>
  <si>
    <t>TPN-078620</t>
  </si>
  <si>
    <t>Vacs &amp; Sewer Project- 6.1 Revenue Replacement</t>
  </si>
  <si>
    <t>SLFRF funds used for sewer work and incentives for receiving COVID vaccinations.</t>
  </si>
  <si>
    <t>TPN-078621</t>
  </si>
  <si>
    <t>Helicopter Pad</t>
  </si>
  <si>
    <t>Helicopter Pad for Emergency Medical Purposes</t>
  </si>
  <si>
    <t>TPN-078624</t>
  </si>
  <si>
    <t>Revenue replacement Water Authority</t>
  </si>
  <si>
    <t>TPN-078626</t>
  </si>
  <si>
    <t>arpa relief funds</t>
  </si>
  <si>
    <t>The village of Hancock water tower requires regular maintenance.  The Public Services Commission (PSC) required the village to paint the interior and exterior of the village water tower.  The SLFRF funds were used for this purpose to ensure clean water for village residents.  Annual inspections are then required to make sure the tower is properly painted and the interior coated so water is not contaminated.</t>
  </si>
  <si>
    <t>TPN-078627</t>
  </si>
  <si>
    <t>Replacement Equipment</t>
  </si>
  <si>
    <t>Purchased Water Meters and repaired Sewer Machine</t>
  </si>
  <si>
    <t>TPN-078628</t>
  </si>
  <si>
    <t>TPN-078633</t>
  </si>
  <si>
    <t>Shamokin City Council voted via resolution to give Premium Pay bonuses to eligible workers that provided in person work during the pandemic as is consistent with the Interim and Final Rules. Eligible Full Time Employees received $10,000, part time employees received $5,000. Two part time police offices are set to receive $3,133 and $1,417 of premium pay bonuses in April of 2022. The two officers are being compensated per hour worked during the pandemic at a rate of $13 an hour as the final rule dictates is the limit for premium pay per hour.</t>
  </si>
  <si>
    <t>TPN-078634</t>
  </si>
  <si>
    <t>Revenue Replacement Sewer Authority</t>
  </si>
  <si>
    <t>TPN-078635</t>
  </si>
  <si>
    <t>Water Shack</t>
  </si>
  <si>
    <t>Adjoining building to water tower was repaired to structurally secure</t>
  </si>
  <si>
    <t>TPN-078636</t>
  </si>
  <si>
    <t>Tioga County Suicide Prevention</t>
  </si>
  <si>
    <t>To fund Tioga County Suicide Coalition prevention services and initiatives</t>
  </si>
  <si>
    <t>TPN-078637</t>
  </si>
  <si>
    <t>Dept. of Community Service: Admin. Expenses</t>
  </si>
  <si>
    <t>This project represents a line-item expense for the Department of Community Services\u2019 Administrative Expenses. Here, administrative expenses at this time, includes but is not limited to, the department's dues, memberships, and contract services. These expenses are another indirect cost that helps, the all, ARPA employee department complete their jobs more efficiently and effectively. For instance, dues and memberships are needed to foster the development of our staff and stay up-to-date with the latest trends and best practices. Being staffed with public health, mental health, housing, and economic development coordinators, the Department of Community Services is one of our more specialized departments. Ergo, each \none of these hires has mandatory continued professional development they need to keep up with. This is often compounded with being associated with one or more professional associations as the saying goes \u201cto make money you first need to spend money\u201d. However, all these credentials and certificates foster a set of unique resources, and experiences, and allow for network building. Regarding the need for contract services, this line item helps the department provide outreach, serve the community in the masses, and utilize software and/or services that will help them complete their jobs. With this being our newest created department, allocating funds for them to ramp up services via contracting out is vital. Given the setbacks caused by the pandemic and the lifecycle of this ARPA SLFRF award, it was critical to get this department up and running as soon as possible to provide our resident\u2019s optimal service. This includes expenses like a two-year subscription to SurveyMonkey to foster a more efficient and effective method of communication and gain feedback from our residents on initiatives they would like to see addressed and more. Our most recent survey received over 60 constructive responses within the first month of publishing. Another example expense here would be our subscription to SignUp Genius. This software allows are public health coordinator to work with our outside vaccination vendor and create signups for vaccination appointments. Given the digital age, we live in, using this method as a means to an end is the most efficient and effective way to proceed. As opposed to the traditional way, this means dramatically decreases manhours, potential exposure to the virus, physical paper, and provides a much greater depth of data analytics- in real-time.</t>
  </si>
  <si>
    <t>TPN-078638</t>
  </si>
  <si>
    <t>Raising Sewer pond levee</t>
  </si>
  <si>
    <t>Raised the north side of sewer pond levee 2'</t>
  </si>
  <si>
    <t>TPN-078639</t>
  </si>
  <si>
    <t>Professional Services Bldg.</t>
  </si>
  <si>
    <t>Architecture and engineering services for public services facility.</t>
  </si>
  <si>
    <t>TPN-078640</t>
  </si>
  <si>
    <t>Greenfield Housing Associates</t>
  </si>
  <si>
    <t>To provide Community Recovery Services to the residents of the Winslow Building (9 Wells Street) who wish to engage with GAAMHA\u2019s (a community recovery services provider) on site Recovery Coach (RC). The RC will be on site and available to provide direct support to interested tenants and will also be able to provide referrals to other GAAMHA services including Recovery Support Navigation (RSN) and Supportive Case Management (SCM). Referrals for services provided by other agencies will be offered as well.</t>
  </si>
  <si>
    <t>TPN-078641</t>
  </si>
  <si>
    <t>Revenue Replacement Old Gregg School</t>
  </si>
  <si>
    <t>TPN-078642</t>
  </si>
  <si>
    <t>Tioga County Tourism Funding</t>
  </si>
  <si>
    <t>To fund and promote Tioga County tourism and promote business growth and lengivity following the COVID 19 pandemic.</t>
  </si>
  <si>
    <t>TPN-078643</t>
  </si>
  <si>
    <t>TPN-078644</t>
  </si>
  <si>
    <t>Non-Profit Business Relief Grant Program</t>
  </si>
  <si>
    <t>Non-Profit Business Relief Grant Program provides aid to households in the form of grants to nonprofits serving the Norcross community.  Applicants are evaluated based on both qualitative and quantitative measures with organizations serving the needs of Norcross residents weighted more.  ARPA Advisory Commission was formed to make grant recommendations to Mayor &amp; Council.</t>
  </si>
  <si>
    <t>TPN-078646</t>
  </si>
  <si>
    <t>Campbell General Services</t>
  </si>
  <si>
    <t>Revenue replacement funds will be allocated to construction fire station for emergency services needed as a result of COVID; financial assistance to employees and 1st responders; and operations and maintenance of governmental services.</t>
  </si>
  <si>
    <t>TPN-078647</t>
  </si>
  <si>
    <t>Premium Pay for 8 employees at $2.00 for 500 hours</t>
  </si>
  <si>
    <t>TPN-078648</t>
  </si>
  <si>
    <t>Forsyth County - Juvenile Intervention and Investigation Team</t>
  </si>
  <si>
    <t>The Forsyth County Sheriff's Office using the funding  for a Juvenile Intervention and Investigation Team (JIIT) comprised of sworn officers including a Sergeant, a Corporal, 6 Detectives, and a non-sworn senior office assistant. The JITT team is dedicated to filling the enforcement, investigative, and intervention gap for youths involved in gang-related violence, as well as addressing increased youth gun-violence, in Forsyth County.</t>
  </si>
  <si>
    <t>TPN-078649</t>
  </si>
  <si>
    <t>General administration salary and benefits replacement</t>
  </si>
  <si>
    <t>TPN-078650</t>
  </si>
  <si>
    <t>Police Department Cameras</t>
  </si>
  <si>
    <t>This project will help the police department to better serve the public by having cameras around town and on the main highway.  The city is installing and replacing some existing cameras.</t>
  </si>
  <si>
    <t>TPN-078651</t>
  </si>
  <si>
    <t>SLFRF funds have been used to purchase police body cameras and made upgrades to our Emergency Management warming/cooling station for residents during an emergency</t>
  </si>
  <si>
    <t>TPN-078652</t>
  </si>
  <si>
    <t>Family Services Child Development Center at The Commons</t>
  </si>
  <si>
    <t>Family Services will use funds as a down payment to purchase property at 1430 Felicity Lane on the campus of The Commons of Forsyth County that will be connected and converted into a state-of-the-art childcare facility with the capacity to serve up to 101 children (ages birth to five). The childcare facility would be used to serve low-income families enrolled in Family Services Head Start and Early Head Start programs, as well as other families from surrounding neighborhoods who are able to privately pay for childcare services.</t>
  </si>
  <si>
    <t>TPN-078653</t>
  </si>
  <si>
    <t>Throughout the coronavirus public health emergency, Mercer County continued to provide necessary programs and services to constituents thanks to the hard work of the employees. The American Rescue Plan Act (ARPA) Local Fiscal Recovery Funds received by Mercer County may be used to provide premium pay to eligible workers who performed in-person work during the COVID-19 emergency. Based on eligibility parameters set by the Federal Government, Mercer County will ensure that this critical \u201cpremium pay\u201d support is provided to qualifying and deserving Mercer County public servants who have been relied on to maintain continuity of operations.</t>
  </si>
  <si>
    <t>TPN-078654</t>
  </si>
  <si>
    <t>SLFRF funds for premium pay for government services employees; water line construction, land acquisition for park, broadband expansion into Homer Leggett Park; design services for Gray's Mill Park Renovation, purchase of park land at Harris Park, and additional acreage at Gray's Mill Park.</t>
  </si>
  <si>
    <t>TPN-078655</t>
  </si>
  <si>
    <t>Land Bank Funding</t>
  </si>
  <si>
    <t>To fund Land Bank for an affordable housing initiatives for the residents of Tioga County</t>
  </si>
  <si>
    <t>TPN-078656</t>
  </si>
  <si>
    <t>Premium Pay of $5.00 an hour to non-uniform employees for hours worked from April 1 2021 through December 31, 2021.</t>
  </si>
  <si>
    <t>TPN-078658</t>
  </si>
  <si>
    <t>Pine Street Garage Emergency Repairs</t>
  </si>
  <si>
    <t>Emergency repairs for aging Pine Street Garage to support tourism, business district / overall City, and recreation attraction.</t>
  </si>
  <si>
    <t>TPN-078659</t>
  </si>
  <si>
    <t>United Health Centers</t>
  </si>
  <si>
    <t>United Health Centers (UHC) is a Community Health Center that provides access to high-quality, comprehensive medical, dental, and behavioral health services to individuals and families, regardless of their insurance status or their ability to pay. As the only Federally Qualified Health Center (FQHC) in Forsyth County, UHC's mission is to provide equitable care that builds healthier communities. UHC will provide continuous care for medically underserved individuals and families in marginalized communities living in Forsyth County by hiring staff and precuring additional medical supplies and equipment.</t>
  </si>
  <si>
    <t>TPN-078660</t>
  </si>
  <si>
    <t>Funds used to purchase street sweeper to be used to sweep roads.</t>
  </si>
  <si>
    <t>TPN-078661</t>
  </si>
  <si>
    <t>Ta Administration</t>
  </si>
  <si>
    <t>Tax administration salary and benefits replacement</t>
  </si>
  <si>
    <t>TPN-078662</t>
  </si>
  <si>
    <t>TPN-078663</t>
  </si>
  <si>
    <t>US Hwy 78 Clearing - Part 1</t>
  </si>
  <si>
    <t>This project is to help eliminate flooding from storm water into the sewer system.</t>
  </si>
  <si>
    <t>TPN-078664</t>
  </si>
  <si>
    <t>MT ARPA funds</t>
  </si>
  <si>
    <t>16,266.80 was used to buy a vehicle for the enforcement office to conduct business\n8,300.00 was provided to Kutztown Fire Co to complete a strategic study\n1,165.08 was spent to update the baseball field at the Township park\n120,000.00 was spent repairing/updating Township roads\n35,948.90 was spent updating the Township meeting room with audio/video equipment\n20,720.00 was spend repairing a Township bridge\n14,.69.00 was spent to Codify the Township Ordinances\n22,630.06 was spent to update the Township park playground\n14,075.00 was spent to update Township offices\n2,970.00 was spent updating and moving the Township server\n17,268.29 was spent on Township office equipment/supplies</t>
  </si>
  <si>
    <t>TPN-078665</t>
  </si>
  <si>
    <t>General government services, including salaries, utilities, and supplies to support county wide services including governement employee salaries and benefits and administrative services.</t>
  </si>
  <si>
    <t>TPN-078666</t>
  </si>
  <si>
    <t>Hydro Klean, LLC televised sewer lines</t>
  </si>
  <si>
    <t>SLFRF funds used for televising sewer lines</t>
  </si>
  <si>
    <t>TPN-078667</t>
  </si>
  <si>
    <t>One-time premium pay paid to essential workers (sworn police and fire personnel).</t>
  </si>
  <si>
    <t>TPN-078668</t>
  </si>
  <si>
    <t>Catholic Charities Transitional Housins</t>
  </si>
  <si>
    <t>Funding for a Transitional Housing project that would provide affordable housing to women and children in Tioga County</t>
  </si>
  <si>
    <t>TPN-078669</t>
  </si>
  <si>
    <t>Evergreen and Glenwood</t>
  </si>
  <si>
    <t>Improvements to bike Trailhead, Santilli ball field, Glenwood playground, Evergreen pavilions</t>
  </si>
  <si>
    <t>TPN-078670</t>
  </si>
  <si>
    <t>Elections salary and benefits replacement</t>
  </si>
  <si>
    <t>TPN-078671</t>
  </si>
  <si>
    <t>Celebrate St James Non Profit</t>
  </si>
  <si>
    <t>Funding to a local non profit to support cultural and arts events in the newly created Celebrate St James Park in the local business district</t>
  </si>
  <si>
    <t>TPN-078672</t>
  </si>
  <si>
    <t>TPN-078673</t>
  </si>
  <si>
    <t>Fiber Optic Installation - Pioneer Blvd</t>
  </si>
  <si>
    <t>Provide fiber-optic network connection to the new Mesquite airport fixed base operations building. Flight For Life aircraft relies on the Mesquite airport to ensure rapid transfer of critical patients. Since the onset of the COVID-19 pandemic, Mesquite has dramatically increased the number of patient transports; many of these patients have COVID-19 symptoms. The transport time is vital to saving lives, making this project crucial.</t>
  </si>
  <si>
    <t>TPN-078674</t>
  </si>
  <si>
    <t>Public Health/Community Enforcement Project</t>
  </si>
  <si>
    <t>Various expenses related to the enforcement of public health throughout the community.</t>
  </si>
  <si>
    <t>TPN-078675</t>
  </si>
  <si>
    <t>Dispatch Fees 2022</t>
  </si>
  <si>
    <t>Funds for 2022 Dispatching Fees per Resolution.</t>
  </si>
  <si>
    <t>TPN-078676</t>
  </si>
  <si>
    <t>TPN-078678</t>
  </si>
  <si>
    <t>A variety of governmental services, including: administrative expenses, provisions for ambulance, fire and public safety services, infrastructure maintenance equipment and voting machines.</t>
  </si>
  <si>
    <t>TPN-078679</t>
  </si>
  <si>
    <t>Fire Station #15</t>
  </si>
  <si>
    <t>This project is for the acquisition of a building to replace the existing Fire Station #15 located at the intersection of West Warren Avenue and Milwee Street. This station was constructed in 1980 using common household building materials.  The Station lacks sufficient hardening to withstand significant storm events. \n Flooding has been a recurring issue, causing evacuation during hurricane.  The facility lacks sufficient size to permit many of the industry standard cancer prevention practices now recommended.  During the Covid-19 pandemic social distancing has been extremely challenging due to the cramped conditions present.</t>
  </si>
  <si>
    <t>TPN-078680</t>
  </si>
  <si>
    <t>Family Assistance Food Grant Program</t>
  </si>
  <si>
    <t>Assistance food and nutrition support to Westbrook Residents</t>
  </si>
  <si>
    <t>TPN-078683</t>
  </si>
  <si>
    <t>SLRF Funds</t>
  </si>
  <si>
    <t>Public Health and other COVID replacement funding.</t>
  </si>
  <si>
    <t>TPN-078684</t>
  </si>
  <si>
    <t>Veterens/Mens Transitional Housing</t>
  </si>
  <si>
    <t>Planned project to provide veterens with transitional housing in Tioga County. (on hold)</t>
  </si>
  <si>
    <t>TPN-078688</t>
  </si>
  <si>
    <t>Sonoma County Employee Labor Lump Sum</t>
  </si>
  <si>
    <t>Portions of County\u2019s calculated revenue loss amounts are being used to fund on-going government services, including certain incurred labor costs (worker retention-type incentives, premium pay, furloughed worker pay, and payroll/benefits for eligible public sector staff) for County public employees.</t>
  </si>
  <si>
    <t>TPN-078693</t>
  </si>
  <si>
    <t>Register of Deeds salary and benefits replacement</t>
  </si>
  <si>
    <t>TPN-078721</t>
  </si>
  <si>
    <t>COVID MITIGATION - TESTING</t>
  </si>
  <si>
    <t>TPN-078722</t>
  </si>
  <si>
    <t>Municipality of Fajardo COVID19 Medical Expenses ARPA</t>
  </si>
  <si>
    <t>The Municipality of Fajardo implemented a COVID-19 Medical expenses program with the Fiscal Recovery Funds to cover COVID-19 medical and emergency services related expenses to enhance its health care capacity to provide an adequate health and/or emergency response to all citizens of Fajardo and any other citizens that requires health services. The program expenses costs consist of acquisition of equipment such as an ambulance, facilities costs, and other administrative expenses related to the providing medical emergency services. The main goal of the program is to support efforts to meet medical emergency operational needs that support the treatment of COVID-19, and that these services are accessible consistently for the population.</t>
  </si>
  <si>
    <t>TPN-078732</t>
  </si>
  <si>
    <t>New Well Field and Water Treatment Plant</t>
  </si>
  <si>
    <t>Drilling new wells and building a new water treatment plant for the Village of Fredericksburg to satisfy the Ohio EPA Notice of Violation from December 2017.</t>
  </si>
  <si>
    <t>TPN-078733</t>
  </si>
  <si>
    <t>Richwood Water Treatment Plant Upgrade</t>
  </si>
  <si>
    <t>"The Village plans to replace the entire water treatment facility using similar treatment methods that are currently in place.  This includes replacing the building and all treatment equipment.  This project will comprise the replacement of the existing water treatment facility. Also, the electrical system and plant controls are 50 years old and need replacing."</t>
  </si>
  <si>
    <t>TPN-078734</t>
  </si>
  <si>
    <t>WTP Sand Filter Media Replacement</t>
  </si>
  <si>
    <t>National Water Services to hydro excavate 4 Sand Filters and replace with like material.</t>
  </si>
  <si>
    <t>TPN-078735</t>
  </si>
  <si>
    <t>Ada Water Treatment Plant Improvements</t>
  </si>
  <si>
    <t>"This project will provide the engineering necessary to design/engineer improvements to the Ada water treatment plant to consist of new motor center, clarifier (2) upgrades, building a new high service pump facility with new pumps, replacing an existing gas chlorine system and building a new laboratory and breakroom."</t>
  </si>
  <si>
    <t>TPN-078736</t>
  </si>
  <si>
    <t>Village of Marshallville Water Plant Replacement Project</t>
  </si>
  <si>
    <t>The funds will be used for the construction of a new water treatment plant to replace the Village of Marshallville's aging water plant.</t>
  </si>
  <si>
    <t>TPN-078737</t>
  </si>
  <si>
    <t>Water Treatment Filter</t>
  </si>
  <si>
    <t>Project to build a green sand filtration system to remove iron and manganese from village water</t>
  </si>
  <si>
    <t>TPN-078738</t>
  </si>
  <si>
    <t>East Fancy Street Water Main Replacement</t>
  </si>
  <si>
    <t>"The project involves the installation of approximately 2,150\u2019 of 10\u201d water main, to replace existing 8\u201d cast iron water main along East Fancy Street, between Broadway Street and the Village\u2019s elevated water storage tank on E. Fancy Street. The project will also include stubs and tie-ins to cross streets along the project route. In addition, the project will involve the installation of fire hydrants, to meet current EPA spacing requirements. Services will also be replaced to the right-of-way, and new meter pits will be installed. The existing main will be upsized from 8\u201d to 10\u201d, as this line is the main feed from the tower to the south part of town. Though there are few users on this stretch of main, this main is crucial to the performance of the system as a hole. Streets will be resurfaced due to the amount of excavation anticipated in the street. The street is also in poor condition and it\u2019s anticipated that heavy construction traffic will further damage streets."</t>
  </si>
  <si>
    <t>TPN-078739</t>
  </si>
  <si>
    <t>Village of Antwerp Water Treatment Plant General Plan</t>
  </si>
  <si>
    <t>The funds are being used to defray the cost for a engineering study to replace our current water treatment facility.</t>
  </si>
  <si>
    <t>TPN-078740</t>
  </si>
  <si>
    <t>Water Treatment plant and meters</t>
  </si>
  <si>
    <t>Construction of a new water plant and meter replacement.</t>
  </si>
  <si>
    <t>TPN-078741</t>
  </si>
  <si>
    <t>TPN-078742</t>
  </si>
  <si>
    <t>Inspections</t>
  </si>
  <si>
    <t>Inspections salary and benefits replacement</t>
  </si>
  <si>
    <t>TPN-078743</t>
  </si>
  <si>
    <t>Seneca Lake Sewer Pumps</t>
  </si>
  <si>
    <t>Installed new grinder pumps to prevent sewage from infiltrating Seneca Lake which will supply clean drinking water.</t>
  </si>
  <si>
    <t>TPN-078744</t>
  </si>
  <si>
    <t>THE CITY OF PEARSON,GA</t>
  </si>
  <si>
    <t>First Responder Workers</t>
  </si>
  <si>
    <t>TPN-078745</t>
  </si>
  <si>
    <t>As of the date of this filing, the County has not yet officially made a determination of how the remaining revenue replacement funds would be allocated to government services.</t>
  </si>
  <si>
    <t>TPN-078746</t>
  </si>
  <si>
    <t>Stormwater Projects</t>
  </si>
  <si>
    <t>Construct rain gardens &amp; bio-swales to reduce sediment to waterways.\nRepair &amp; improve stormwater infrastructure</t>
  </si>
  <si>
    <t>TPN-078747</t>
  </si>
  <si>
    <t>Community Room Improvements</t>
  </si>
  <si>
    <t>This is an improvement project that will impact the the residents of Green City and surrounding areas by providing a clean environment to hold gatherings. The flooring in the Community Room was old carpet and tile. We were consistently trying to keep it clean, we replaced the carpet and tile with commercial grade, water resistant plank flooring.</t>
  </si>
  <si>
    <t>TPN-078748</t>
  </si>
  <si>
    <t>A New Hope Center Transitional Housing</t>
  </si>
  <si>
    <t>Funding for Support Service Provisions for Victims of Domestic and Sexual Abuse in Tioga County</t>
  </si>
  <si>
    <t>TPN-078749</t>
  </si>
  <si>
    <t>SLFRF funds used for professional services revenue replacement calculations, salaries public safety and COVID-19 mitigation supplies.</t>
  </si>
  <si>
    <t>TPN-078750</t>
  </si>
  <si>
    <t>Vision Government Solutions</t>
  </si>
  <si>
    <t>CAMA Legal conversion/software upgrade  - assessing program.</t>
  </si>
  <si>
    <t>TPN-078752</t>
  </si>
  <si>
    <t>Town Hall Front Entrance Renovation</t>
  </si>
  <si>
    <t>Renovations to the front entrance of Town Hall Building</t>
  </si>
  <si>
    <t>TPN-078753</t>
  </si>
  <si>
    <t>Springbrook Road</t>
  </si>
  <si>
    <t>Shape, shoulders, pave, patrol, and install signs on Springbrook Road</t>
  </si>
  <si>
    <t>TPN-078754</t>
  </si>
  <si>
    <t>Wabeno Sanitary District</t>
  </si>
  <si>
    <t>Infrastructure for sanitary district</t>
  </si>
  <si>
    <t>TPN-078755</t>
  </si>
  <si>
    <t>Animal Control</t>
  </si>
  <si>
    <t>Animal control salary and benefits replacement</t>
  </si>
  <si>
    <t>TPN-078756</t>
  </si>
  <si>
    <t>Revenue Replacement expenditures for 2021 for Medical Supplies, Services Contractual, Paving and Purchase of Equipment.</t>
  </si>
  <si>
    <t>TPN-078757</t>
  </si>
  <si>
    <t>Cost of Living Adjustment</t>
  </si>
  <si>
    <t>Cost of living adjustment for city staff</t>
  </si>
  <si>
    <t>TPN-078758</t>
  </si>
  <si>
    <t>Replacement of revenue for the reporting period April 1, 2023 to March 31, 2024:\n1. $151,225.60 spent on transportation initiatives including a comprehensive transportation plan, road development plans for the intersection of Main Street and Walden Street, and work on the Town's compliance on the MBTA Communities Act to work \n2. $3,510 for consulting fees to assess cell phone reception for the benefit of economic development\n3. $5,085.61 in fees to develop and implement the Select Board goals to improve diversity in town operations and incorporate diversity principles into town operations\n4. $42,095.14  in superfund site assessment fees as the Town considers acquiring the superfund site from a private owner.\n5. $100,000 spent on a study on municipal stormwater management for the  Town of Concord\n6. $1,750 in strategic municipal planning efforts</t>
  </si>
  <si>
    <t>TPN-078759</t>
  </si>
  <si>
    <t>Heflin Water Works - Tank Storage</t>
  </si>
  <si>
    <t>This project provided funds to have the Heflin Water Works water storage tank painted.</t>
  </si>
  <si>
    <t>TPN-078760</t>
  </si>
  <si>
    <t>10 Clinton St Cleanup</t>
  </si>
  <si>
    <t>10 Clinton Street asbestos removal, demolition, and the cost to haul to the landfill.  Property to be used for a picnic grove or a dog park.</t>
  </si>
  <si>
    <t>TPN-078761</t>
  </si>
  <si>
    <t>Revenue replacement funds were used to fund a portion of the  School budget where a significant number of students are at or below the poverty level; covid test kits provided free to at risk populations as well as the general public; Transfer station equipment to reduce costs of recycling and the related expenses to tax payers; premium pay for essential workers all of whom are either call or low paid part time workers; EMT training and certification expenses for call Fire Department members; Portable Computers, hotspots, software, and hardware, for the library to loan out to community members who were unable to afford costly Satellite internet as no broadband access was available in town; Sewer Line I &amp; I smoke testing and planning for addressing problems in the sewer lines that server the mostly moderate to lower income families in town; vehicle for police/fire response, financial CPA services.</t>
  </si>
  <si>
    <t>TPN-078762</t>
  </si>
  <si>
    <t>Replacing town Sewer lines</t>
  </si>
  <si>
    <t>we created a smoke test survey and replaced sewer lines in town</t>
  </si>
  <si>
    <t>TPN-078764</t>
  </si>
  <si>
    <t>Ambulance power equipment</t>
  </si>
  <si>
    <t>Fire Department: Two (2) Complete Power Load Systems and One (1) Power pro XT Stretcher</t>
  </si>
  <si>
    <t>TPN-078765</t>
  </si>
  <si>
    <t>Smart City Initiative</t>
  </si>
  <si>
    <t>SLFRF funds used for installing fiber and Wi-Fi for current and future growth in the City's limits.  Project includes installation in the Montgomery Business District, Dulle Park and Swaim Park.</t>
  </si>
  <si>
    <t>TPN-078766</t>
  </si>
  <si>
    <t>Funding to upgrade the Broadband accessibility to municipalities in Tioga County</t>
  </si>
  <si>
    <t>TPN-078767</t>
  </si>
  <si>
    <t>Windfall Waterline</t>
  </si>
  <si>
    <t>Repairing waterlines and ditch line</t>
  </si>
  <si>
    <t>TPN-078769</t>
  </si>
  <si>
    <t>Sanitary Projects: Ferry Street Sewer Upgrade</t>
  </si>
  <si>
    <t>Sanitary sewer line &amp; system upgrade.</t>
  </si>
  <si>
    <t>TPN-078770</t>
  </si>
  <si>
    <t>Law enforcement salary and benefits replacement</t>
  </si>
  <si>
    <t>TPN-078771</t>
  </si>
  <si>
    <t>Purchase a new police car</t>
  </si>
  <si>
    <t>TPN-078772</t>
  </si>
  <si>
    <t>Municipality of Fajardo COVID19 Sanitation ARPA</t>
  </si>
  <si>
    <t>The Municipality of Fajardo implemented a COVID-19 Sanitation services expense program with the Fiscal Recovery Funds to cover COVID-19 sanitation related expenses for government buildings and public areas to provide and promote healthy environments for all citizens of Fajardo and its visitors. The program expenses costs consist of acquisition of equipment and sanitation supplies for disinfection of facilities and areas. The main goal of the program is to support efforts prevent and mitigate COVID-19 pandemic in the Municipality of Fajardo and to protect the general public.</t>
  </si>
  <si>
    <t>TPN-078774</t>
  </si>
  <si>
    <t>Well 10</t>
  </si>
  <si>
    <t>Addition of new deep well</t>
  </si>
  <si>
    <t>TPN-078775</t>
  </si>
  <si>
    <t>Communication/Radio Tower Upgrade</t>
  </si>
  <si>
    <t>Funding to upgrade the E911 Communitcation Radio Towers to provide safety services to the residents of Tioga County</t>
  </si>
  <si>
    <t>TPN-078776</t>
  </si>
  <si>
    <t>SLFRF funds for employee salaries</t>
  </si>
  <si>
    <t>TPN-078777</t>
  </si>
  <si>
    <t>Governmental services including water meter replacement, EMS and fire/rescue equipment, emergency power supply for Public Works and Fire Departments, Information Technology, and Police Department Equipment</t>
  </si>
  <si>
    <t>TPN-078778</t>
  </si>
  <si>
    <t>Jail</t>
  </si>
  <si>
    <t>Jail salary and benefits replacement</t>
  </si>
  <si>
    <t>TPN-078780</t>
  </si>
  <si>
    <t>Funding is being used to pay for government services and will not exceed the calculated revenue loss amount.  Government services include any service traditionally provided by Fairfax County, unless Treasury has stated otherwise.</t>
  </si>
  <si>
    <t>TPN-078781</t>
  </si>
  <si>
    <t>Lawn mower</t>
  </si>
  <si>
    <t>Purchase a new lawn mower for park mowing</t>
  </si>
  <si>
    <t>TPN-078782</t>
  </si>
  <si>
    <t>Ambulance Air Filtration Systems</t>
  </si>
  <si>
    <t>Fire Department: Air Filtration Systems for Two (2) Ambulances</t>
  </si>
  <si>
    <t>TPN-078783</t>
  </si>
  <si>
    <t>Firestone Blvd and Colorado Blvd Mill and Overlay</t>
  </si>
  <si>
    <t>The intersection of Firestone Blvd and Colorado Blvd pavement condition warrants a 2\u201d mill and overlay treatment to prevent further deterioration of this intersection.</t>
  </si>
  <si>
    <t>TPN-078784</t>
  </si>
  <si>
    <t>HVAC Upgrade - Tioga County Court Annex</t>
  </si>
  <si>
    <t>HVAC Upgrades for the Tioga County Court Annex Building</t>
  </si>
  <si>
    <t>TPN-078785</t>
  </si>
  <si>
    <t>Dispatch</t>
  </si>
  <si>
    <t>Dispatch salary and benefits replacement</t>
  </si>
  <si>
    <t>TPN-078786</t>
  </si>
  <si>
    <t>Purchase of a Ladder Truck</t>
  </si>
  <si>
    <t>This project represents a line-item expense to purchase a (fire) ladder truck and complete the necessary upfitting (city logo/name). Prior to the pandemic, our Fire Captain made note several times, that compared to a similarly sized jurisdiction, we lacked several vehicles and staff.  Again, with the increase in local and regional calls, our Fire and Rescue Services Department was often left in a situation where they were unable to respond to calls due simply to the lack of emergency response vehicles in operation and would have to rely on assistance from a neighboring county and city. The purchase of this ladder truck was one of the city\u2019s first ARPA SLFRF expenses, following the interim rule guidance. This purchase followed the uniformed guidance 2 CFR Part 200 non-competitive procurement process. Not only did the public health emergency not permit a delay in procuring the item, but the item is also a specialty/emergency vehicle with at the time, only a single source was reasonably available. The fact this was a fire truck and not a police vehicle or snowplow is important given the unique nature of the item; as opposed to police vehicles which are inherently designed to look and operate like a standard vehicle, making this and snowplows much more readily available. When we purchased this ladder truck, it was sourced from our neighboring city, the City of Manassas. Ergo, this unique item, was already compatible with the public safety requirements to, upon purchase, essentially be immediately available for use. Given the dire need in putting another emergency response vehicle in service during the early stages of the pandemic, going through an informal or formal procurement process was not practical as lives were being affected daily.</t>
  </si>
  <si>
    <t>Emergency Vehicle Purchase</t>
  </si>
  <si>
    <t>TPN-078787</t>
  </si>
  <si>
    <t>AIM Medical Claims - 2022</t>
  </si>
  <si>
    <t>Revenue Loss for government services.</t>
  </si>
  <si>
    <t>TPN-078788</t>
  </si>
  <si>
    <t>SHERIFF BEHAVIORAL HEALTH INITIATIVES</t>
  </si>
  <si>
    <t>ARPA Revenue Replacement funds to Sheriff's ARPA service programs.</t>
  </si>
  <si>
    <t>TPN-078789</t>
  </si>
  <si>
    <t>City Parks ADA Compliance</t>
  </si>
  <si>
    <t>Address lack of ADA-compliant connecting pathways in all City parks in and around Qualifying Census Tracts.</t>
  </si>
  <si>
    <t>TPN-078790</t>
  </si>
  <si>
    <t>Veterans</t>
  </si>
  <si>
    <t>Veterans salary and benefits replacement</t>
  </si>
  <si>
    <t>TPN-078794</t>
  </si>
  <si>
    <t>TPN-078795</t>
  </si>
  <si>
    <t>Water and Sewer Emergency and High Need Grant Program</t>
  </si>
  <si>
    <t>"Up to $120,000,000 shall be provided as grants to  water and sewer systems for emergency or high need projects previously identified for participation in the Clean Water State Revolving Fund or the Drinking Water State Revolving Fund. The high need and emergency projects shall be selected based on a ranking system established by the Department of Environmental Management that provides additional weight for projects that facilitate or improve access to water or sewer services in communities disproportionately impacted by COVID-19 or lack local funding to complete the project." THis project will decrease and be cancelled as specific projects for this are added.</t>
  </si>
  <si>
    <t>TPN-078796</t>
  </si>
  <si>
    <t>Water and Sewer Infrastructure Grant Program</t>
  </si>
  <si>
    <t>This project was added to account for a budget. It will decrease and be cancelled as new specific projects are added for this money. "Up to $100,000,000 shall be provided as matching grants to public water and sewer systems for water or sewer infrastructure projects. The Department of Environmental Management shall establish matching requirements for grant recipients with consideration for ability to pay. Matching funds may be provided from Local Coronavirus Fiscal Recovery Funds, in-kind contributions, or any other source of funds made available for this purpose."</t>
  </si>
  <si>
    <t>TPN-078797</t>
  </si>
  <si>
    <t>Wastewater System Grant Program</t>
  </si>
  <si>
    <t>"Up to $5,000,000 shall be provided as grants to install clustered decentralized wastewater system demonstrations utilizations utilizing a collection system known as Septic Tank Effluent Pump (STEP) or other demonstration systems in the Alabama Black Belt areas of low population density, rural poverty, and/or soils with poor perc characteristics, where there is a finding of discharge of raw sewage onto the ground due to the utilization of straight pipes, failing septic systems, or similar circumstances."</t>
  </si>
  <si>
    <t>TPN-078798</t>
  </si>
  <si>
    <t>YMCA of Northwest North Carolina</t>
  </si>
  <si>
    <t>The YMCA of Northwest North Carolina will use funds to construct the REACH Center (Resources for Economic Development, Academics, and Community Health), at the site of the Winston Lake Family YMCA. The REACH Center will be a multi-service provider destination with a goal of being a location where all people can learn, grow and thrive by working collaboratively. The YMCA REACH Center will serve East Winston, a community stigmatized by high poverty and, more recently, severely affected by the health and economic fall out due to COVID-19. The YMCA REACH Center will increase accessibility to services, and build both trust between residents and bridges over our divided community.</t>
  </si>
  <si>
    <t>Updates to local YMCA to allow REACH Center to serve marginalized communities.</t>
  </si>
  <si>
    <t>TPN-078799</t>
  </si>
  <si>
    <t>Stormwater Consultant</t>
  </si>
  <si>
    <t>Charles County Government staff identified around 100 neighborhoods that pre-date the stormwater ordinance, with private stormwater systems that had known problems as determined by consistent complaints of flooding and had no County-owned easements or maintenance agreements. The Phase 1 project objective is to create a prioritized list of residential neighborhoods based on the following criteria. a) Urgency of Need/Public Safety/Imminent structural damage; b) Equity; c) Availability of Funding; and c) Dual Benefits such as availability of MS4 credit, resolving emergency access issues, etc. This portion of the project is currently underway through the hire of a contractor, Biohabitats.</t>
  </si>
  <si>
    <t>TPN-078800</t>
  </si>
  <si>
    <t>Covid saftey office reno</t>
  </si>
  <si>
    <t>Renovated the office to make covid safe</t>
  </si>
  <si>
    <t>TPN-078801</t>
  </si>
  <si>
    <t>HVAC Unit Replacement - Public Facilities</t>
  </si>
  <si>
    <t>Improving HVAC units in several city facilities. These improvements will include upgrading HVAC units and improving air quality, and ventilation in these congregate settings. Many of these facilities are open to the general public; upgrading will benefit the employees who work inside these facilities and visitors to the facilities. It provides a much-needed upgrade to support the mitigation of COVID-19 by removing and diluting virus particles from indoor air.</t>
  </si>
  <si>
    <t>TPN-078802</t>
  </si>
  <si>
    <t>Recreation salary and benefits replacement</t>
  </si>
  <si>
    <t>TPN-078803</t>
  </si>
  <si>
    <t>PMP Public Health Payroll</t>
  </si>
  <si>
    <t>Use of funds for competitive wage for retention of first responders</t>
  </si>
  <si>
    <t>TPN-078806</t>
  </si>
  <si>
    <t>Austin Circle</t>
  </si>
  <si>
    <t>Replacement of road pipe due to storm water flooding issues.</t>
  </si>
  <si>
    <t>TPN-078807</t>
  </si>
  <si>
    <t>City Expenditures</t>
  </si>
  <si>
    <t>General city expenditures provisioning city services including supplies, contractor services and provisioning of fire services previously contracted by the city.</t>
  </si>
  <si>
    <t>TPN-078808</t>
  </si>
  <si>
    <t>Sewer Separation Project</t>
  </si>
  <si>
    <t>There is a section in the south end of the City that has a combined sanitary and storm sewer.  This project will allow the City to begin separating the large main drain and then in coming years, it can gradually separate the smaller drains that feed into the main drain.</t>
  </si>
  <si>
    <t>TPN-078810</t>
  </si>
  <si>
    <t>Forsyth County -  Behavioral Health Campus Enhancements</t>
  </si>
  <si>
    <t>This project is to enhance the level of behavioral health services on the County's behavioral health campus. Forsyth County is realigned with a new LME/MCO, Partners Health Management, effective November 1, 2021. An upfit of the 2nd floor of the Highland Avenue Center and a renovation of the auditorium located at Annex 1 on Highland Avenue is necessary to enhance mental health, intellectual and developmental disabilities, and substance abuse services in our community.</t>
  </si>
  <si>
    <t>TPN-078811</t>
  </si>
  <si>
    <t>Kanawha County Planning Commission - Funding towards the demolition and removal of abandoned and blighted structures</t>
  </si>
  <si>
    <t>TPN-078812</t>
  </si>
  <si>
    <t>Black Hawk Sewer Ext.</t>
  </si>
  <si>
    <t>Sewer improvements at Arrowhead Subdivision</t>
  </si>
  <si>
    <t>TPN-078813</t>
  </si>
  <si>
    <t>Water &amp; sewer salary and benefits replacement</t>
  </si>
  <si>
    <t>TPN-078814</t>
  </si>
  <si>
    <t>Donation to Ambulance service</t>
  </si>
  <si>
    <t>gave to replace revenues lost to local ambulance service</t>
  </si>
  <si>
    <t>TPN-078817</t>
  </si>
  <si>
    <t>Weston Sanitary Board Sludge Removal</t>
  </si>
  <si>
    <t>Sludge removal at the Weston Sanitary Board Treatment Plant</t>
  </si>
  <si>
    <t>TPN-078818</t>
  </si>
  <si>
    <t>Forsyth County -  Bipolar Ionization Equipment</t>
  </si>
  <si>
    <t>Forsyth County will use funds for the installation of bipolar ionization equipment at Public Health, Department of Social Services, Government Center, and Animal Control buildings. Bipolar ionization units will be installed in each air handler at these facilities. Installation includes the purchase and installation of the equipment and associated electrical modifications to support the equipment.</t>
  </si>
  <si>
    <t>TPN-078819</t>
  </si>
  <si>
    <t>Landfill salary and benefits replacement</t>
  </si>
  <si>
    <t>TPN-078821</t>
  </si>
  <si>
    <t>Household Support Grants</t>
  </si>
  <si>
    <t>Household support grants for households earning no more thann 40% of Edmonds Median income for housing expenses, food, medical bills, childcare, internet access and other household expenses. Up to 400 households per year may receive grants up to $2,500.</t>
  </si>
  <si>
    <t>TPN-078822</t>
  </si>
  <si>
    <t>Acquisition of flood parcels and recreation property\n1701 Freeman Dr., Lots 3, 4, 5 &amp; 19 Freeman Dr., Little/Long Ave Ext., 1600 Sherwood Dr., Part of 9th Ave</t>
  </si>
  <si>
    <t>TPN-078823</t>
  </si>
  <si>
    <t>Municipal Employee - Pay</t>
  </si>
  <si>
    <t>The City of Bentonville followed the CARES Act Grant model and used its Revenue Replacement funds to pay for some non-elected city staff salaries and employer contributions, including FICA and Social Security.</t>
  </si>
  <si>
    <t>TPN-078824</t>
  </si>
  <si>
    <t>American Job Center</t>
  </si>
  <si>
    <t>Update the Center to allow for better ingress and egress for job seekers.</t>
  </si>
  <si>
    <t>TPN-078825</t>
  </si>
  <si>
    <t>General Business Support</t>
  </si>
  <si>
    <t>TPN-078826</t>
  </si>
  <si>
    <t>The Municipality has hired a consulting firm to assist the municipal government in the allocation, use and compliance with the federal regulations regarding ARPA funds.</t>
  </si>
  <si>
    <t>TPN-078828</t>
  </si>
  <si>
    <t>KC-39 Kanawha County Parks &amp; Recreation Comm.</t>
  </si>
  <si>
    <t>Pavement of road system &amp; parking lots in Meadowood Park, Tornado, WV</t>
  </si>
  <si>
    <t>TPN-078830</t>
  </si>
  <si>
    <t>Support to nonprofit orgs economically impacted by COVID</t>
  </si>
  <si>
    <t>TPN-078831</t>
  </si>
  <si>
    <t>TPN-078832</t>
  </si>
  <si>
    <t>Public Safety Building - Chiller Upgrade</t>
  </si>
  <si>
    <t>Chiller Upgrade for the Public Safety Building in Tioga County</t>
  </si>
  <si>
    <t>TPN-078833</t>
  </si>
  <si>
    <t>Stormwater Cured-in-Place Storm Pipe Relining Project</t>
  </si>
  <si>
    <t>ARPA funds have been exhausted for this project as of February 2024.\n\nThe City of Norcross's Stormwater Cured-in-Place Storm Pipe Relining Project consists of addressing storm pipe infrastructure that is in need of repair in the City of Norcross.  The purpose of the pipe relining is to rehabilitate storm water pipes, ensuring no voids in the infrastructure and repairing at a more cost effective process than replacing pipes. Repairs will extend the life of the storm pipes and culverts for 50 years. The City of Norcross rehabilitation of Stormwater pipes will be done using cured-in-place pipe (CIPP) trenchless technology. \n\nThe pipes are intended to be rehabilitated in place by the cured-in-place pipe (CIPP) method. Project requires CCTV (Closed Circuit TV) verification.\n\nThere is approximately 33,000 feet of pipe needing relined.\nAll pipes being relined have aged past their lifespan, ranging from 25-50 years old.</t>
  </si>
  <si>
    <t>TPN-078834</t>
  </si>
  <si>
    <t>Air Purifier/Filtration Systems in City Facilities</t>
  </si>
  <si>
    <t>Installation of Air purifier/filtration systems in all City facilities. Many of the facilities are congregate settings for employees and the general public. The air purifier/filtration systems will aid in the prevention and mitigation of COVID-19 by providing air cleaning and filtration that will help reduce airborne contaminants benefiting all who enter the city facilities.</t>
  </si>
  <si>
    <t>TPN-078835</t>
  </si>
  <si>
    <t>ARPA COVID PREMIUM PAY</t>
  </si>
  <si>
    <t>COVID PREMIUM PAY FOR EMPLOYEES WHO WORKED THROUGH THE COVID-19 PANDEMIC, TO INCLUDE OFFICE EMPLOYEES, POLICE DEPARTMENT EMPLOYEES, AND PUBLIC UTILITY EMPLOYEES.</t>
  </si>
  <si>
    <t>TPN-078836</t>
  </si>
  <si>
    <t>Georges Creek CCTV Route 936</t>
  </si>
  <si>
    <t>This project is for the TV'ing of sanitary sewer lines in the Georges Creek Sewer District where lines were very inaccessible. The TV work will provide information on where maintenance (cleaning and/or rehabilitation) will be required. Once the appropriate repair/maintenance is done, flows should hopefully decrease and they will be measured at the Georges Creek WWTP.</t>
  </si>
  <si>
    <t>TPN-078837</t>
  </si>
  <si>
    <t>Water tower required maintenance of cleaning, painting and DNR compliance updates.</t>
  </si>
  <si>
    <t>TPN-078843</t>
  </si>
  <si>
    <t>Memorial Industrial CDC</t>
  </si>
  <si>
    <t>Memorial Industrial CDC (MICDC) manage an incubator farm and community garden program at Horizons Park.  The program will offer hands on community garden and agricultural instruction to address the need for food security and to increase the quality of food production in Forsyth County as well as address broader food policy concerns and goals.</t>
  </si>
  <si>
    <t>Tractor for community garden.</t>
  </si>
  <si>
    <t>TPN-078844</t>
  </si>
  <si>
    <t>Clemmons Food Pantry</t>
  </si>
  <si>
    <t>Clemmons Food Pantry (CFP) provides supplement fresh and shelf stables groceries monthly to families in need which contributes to good health and nutrition in these impacted communities.  A large percentage of the population the Pantry serves come from lower income neighborhoods which were hit hard by the pandemic with the inability to continue to work.</t>
  </si>
  <si>
    <t>TPN-078845</t>
  </si>
  <si>
    <t>"Trellis is using funds to support their Nutrition Program and other Patient Assistance Fund expenses for the next two years. The Nutrition Program funding is using the funds  to purchase and deliver bags and boxes of groceries, including fresh fruits and vegetables, for hospice patients who are homebound or social distancing at home due to the COVID-19 health crisis. The primary goal is to ensure that patients who are unable to shop for groceries themselves will have access to nutritious foods to maintain a healthy diet and to relieve the stress of food insecurity as they are facing the end of life. The Patient Assistance Fund budget exists to help patients with miscellaneous expenses on a case-by-case basis. Primarily, this has gone toward needs such burial or cremation costs after a patient passes, but it can also provide assistance with utility bills and other necessary expenses."</t>
  </si>
  <si>
    <t>TPN-078846</t>
  </si>
  <si>
    <t>Neighborhood's Hands</t>
  </si>
  <si>
    <t>"Neighborhood's Hands Food Pantry program and the Mobile Food Crisis Distributor vehicle provides and distributes over 891 pounds of food each week to the disenfranchised, underserved, low income residents of Forsyth County. Both are open five days a week and serve over 200 families within the Cleveland Avenue homes area, over 100 families at the Friendly Hills Apartments (Hispanic Community), approximately 200 residents at the Crystal Towers Apartments, and approximately 250 residents at the Sunrise Towers Apartments of HAWS. Residents of Forsyth County depend on their food pantry program and mobile food crisis distributor vehicle to help them sustain throughout the month until their food stamps and/or public assistance monies arrives."</t>
  </si>
  <si>
    <t>Refrigerator to store food to be distributed.</t>
  </si>
  <si>
    <t>TPN-078847</t>
  </si>
  <si>
    <t>Financial Pathways of the Piedmont-FPP</t>
  </si>
  <si>
    <t>"Financial Pathways of the Piedmont (FPP) is using the  funds to provide mortgage assistance to Forsyth County homeowners who are unable to pay their mortgage's due to financial hardships caused by the Covid-19 pandemic.  FPP will handle intake, counseling, create individual action plans, and provide direct financial assistance.  FPP is already providing these services for homeowners in the municipal boundaries of Winston-Salem, utilizing RUMA funds."</t>
  </si>
  <si>
    <t>TPN-078848</t>
  </si>
  <si>
    <t>Job Retraining Program</t>
  </si>
  <si>
    <t>Job Retraining program</t>
  </si>
  <si>
    <t>TPN-078849</t>
  </si>
  <si>
    <t>Temporary public employee to document positive COVID cases and perform contact tracing within the workforce.</t>
  </si>
  <si>
    <t>TPN-078850</t>
  </si>
  <si>
    <t>SLFRF Funds used for permanent generator as requested by TCEQ to be stationed at the water well pumps in case the electricity service for our water wells goes out. Expenditures for this project will include a generator, purchase of cement for a slab to place the generator permanently. wood frame to go around the slab.  The city will also need to wire in an overthrow switch to make the wells capable of converting to the generator.  Labor will also be included.\nAn emergency siren was donated and we paid for wiring.\nAlliance For Community Solutions has set up I-info for mass text, call and email services for emergency information. As well as a panic button and keyless entry for CityHall.\nWater supplies such as pipe and joints were purchased for emergency use for the City of Ropesville owned water system.</t>
  </si>
  <si>
    <t>TPN-078851</t>
  </si>
  <si>
    <t>BENTON AREA TRANSIT BRIDGE FUNDING</t>
  </si>
  <si>
    <t>Ensuring county is able to meet the ongoing public transportation needs for seniors and individuals with disabilities</t>
  </si>
  <si>
    <t>TPN-078852</t>
  </si>
  <si>
    <t>MONIES INTENDED TOWARD WELL # 2 EXPENSES</t>
  </si>
  <si>
    <t>TPN-078853</t>
  </si>
  <si>
    <t>To pay $91,340 toward the purchase of a new dump truck</t>
  </si>
  <si>
    <t>TPN-078854</t>
  </si>
  <si>
    <t>Comly Ave Water Treatment Plant</t>
  </si>
  <si>
    <t>Design a new Water treatment Plant under NJ regulatutions</t>
  </si>
  <si>
    <t>TPN-078857</t>
  </si>
  <si>
    <t>equipment replacement and bldg repair</t>
  </si>
  <si>
    <t>TPN-078860</t>
  </si>
  <si>
    <t>The City of Murfreesboro will use funds to provide Premium Pay to City employees in response to workers performing essential working during the Covid-19 public health emergency.   The City of Murfreesboro Council approved compensation to City workers due to the virtue of their eligibility and employment status at the time of the pandemic, assumed additional burdens and personal sacrifices as a result of the pandemic and the inherent need to continue the provisions of essential government services to maintain continuity of operations of critical infrastructure for the health and well-being of our residents.  City Employees meet required eligible use as the sector designated as \u201cEssential Critical Infrastructure Sectors\u201d in the Final Rule under \u201cAny work performed by an employee of a State, local, or Tribal government".</t>
  </si>
  <si>
    <t>TPN-078861</t>
  </si>
  <si>
    <t>CITY OF COLONA - WWTP</t>
  </si>
  <si>
    <t>State and Local Fiscal Recovery Funds used for improving/investing in the City of Colona Wastewater Treatment Plant infrastructure.</t>
  </si>
  <si>
    <t>TPN-078862</t>
  </si>
  <si>
    <t>Expo Center</t>
  </si>
  <si>
    <t>Addition of new Multi-Purpose Building. Funds used for full construction of building which will provide County with additional disaster evacuation center and services for community outreach (Health Department clinics, Community events, etc.).</t>
  </si>
  <si>
    <t>TPN-078863</t>
  </si>
  <si>
    <t>Prepayment for 500,000 gallons of purchased water</t>
  </si>
  <si>
    <t>TPN-078866</t>
  </si>
  <si>
    <t>Truck Wash Facility Upgrade</t>
  </si>
  <si>
    <t>Truck Wash Facility Upgrade for Public Safety Services in Tioga County</t>
  </si>
  <si>
    <t>TPN-078867</t>
  </si>
  <si>
    <t>Ambulance Contract</t>
  </si>
  <si>
    <t>Contract with Kuyahoora Valley Ambulance Corps to provide ambulance coverage for Town of Newport residents.</t>
  </si>
  <si>
    <t>TPN-078868</t>
  </si>
  <si>
    <t>KC-61 Central West Virginia Regional Airport Authority</t>
  </si>
  <si>
    <t>Rehabilitation of a hangar for an aircraft paint shop.  Job creation.</t>
  </si>
  <si>
    <t>TPN-078869</t>
  </si>
  <si>
    <t>Valencia County Fire Department - Disinfectant Sprayers</t>
  </si>
  <si>
    <t>The Valencia County Fire Department has purchased 12 disinfectant sprayers and 12 mixing machines to generate a Hypochlorous Acid solution.  The sprayers will be distributed to each of the Valencia County Fire Stations  and will be used for disinfecting purposes within Valencia County local government and emergency decontamination responses.</t>
  </si>
  <si>
    <t>TPN-078870</t>
  </si>
  <si>
    <t>80 KW Diesel Generator</t>
  </si>
  <si>
    <t>The generator is installed and operating</t>
  </si>
  <si>
    <t>TPN-078872</t>
  </si>
  <si>
    <t>County employees employed in the Fiscal Court, Sherriff, and County Clerk\u2019s office, provide a critical service to the County and its constituents, and have performed essential functions in in-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t>
  </si>
  <si>
    <t>TPN-078876</t>
  </si>
  <si>
    <t>Parks &amp; Streetscaping</t>
  </si>
  <si>
    <t>Creation or rehabilitation of public spaces, parks, outdoor recreation areas, trails, walking paths, town green, streetscaping, transportation and road improvements, pedestrian safety projects, sidewalks, fencing at Whittemore Elementary and Sherwood Park.</t>
  </si>
  <si>
    <t>TPN-078877</t>
  </si>
  <si>
    <t>Wastewater Treatment Facility Study</t>
  </si>
  <si>
    <t>Study of WWTF to assess maintenance, compliance, and load capacity as well as potential for SRF application. The project is a study only and does not include construction.</t>
  </si>
  <si>
    <t>TPN-078879</t>
  </si>
  <si>
    <t>SLFRF-Government Services</t>
  </si>
  <si>
    <t>Infrastructure upgrades to city streets and curb and gutter, equipment essential for city services, and vehicles used to provide Government services, as prioritized and agreed on by the City Council, are estimated to be completed by February 28, 2025. This includes road replacement, including curb and gutter, equipment for city services, and vehicles used to provide Government services.</t>
  </si>
  <si>
    <t>TPN-078880</t>
  </si>
  <si>
    <t>Park Improvements - Fishing Pier</t>
  </si>
  <si>
    <t>The City is bonded $6.6M to repair, expand and refurbish the fishing pier in the Blossom Heath Park.  The City Council committed an additional $1.9M from the SLFRP monies to allow for park improvements to allow full access to the pier and other attractions in the park.\nCouncil budgeted a total of $2.4M in ARPA funds for the Pier Project at the 8/16/21 Council Meeting. The previous amount was entered in error.</t>
  </si>
  <si>
    <t>TPN-078881</t>
  </si>
  <si>
    <t>Cornwall ARPA Traunch One</t>
  </si>
  <si>
    <t>Economic assistance to local NFP organizations that have been negatively impacted by the Covid-19 pandemic by both decreased fundraising capability and increased need for services.</t>
  </si>
  <si>
    <t>TPN-078883</t>
  </si>
  <si>
    <t>COVID Screeners</t>
  </si>
  <si>
    <t>Hired temporary public employees to screen individuals entering the County courthouse and governmental center to mitigate the spread of COVID-19.</t>
  </si>
  <si>
    <t>TPN-078885</t>
  </si>
  <si>
    <t>Merrill Recovery</t>
  </si>
  <si>
    <t>Merrill 2021 recovery</t>
  </si>
  <si>
    <t>TPN-078886</t>
  </si>
  <si>
    <t>SLFRF General Project</t>
  </si>
  <si>
    <t>Mitigation of the negative economic impacts of the COVID-19 public health emergency.  Maintenance and repairs to county facilities including buildings, roads and bridges.  Financial support for county departments including necessary capital purchases to continue services to Union County citizens.</t>
  </si>
  <si>
    <t>TPN-078887</t>
  </si>
  <si>
    <t>TOWER REHAB PROJECT</t>
  </si>
  <si>
    <t>TOWER REHAB PROJECT FOR UPDATING THE WATER TOWER BY PAINTING. THE TOWN USED TANKSPEK CORP FOR THIS PROJECT.</t>
  </si>
  <si>
    <t>TPN-078888</t>
  </si>
  <si>
    <t>SLFRF funds use to replace many damaged and unsafe catch basins within the Borough of McDonald</t>
  </si>
  <si>
    <t>TPN-078890</t>
  </si>
  <si>
    <t>Ambulance Start Up</t>
  </si>
  <si>
    <t>Late July 2021 the City learned the private ambulance service was discontinuing due to COVID. The City of Pontiac stepped in and began a new ambulance service out of the Fire Department. The expenditures funded the capital and equipment costs for the ambulance service.</t>
  </si>
  <si>
    <t>TPN-078892</t>
  </si>
  <si>
    <t>Beagle Road Bridge Replacement</t>
  </si>
  <si>
    <t>Design and replacement of Beagle Road Bridge that failed inspection and has been deemed structurally deficient by the Township's engineer.  It's a single span concrete encased steel beam bridge that spans Brills Run.  The bridge sustained significant storm damage and has remained closed since August 2021.</t>
  </si>
  <si>
    <t>TPN-078893</t>
  </si>
  <si>
    <t>Rehab of maintenance building with pumphouse</t>
  </si>
  <si>
    <t>Village Hall parking lot replacement and construction completion of Public Works maintenance building completed</t>
  </si>
  <si>
    <t>TPN-078894</t>
  </si>
  <si>
    <t>Tioga County Security Upgrades</t>
  </si>
  <si>
    <t>Upgrades to Security Systems to Health and Human Services &amp; 56 Main Street County Buildings in Tioga County</t>
  </si>
  <si>
    <t>TPN-078895</t>
  </si>
  <si>
    <t>Old Lycoming Township Police</t>
  </si>
  <si>
    <t>Lycoming Township obligated and expended its SLFRF award funds to provide police protection.  Lycoming Regional Police provided routine patrol, handled emergency calls, criminal investigations, court appearances and special service as needed.   Lycoming Regional Police provided serve to a population of  over 1,200 and patrolled 47.23 miles.</t>
  </si>
  <si>
    <t>TPN-078896</t>
  </si>
  <si>
    <t>Premium Pay to County Staff</t>
  </si>
  <si>
    <t>On November 12, 2021 Montgomery County provided premium pay to County staff and elected officials.  This was prior to Treasury\u2019s release of the Final Rule which further defined conflicts of interest pursuant to 2 CFR 200.112.  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  Immediately upon release of the SLFRF Final Rule on January 6, 2022, which establishes provision of premium pay to elected officials as a prohibited conflict of interest, the County ceased additional obligation or expenditure of additional SLFRF funds for elected official premium pay.</t>
  </si>
  <si>
    <t>TPN-078897</t>
  </si>
  <si>
    <t>Village of Plymouth- Water</t>
  </si>
  <si>
    <t>The Village is looking to 1.hire an engineer to assist the 2.water softener upgrade caused by deterioration. 3.The Village is also wanting to pay the Superintendent money to assist on loss due to Covid quarantine.</t>
  </si>
  <si>
    <t>TPN-078899</t>
  </si>
  <si>
    <t>Economic Development - Business Support and Training Programs</t>
  </si>
  <si>
    <t>Help small businesses and non-profit organizations recover from the negative economic impact due to COVID-19 by providing financial support. Small businesses and non-profit organizations often have competing demands on their time as they operate their respective businesses. This work may include economic development, coaching and technical support for businesses, business districts, nonprofits and the overall business community.</t>
  </si>
  <si>
    <t>TPN-078900</t>
  </si>
  <si>
    <t>ESL - BOE Payroll</t>
  </si>
  <si>
    <t>Board of Ed: English as a 2nd language - teachers, paras &amp; tutors to address english learning students.  Social workers at Torrington HS &amp; MS to address re-engagement and emotional support.</t>
  </si>
  <si>
    <t>TPN-078923</t>
  </si>
  <si>
    <t>Financial Advisor Consulting</t>
  </si>
  <si>
    <t>Engaged Financial Advisors to assist, if needed, with programming and reporting.</t>
  </si>
  <si>
    <t>TPN-078924</t>
  </si>
  <si>
    <t>Cyber Security / Phone Upgrade</t>
  </si>
  <si>
    <t>Upgrades to County Cyber Security &amp; Electronic Communications Systems in Tioga County</t>
  </si>
  <si>
    <t>TPN-078948</t>
  </si>
  <si>
    <t>Employee\xb4s Risk Incentive</t>
  </si>
  <si>
    <t>Incentive for qualified employees during the Covid-19 pandemic.</t>
  </si>
  <si>
    <t>TPN-078971</t>
  </si>
  <si>
    <t>Government Services -</t>
  </si>
  <si>
    <t>The City of Bentonville expended a portion of its Revenue Replacement funds to pay for PPE equipment and testing supplies, necessary infrastructure improvements to host remote courtroom hearings, improved overall network stability to support remote access such as court activities and completed an airport infrastructure project.</t>
  </si>
  <si>
    <t>TPN-078972</t>
  </si>
  <si>
    <t>The County has elected to take the standard revenue loss allowance and  has allocated and expended funds for governmental services including salaries and supplies to support countywide services.</t>
  </si>
  <si>
    <t>TPN-078973</t>
  </si>
  <si>
    <t>Violence Intervention and Prevention Community Grant Program</t>
  </si>
  <si>
    <t>The COVID-19 pandemic has served as a catalyst for rises in violence across the United States. Despite restrictions, like many urban areas, the City of Akron has seen persistently high firearm violence and spikes in domestic and intimate partner violence cases during the pandemic. As a result, The City intends to fund evidence-based and grassroot-led efforts aimed at preventing violence from occurring, stopping the progression of violence, and rehabilitating individuals with a history of violent behavior. Akron\u2019s Violence Intervention and Prevention (VIP) Grant program will provide organizational capacity and programming grants to violence intervention and prevention-oriented nonprofits, faith-based organizations, and healthcare organizations. The City determined that the VIP grant program would provide more of an impact to the residents of Akron under the EC 6.1 Revenue Replacement, as the administrative burden that comes along with the requirements of EC 1.11 would take time and resources away from the many grass roots organizations working to make a difference in the community.</t>
  </si>
  <si>
    <t>TPN-078998</t>
  </si>
  <si>
    <t>Portable Air Purification Units</t>
  </si>
  <si>
    <t>Purchase portable air purifying units that were placed in large meeting areas to enhance air quality.</t>
  </si>
  <si>
    <t>TPN-079075</t>
  </si>
  <si>
    <t>"Area E, G, and Interceptor"</t>
  </si>
  <si>
    <t>"The proposed project includes replacement of approximately 3,400 LF of sanitary sewer, lining 4,500 LF of sewer, and 8,600 LF of storm sewer. The construction of the new sewers and lining of the sewer pipe will separate storm sewers from the sanitary collection system, reducing storm water flows within the sanitary sewers and repair pipes that are deteriorated, allowing ground water to enter the sanitary sewers. This work will reduce basement backups within the Village, decrease sanitary discharges to the local streams, and reduce flows going to the wastewater treatment plant. Reduction of flows to the wastewater treatment plant will reduce wear on equipment, reducing operation and maintenance cost for the wastewater treatment plant. The Village is working to reduce basement backups, reduce sanitary flows being discharged to the environment, and being proactive in reducing cost at the WTP. In addition, it will comply with and finish the final stage of the NPDES permit issued by EPA."</t>
  </si>
  <si>
    <t>TPN-079076</t>
  </si>
  <si>
    <t>West Avenue Pump Station Force Main to Portsmouth WWTP Design</t>
  </si>
  <si>
    <t>Planning and design a sewage force main from the West Avenue Pumping Station in New Boston to the Portsmouth Wastewater Treatment Plant.</t>
  </si>
  <si>
    <t>TPN-079077</t>
  </si>
  <si>
    <t>Washington St and Cline St CSO Interceptor Sewer</t>
  </si>
  <si>
    <t>"Installation of approximately 8,500 lineal feet of 48" sanitary interceptor sewer to transport the CSO from the last two remaining CSOs' in the City of Norwalk to the City of Norwalk's WWTP."</t>
  </si>
  <si>
    <t>TPN-079078</t>
  </si>
  <si>
    <t>Storm and Sanitary Lift Station Upgrades</t>
  </si>
  <si>
    <t>"Batham Lane storm sewer pump station will eliminate standing storm water in the area. Orchard St. lift station improvements will redirect sanitary flow to the wastewater treatment plant, reducing the chance for sewer backups."</t>
  </si>
  <si>
    <t>TPN-079079</t>
  </si>
  <si>
    <t>North St Sanitary Interceptor Rehabilitation</t>
  </si>
  <si>
    <t>"The City's conclusion is that there is a great deal of inflow and infiltration (I&amp;I) getting into this interceptor. The City also just recently hired a contractor to video (cctv) the interceptor to asses its' condition, identify issues and provide information in order to determine the best solution to rehabilitate this interceptor. As a result of these efforts, it is the City's conclusion that installing a cast in place liner (CIPP) is the best solution to rehabilitate this sewer."</t>
  </si>
  <si>
    <t>TPN-079080</t>
  </si>
  <si>
    <t>"The proposed project is to install a dedicated WWTP outfall from the mixing box to the Tuscarawas River and replace the dedicated storm sewer the entire length. However, there are wetlands present along the alignment that will prevent the entire lines from being installed in a conventional open cut construction method. At these locations, trenchless construction methods will be required to prevent disturbing the existing wetlands. Other than these locations we will be able to install the two new conduits conventionally.  The general work includes the installation of approximately: 20 Manholes (10 Sanitary and 10 Storm); Two headwalls; 8,560 Linear Feet of 24\u201d conduit (4280 sanitary and 4280 storm). Of which 2,000 linear feet will be constructed by ; The removal of 3280 linear feet of 24\u201d conduit; 1,000 linear feet of 24\u201d abandoned in place by grouting; Removal of 7 existing manholes (trenchless methods to avoid disturbing the wetlands.)"</t>
  </si>
  <si>
    <t>TPN-079081</t>
  </si>
  <si>
    <t>Palm Park</t>
  </si>
  <si>
    <t>"We will be installing 1800' of 2" sanitary force main to our current sanitary system, and a restroom facility."</t>
  </si>
  <si>
    <t>TPN-079082</t>
  </si>
  <si>
    <t>WWTP Expansion &amp; Improvements</t>
  </si>
  <si>
    <t>"The existing WWTP Dimensions and Capacity is 2 Sanitary Lagoons (47,610 WS SF and 47,180 WS SF) and 1 Quiescent Pond (41,470 WS SF) with a 0.20 mgd capacity. The proposed WWTP Dimensions and Capacity: 3 Sanitary Lagoons (47,610 WS SF - 47,180 WS SF - 47,656 WS SF) and 1 Quiescent Pond (41,470 WS SF) with a 0.40 mgd capacity."</t>
  </si>
  <si>
    <t>TPN-079083</t>
  </si>
  <si>
    <t>Wilberforce Community Sanitary Sewer Slip Lining Project</t>
  </si>
  <si>
    <t>"The project area includes the 8\u201d sanitary sewer mains located within the Wilberforce sewer district. In addition, the project is to include the rehabilitation of several old brick manholes that leak groundwater.  Project Components: The existing sanitary sewer mains and sanitary sewer manholes are exhibiting signs of deterioration and are in need of repair. A majority of the 8\u201d sanitary sewer mains within the Wilberforce sewer shed are old vitrified clay pipes. Groundwater continually leaks into the sanitary sewer system through the joints in these pipes. There are also several old brick sanitary sewer manholes in disrepair and also continually leak ground water. The scope of this project is to include slip lining the existing sanitary sewer main with a cure-in-place-pipe (CIPP) and applying cementitious or epoxy coating to the brick sanitary sewer manholes."</t>
  </si>
  <si>
    <t>TPN-079084</t>
  </si>
  <si>
    <t>Buffalo St. Sewer Replacement</t>
  </si>
  <si>
    <t>Replacement of century old Sanitary Sewer line and casing underneath the Norfolk Southern Rail Line. Funds will play for the boring and placement of new casing and sewer mainline underneath the tracks including all appurtenances of said project.</t>
  </si>
  <si>
    <t>TPN-079085</t>
  </si>
  <si>
    <t>Phase 7 Sewer Separation Project</t>
  </si>
  <si>
    <t>Funds are being used to separate combined sanitary and storm sewers and eliminate the overflow of untreated sewage into the St. Joseph River.</t>
  </si>
  <si>
    <t>TPN-079086</t>
  </si>
  <si>
    <t>Western Bryan Sanitary Sewer Replacement - Horton Heights</t>
  </si>
  <si>
    <t>"Project consists of replacing approximately 8,200 lineal feet of varying size of gravity Sanitary Sewer in the Western part of the City of Bryan. The sewer is aging and currently exists as either Clay or Vitrified Clay sewer. By replacing this sewer and all residential taps within the right of way or easement we will help reduce the amount of storm water infiltration into the City sanitary sewer system."</t>
  </si>
  <si>
    <t>TPN-079087</t>
  </si>
  <si>
    <t>Village of Georgetown Storm and Sanitary Sewer Separation</t>
  </si>
  <si>
    <t>Separate storm water from the sanitary sewer system to avoid overflows of the sanitary sewer system.</t>
  </si>
  <si>
    <t>TPN-079088</t>
  </si>
  <si>
    <t>New York/Broadway Sanitary/Storm Sewer Separation</t>
  </si>
  <si>
    <t>"A recent I&amp;I study revealed a spike from 40 gpm to 800 gpm during a typical rain event, totaling 1 million gallons in 48 hours at the New York Avenue and 8th Street intersection test site. The City is a regional treatment provider and is completing a water capacity project that will allow this flow to be accepted into the drainage system."</t>
  </si>
  <si>
    <t>TPN-079089</t>
  </si>
  <si>
    <t>Grant Street Sewer Separation Project</t>
  </si>
  <si>
    <t>Correction of potential cross-connections and replacement of existing storm sewer system along Grant Street from 4th Street to the Stillwater Creek Outflow</t>
  </si>
  <si>
    <t>TPN-079090</t>
  </si>
  <si>
    <t>North West Storm Sewer Separation</t>
  </si>
  <si>
    <t>"The funds are supporting costs associated with the design of the project: North West Sewer Separation Project is a separation project consisting of installing approximately 3500 fee of storm sewer pipe ranging from 42" to 12" in diameter and associated appurtenances. This important project would connect to an existing 42" storm sewer that discharges into the nearby Sandusky River. This storm sewer is  designed to separate approximately 55 acres of storm water from the City of Bucyrus combined sewer system. The storm sewer project would provide relief to the localized flooding and basement backups in the area during heavy rainfalls and provide the area's residents with a properly sized storm sewer to discharge during surface rainwater."</t>
  </si>
  <si>
    <t>TPN-079091</t>
  </si>
  <si>
    <t>VILLAGE OF JEFFERSON WASTE WATER EQUILZATION TANK</t>
  </si>
  <si>
    <t>Planning and Design for a project to eliminate sewage by-pass overflow occurrences that currently exist on a yearly basis as a result of wet weather flows an existing inflow/infiltration.</t>
  </si>
  <si>
    <t>TPN-079092</t>
  </si>
  <si>
    <t>2\u201d Galvanized Water Main Replacements</t>
  </si>
  <si>
    <t>"Replacing 2" Galvanized Water Mains"</t>
  </si>
  <si>
    <t>TPN-079093</t>
  </si>
  <si>
    <t>2022 Sanitary Pump Station Improvements</t>
  </si>
  <si>
    <t>Costs of implementing the Water and Wastewater Infrastructure Program.</t>
  </si>
  <si>
    <t>TPN-079094</t>
  </si>
  <si>
    <t>Benton Street Utility Improvements</t>
  </si>
  <si>
    <t>The project involves several improvements of Benton Street within the Village of the Sycamore. This is the first phase of a larger project that will reconstruct Kilborn Street and add an interceptor storm sewer. An existing and failing 4\u201d waterline will be replaced along a majority of Benton Street and fire hydrants added. A new storm sewer will be installed along Benton Street which currently has no storm sewer which will provide drainage for the roadway and adjacent properties. An existing failing sanitary sewer and services will be replaced between Benton Street and Kilborn Street that services a small mobile home park.</t>
  </si>
  <si>
    <t>TPN-079095</t>
  </si>
  <si>
    <t>Phase 3 Sanitary Sewer Replacement Project</t>
  </si>
  <si>
    <t>This grant is for the design of the project to address the last remaining priority areas identified in the I &amp; I study.</t>
  </si>
  <si>
    <t>TPN-079096</t>
  </si>
  <si>
    <t>2022 Sanitary Sewer Inspection/Rehabilitation</t>
  </si>
  <si>
    <t>"Line cracked sections of antiqued clay sanitary sewer lines have been damaged by tree roots and have documented evidence of  I &amp; I.  This project provides for 1,320 LF 8" Sanitary Sewer Clean &amp; Televise, 1,320 LF 8" Sanitary Sewer Lining, 440 LF 6" Sanitary Sewer Lining, 11 LF Lateral Reinstatement."</t>
  </si>
  <si>
    <t>TPN-079097</t>
  </si>
  <si>
    <t>Sewer Extension to Unserved Area in the City of Jackson</t>
  </si>
  <si>
    <t>"The Mill Street Area Sewer Extension Project involves extending public sewer to approximately 24 households who do not currently have access to the public sewer service. The City of Jackson is considered economically disadvantaged with a MHI of $43,312 and an unemployment rate of 7.1%. This project will bring reliable sewer infrastructure to unsewered residents on Mill Street, Putnam Street, Ohio Street, Summit Street and Crossin Street. A portion of the residences utilize home sewage treatment systems, however the Jackson County Health Department will not issue permits for replacement of these systems upon failure due to the flood plain proximity and lot size."</t>
  </si>
  <si>
    <t>TPN-079098</t>
  </si>
  <si>
    <t>Sugar Ridge Area Sanitary Sewer Extension</t>
  </si>
  <si>
    <t>There are many failing septic systems in this area.  There are approximately 31 homes located on Mercer Rd. adjacent to an ordered area.  Many residents have expressed interest in the extension of sanitary sewers to allow them to abandon their existing and failing septic systems.</t>
  </si>
  <si>
    <t>TPN-079099</t>
  </si>
  <si>
    <t>Northbrook Relief Sewer</t>
  </si>
  <si>
    <t>"Installation of newer, larger sanitary sewer line to mitigate capacity issues and stop SSOs"</t>
  </si>
  <si>
    <t>TPN-079100</t>
  </si>
  <si>
    <t>Hamlet of Hume Sanitary Sewer Extension</t>
  </si>
  <si>
    <t>The funds are being used for the design of a public sanitary sewer project.</t>
  </si>
  <si>
    <t>TPN-079101</t>
  </si>
  <si>
    <t>KC-91 WV State University Foundation</t>
  </si>
  <si>
    <t>Establish the Cybersecurity Innovation Center (CIC) to\nprepare WVSU students for success in the high-demand field of cybersecurity. The program will focus on students who have been disproportionately affected by the COVID-19 pandemic, specifically first-generation, PELL-eligible, women, and members of racial-ethnic minorities.</t>
  </si>
  <si>
    <t>TPN-079103</t>
  </si>
  <si>
    <t>Town Computer Upgrade</t>
  </si>
  <si>
    <t>Upgrade the 18 years old server, upgrade computer in town clerks, water clerks and police clerks, and upgrade other office equipment.</t>
  </si>
  <si>
    <t>TPN-079104</t>
  </si>
  <si>
    <t>ARPA Recovery Specialist - Grant Administrator</t>
  </si>
  <si>
    <t>The City hired an employee to assist with funding relief provisions provided from ARPA funding.  The position will develop, implement, organize, and provide grant management assistance for programs which will assist the City's community partners and businesses with associated ARPA funding opportunities such as grants, economic development and recovery opportunities.</t>
  </si>
  <si>
    <t>TPN-079105</t>
  </si>
  <si>
    <t>Purchase and installation of emergency generator for recreation center.</t>
  </si>
  <si>
    <t>TPN-079106</t>
  </si>
  <si>
    <t>Sanitary Sewer Lining</t>
  </si>
  <si>
    <t>Invert and process 8",10",15" CIPP liner in sanitary sewer pipes with lateral reinstatements.</t>
  </si>
  <si>
    <t>TPN-079120</t>
  </si>
  <si>
    <t>2021 Municipal Paving and Utility Improvements</t>
  </si>
  <si>
    <t>The project includes infrastructure replacement of water, sewer, and storm water. It will involve the removal of approximately  19,442 sy of pavement to replace: watermain, fire hydrant assemblies, ductile iron fittings, service connections, service lines; sanitary sewer mains, manholes; storm sewer mains, HDPE, inlets, the replacement of concrete associated with the project. Adopted budget reflects total cost of construction; remainder of the budget beyond allocation has been obligated from other sources.</t>
  </si>
  <si>
    <t>TPN-079121</t>
  </si>
  <si>
    <t>Court Operations</t>
  </si>
  <si>
    <t>COVID-related backlog.</t>
  </si>
  <si>
    <t>TPN-079122</t>
  </si>
  <si>
    <t>DOA Admin</t>
  </si>
  <si>
    <t>Administrative expenditures for program operation</t>
  </si>
  <si>
    <t>TPN-079123</t>
  </si>
  <si>
    <t>Remote Meeting Technical Support</t>
  </si>
  <si>
    <t>For coordinating remote and hybrid meetings in the state capitol for state government in response to the increased demand for virtual meetings resulting from the COVID-19 pandemic.</t>
  </si>
  <si>
    <t>TPN-079124</t>
  </si>
  <si>
    <t>AG Admin</t>
  </si>
  <si>
    <t>"Payroll, travel, supplies"</t>
  </si>
  <si>
    <t>TPN-079125</t>
  </si>
  <si>
    <t>DEQ Admin</t>
  </si>
  <si>
    <t>Application &amp; Project Review</t>
  </si>
  <si>
    <t>TPN-079126</t>
  </si>
  <si>
    <t>DLI Admin</t>
  </si>
  <si>
    <t>TPN-079127</t>
  </si>
  <si>
    <t>OBPP Admin</t>
  </si>
  <si>
    <t>OBPP Admin costs</t>
  </si>
  <si>
    <t>TPN-079128</t>
  </si>
  <si>
    <t>Administrative Payments</t>
  </si>
  <si>
    <t>This funding was provided solely for Administrative purposes for an FTE to be hired to assist in tracking and reporting of ARPA expenditures.</t>
  </si>
  <si>
    <t>TPN-079129</t>
  </si>
  <si>
    <t>Technical Assistance</t>
  </si>
  <si>
    <t>Outreach to local governments to educate them about ARPA funding available for eligible water and sewer projects provide technical assistance to local governments to access this funding</t>
  </si>
  <si>
    <t>TPN-079130</t>
  </si>
  <si>
    <t>MCEP Planning Grants</t>
  </si>
  <si>
    <t>Planning grants for waterwastewater systems</t>
  </si>
  <si>
    <t>TPN-079131</t>
  </si>
  <si>
    <t>Commerce Admin</t>
  </si>
  <si>
    <t>Meeting costs and payroll</t>
  </si>
  <si>
    <t>TPN-079132</t>
  </si>
  <si>
    <t>DNRC Admin</t>
  </si>
  <si>
    <t>TPN-079133</t>
  </si>
  <si>
    <t>ARPA Call Center</t>
  </si>
  <si>
    <t>TPN-079134</t>
  </si>
  <si>
    <t>Marketing Campaign</t>
  </si>
  <si>
    <t>Marketing research in tourism, travel and hospitality in the City of Pittsfield. Marketing plan development &amp; facilitation.</t>
  </si>
  <si>
    <t>TPN-079135</t>
  </si>
  <si>
    <t>Re-construction of the failed Lewis Lake drainage culvert</t>
  </si>
  <si>
    <t>TPN-079140</t>
  </si>
  <si>
    <t>Program administrative expenses, including legal and financial advising services regarding  premium pay and revenue replacement funds.</t>
  </si>
  <si>
    <t>TPN-079141</t>
  </si>
  <si>
    <t>Professional consulting related to uses and reporting of SLFRF funding and expenditures</t>
  </si>
  <si>
    <t>TPN-079142</t>
  </si>
  <si>
    <t>Water Utility Grants</t>
  </si>
  <si>
    <t>Provide water utility and household support grants to assist individuals and households facing negative economic impacts due to COVID-19. Grants will be available to households earning no more than 60% of Snohomish Median Income. The grants may be used for housing expenses, utility bills, food, medical bills, childcare, internet access, and other household expenses. The Water Turn-Off moratorium will expire at the end of April 2022 and providing this grant will minimize disconnection of utility services.</t>
  </si>
  <si>
    <t>TPN-079143</t>
  </si>
  <si>
    <t>monies were used for repair of city hall building and equipment purchased for streets</t>
  </si>
  <si>
    <t>TPN-079144</t>
  </si>
  <si>
    <t>Senior Center ADA Door Improvements</t>
  </si>
  <si>
    <t>Install or improve existing automatic entry doors and bathroom doors to give members and visitors of the Senior Center easier access.</t>
  </si>
  <si>
    <t>TPN-079145</t>
  </si>
  <si>
    <t>2022 6.1 Revenue Replacement</t>
  </si>
  <si>
    <t>Government Services Expenditures</t>
  </si>
  <si>
    <t>TPN-079147</t>
  </si>
  <si>
    <t>The Police Department is replacing 12 mobile data terminal laptops because of outdated software and the need for security updates.  The City believes this is an appropriate use of ARPA funding to better serve the community and enhance our cyber security.</t>
  </si>
  <si>
    <t>TPN-079148</t>
  </si>
  <si>
    <t>Rent Relief Grants</t>
  </si>
  <si>
    <t>Provide rent and household support grants to assist individauls and households facing negative ecomonic impacts due to COVID-19. Grants will be available to households earning no more than 60% of Snohomish Median Income. The grants may be used for housing expenses, utility bills, food, medical bills, childcare, internet access, and other household expenses.</t>
  </si>
  <si>
    <t>TPN-079149</t>
  </si>
  <si>
    <t>Greater Winston-Salem Inc</t>
  </si>
  <si>
    <t>Greater Winston-Salem Inc. (GWSI), in close partnership with other workforce development entities such as Forsyth Tech and Goodwill, is requesting funds to create a sustainable and co-located workforce training system that synchronizes education and training from partner entities with the demands of local employers in the regional economy.</t>
  </si>
  <si>
    <t>TPN-079150</t>
  </si>
  <si>
    <t>City Shed Improvements</t>
  </si>
  <si>
    <t>The Capital Improvement project that will allow us more working space for the Water, Sewer and Trash Departments.</t>
  </si>
  <si>
    <t>TPN-079152</t>
  </si>
  <si>
    <t>New water treatment plant and well that will serve all Edinburgh residents and increase current capacity.</t>
  </si>
  <si>
    <t>TPN-079154</t>
  </si>
  <si>
    <t>The Shalom Project, Inc.</t>
  </si>
  <si>
    <t>The Shalom Project will support the ongoing growth and expansion of its Medical Clinic Program as it continues to provide free, high quality, easily accessible medical care for those in the community who cannot access health care via health insurance, those ineligible for free or reduced cost medical care, seniors who cannot afford Medicare supplements or medication copays, those in between jobs or unemployed who have recently lost healthcare benefits, the homeless, chronically poor, working poor, situationally poor and others who find themselves in crisis.</t>
  </si>
  <si>
    <t>TPN-079155</t>
  </si>
  <si>
    <t>River Front Storm System Improvements</t>
  </si>
  <si>
    <t>Storm sewer replacement for an aging system that is experiencing significant failure.  The proposal includes abandoning the existing storm sewer line and relocating it in a new configuration.</t>
  </si>
  <si>
    <t>TPN-079156</t>
  </si>
  <si>
    <t>Hiring of new Grants Coordinator and 15% of Grant Supervisor's salary and fringe for 1 year</t>
  </si>
  <si>
    <t>TPN-079157</t>
  </si>
  <si>
    <t>LA88 Waterline Relocation</t>
  </si>
  <si>
    <t>Water infrastructure funds are allocated to supplement project costs of Highway 88 waterline relocation from 2804 Coteau Road to 1706 Coteau Road in conjunction with Louisiana Department of Transportation and Development (LA DOTD) road straightening project.  Approximately 80% of the project costs were funded by LA DOTD.</t>
  </si>
  <si>
    <t>TPN-079159</t>
  </si>
  <si>
    <t>Lead Service Renewal and Disconnect Program</t>
  </si>
  <si>
    <t>The City of Akron has 3,200 active lead water services currently owned within the Akron Water Distribution System. The City's lead remediation program result in the full- for replacement of the full length of all service lines for all lead service line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The City\u2019s lead remediation efforts, which include this SLFRF funded portion, are operated in accordance and compliance with the U.S. Treasury\u2019s Final Rule (pg. 283-286) and OAC Rule 3745-81-84. The programs meet (or exceed) standards set within the EPA\u2019s current 2021 Lead and Copper Rule Revisions (LCRR) with anticipation of the Lead and Copper Rule Improvements (LCRI) going into effect in 2027.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079160</t>
  </si>
  <si>
    <t>City Hall Office Remodel</t>
  </si>
  <si>
    <t>Remodel of offices in City Hall to provide a proper workspace distance of 6 feet between employees to prevent and mitigate COVID-19. This was accomplished by adding dividing walls in larger offices to create additional offices. The remodel allows employees to have a separate enclosed workspace, providing proper social distancing between co-workers and the general public.</t>
  </si>
  <si>
    <t>TPN-079161</t>
  </si>
  <si>
    <t>Nonprofit Organizations Grants</t>
  </si>
  <si>
    <t>Grants will be offered to assist nonprofit organization that have suffered substantial financial losses due COVID-19 public health emergency. Allocations of funds is based on relative financial needs, likelihood to help an organization survive, and other sources of funds available. Financial assistance will help nonprofits better serve our community, especially those who have been impacted by the COVIS-19 health crisis.</t>
  </si>
  <si>
    <t>TPN-079163</t>
  </si>
  <si>
    <t>Watert Plant</t>
  </si>
  <si>
    <t>Updating the Water Treatment Plant</t>
  </si>
  <si>
    <t>TPN-079165</t>
  </si>
  <si>
    <t>- Road resurfacing related to lead water line replacement\n- Sidewalk replacement related to lead water line replacement\n- Water main replacement Bartlett Road</t>
  </si>
  <si>
    <t>TPN-079166</t>
  </si>
  <si>
    <t>Criminal Management Software</t>
  </si>
  <si>
    <t>Software for criminal records management</t>
  </si>
  <si>
    <t>TPN-079167</t>
  </si>
  <si>
    <t>ST4001</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Boundary St W.</t>
  </si>
  <si>
    <t>TPN-079168</t>
  </si>
  <si>
    <t>Park Improvement - Frederick Park Walking Path</t>
  </si>
  <si>
    <t>Create a walking path in Frederick Park for exercise and accessibility.</t>
  </si>
  <si>
    <t>TPN-079169</t>
  </si>
  <si>
    <t>Town of Yoder</t>
  </si>
  <si>
    <t>Town of Yoder designated funds for payroll replacement.</t>
  </si>
  <si>
    <t>TPN-079170</t>
  </si>
  <si>
    <t>Communication System Upgrade</t>
  </si>
  <si>
    <t>Upgrades to Electronic Shoretel Communications System in Tioga County</t>
  </si>
  <si>
    <t>TPN-079171</t>
  </si>
  <si>
    <t>Group insurance</t>
  </si>
  <si>
    <t>Revenue loss funds are allocated to fund group insurance expenditure increases incurred in FY 2022 of the Parish\u2019s General Fund.</t>
  </si>
  <si>
    <t>TPN-079173</t>
  </si>
  <si>
    <t>Red Alert AVL</t>
  </si>
  <si>
    <t>Fire Department: Red Alert AVL and Secure Message Software Module, Alpine Software Corp</t>
  </si>
  <si>
    <t>TPN-079175</t>
  </si>
  <si>
    <t>Eligible City employees performing essential work during the COVID-19 public health emergency merit a premium pay bonus for their work and duties performed during this crisis. These workers help maintain continuity of essential critical infrastructure operations, which includes protecting the health and wellbeing of our community.</t>
  </si>
  <si>
    <t>TPN-079176</t>
  </si>
  <si>
    <t>The City determined that the best use of the funds would be to provide public services to the citizens of Elm Springs, Arkansas.</t>
  </si>
  <si>
    <t>TPN-079177</t>
  </si>
  <si>
    <t>Premium pay.</t>
  </si>
  <si>
    <t>TPN-079178</t>
  </si>
  <si>
    <t>EMO Ambulance Study</t>
  </si>
  <si>
    <t>Ambulance Study for the Tioga County Emergency Management Operations Department</t>
  </si>
  <si>
    <t>TPN-079179</t>
  </si>
  <si>
    <t>Water Repair</t>
  </si>
  <si>
    <t>Re pipe the water mains</t>
  </si>
  <si>
    <t>TPN-079181</t>
  </si>
  <si>
    <t>Revenue Replacement Stnd Allow</t>
  </si>
  <si>
    <t>This project used $1,094,507 in SLFRF funds to complete high priority transportation/road infrastructure improvements throughout the City (RM, RR10, RR24).</t>
  </si>
  <si>
    <t>TPN-079182</t>
  </si>
  <si>
    <t>PMP Public Health Equipment</t>
  </si>
  <si>
    <t>Public Safety equipment for first responders</t>
  </si>
  <si>
    <t>TPN-079184</t>
  </si>
  <si>
    <t>In an effort to mitigate the impact and spread of COVID-19, the City implemented a vaccine incentive program. In order to qualify, the employee must submit a copy of their vaccination card. The City offered $100.00 for full time staff and $50.00 for temporary/seasonal/part-time staff.</t>
  </si>
  <si>
    <t>TPN-079185</t>
  </si>
  <si>
    <t>The funding was used to pay police salaries from the March 31, 2021 through March 31, 2022.  This includes the salaries of six (6) officers, one (1) Sergeant and one (1) Chief of Police. All the funds were expended during the pervious reporting period.  There are no future projects as all funds were expended.</t>
  </si>
  <si>
    <t>TPN-079186</t>
  </si>
  <si>
    <t>Town of Koshkonong updates</t>
  </si>
  <si>
    <t>Updates to the Town Hall for ventilation, heating &amp; cooling and plumbing.  Also for upgrades to the Town election facilities to allow for social distancing, better ventilation and bathroom facilities</t>
  </si>
  <si>
    <t>TPN-079188</t>
  </si>
  <si>
    <t>City Alert System Notification</t>
  </si>
  <si>
    <t>Printing &amp; mailing for mass notification information for residents to sign up for the new city alert system.</t>
  </si>
  <si>
    <t>TPN-079189</t>
  </si>
  <si>
    <t>Senior Center - Outdoor pickle ball courts</t>
  </si>
  <si>
    <t>Outdoor pickle ball courts near the Senior Center/Civic Arena for public use.</t>
  </si>
  <si>
    <t>TPN-079191</t>
  </si>
  <si>
    <t>UL Lift Station Relocation to Hangar Drive</t>
  </si>
  <si>
    <t>Sewer infrastructure funds are allocated to relocate the existing sewer lift station at the UL Research Center to Hangar Drive. This relocation will provide an upgraded lift station to better serve the users of this system\u2019s sewer sanitary needs.</t>
  </si>
  <si>
    <t>TPN-079192</t>
  </si>
  <si>
    <t>General fund health insurance</t>
  </si>
  <si>
    <t>TPN-079193</t>
  </si>
  <si>
    <t>Foldahl Township</t>
  </si>
  <si>
    <t>TPN-079195</t>
  </si>
  <si>
    <t>Records Management Study</t>
  </si>
  <si>
    <t>Funding for a Records Management Study to provide Records Management solutions for Tioga County.</t>
  </si>
  <si>
    <t>TPN-079196</t>
  </si>
  <si>
    <t>SEEk Thermal Imaging Cameras</t>
  </si>
  <si>
    <t>Fire Department: Ten (10) SEEk Thermal Imaging Cameras with accessories</t>
  </si>
  <si>
    <t>TPN-079197</t>
  </si>
  <si>
    <t>Kan. County Small Business Assistance Program</t>
  </si>
  <si>
    <t>Small Business Assistance Program for Kanawha County</t>
  </si>
  <si>
    <t>TPN-079199</t>
  </si>
  <si>
    <t>IT Technical Infrastructure/Cybersecurity</t>
  </si>
  <si>
    <t>Enhancements to the City\u2019s IT Technology Infrastructure/Cybersecurity in response to the COVID-19 crisis. Improved IT technology and infrastructure will allow the City to connect, engage, and effectively respond to community needs. Modernization of cybersecurity to meet the needs of protecting the City\u2019s water reservoir, treatment plant, and pump stations.</t>
  </si>
  <si>
    <t>TPN-079200</t>
  </si>
  <si>
    <t>Summit Lake Vision Plan</t>
  </si>
  <si>
    <t>"Akron residents experienced negative impacts to their physical and mental health while abiding by shelter-in-place orders beginning in March 2020, a strategy implemented in the majority of state responses to the COVID-19 pandemic. The Summit Lake Vision Plan is a public development project along the perimeter of Summit Lake in Akron, Ohio, that is part of a broader city project, Akron Civic Commons, to connect Summit Lake, the Park East neighborhood, and downtown Akron with safe, walkable parks, trails, and community gathering spaces. Specifically, funding will be used to further develop the Ohio and Erie Canal Summit Lake Trail, a trail that will connect the east side neighborhoods to the Towpath Trail. Plans also involve developing the North Shore Activity Area which will provide community gathering spaces, better access to the lake through boardwalks, boat launches, picnics, fishing and canoeing and nature programs. The Summit Lake Vision Plan will help alleviate harms experienced by Kenmore and Summit Lake residents residing in Qualified Census Tracts, 5052.00, 5053.00, and 5056.00, and surrounding areas that are associated with COVID-19 mitigation strategies such as social isolation and staying indoors for long periods of time due to the COVID-19 pandemic. "</t>
  </si>
  <si>
    <t>TPN-079201</t>
  </si>
  <si>
    <t>The town used funds to provide premium pay to essential workers who continued to work in person during the COVID pandemic.</t>
  </si>
  <si>
    <t>TPN-079202</t>
  </si>
  <si>
    <t>BRIC Matching Funds</t>
  </si>
  <si>
    <t>BRIC Matching funds for Chestnut Bay Resilience Project,  if award is received</t>
  </si>
  <si>
    <t>TPN-079203</t>
  </si>
  <si>
    <t>Ortho-Mapping Services</t>
  </si>
  <si>
    <t>Detailed Oblique &amp; Orthogonal Aerial Imagery Services in Tioga County</t>
  </si>
  <si>
    <t>TPN-079204</t>
  </si>
  <si>
    <t>Rebuilding Healthy Neighborhoods (RaHN) Program</t>
  </si>
  <si>
    <t>During the years 2024 through 2026, Rebuilding Together South Sound (RTSS) will\nmake repairs or modifications in 5-10 houses and will host or partner in at least one\ncommunity resource fair each year in different disproportionately impacted\ncommunities across the city.\n\n2022:  Provide funds to operate a Rebuilding a Healthy Neighborhood (RaHN) Program for 1 to 2 years in each of the 4 Qualified Census Tract neighborhoods that the City of Lakewood has identified as specific neighborhoods in need of attention with regards to safe and healthy housing (Tillicum/Woodbrook, Springbrook, Lakeview, and Monte Vista areas).\n\nIn Quarter 3 2023, Rebuilding a Healthy Neighborhood repaired Four homes spread across the neighborhoods of Woodbrook, Springbrook, and Monta Vista. These repairs affected 8 residents. Those repairs are described below. We will continue to pursue the homes in the Qualified Census Tracts for our continuing work. \nIn the next quarter, we plan on completing between five and seven projects. We currently have 6 eligible, and visited, applications and we are planning and estimating the scopes of work.</t>
  </si>
  <si>
    <t>TPN-079205</t>
  </si>
  <si>
    <t>Revenue Replacement funds are allocated to general governmental services provided by our jurisdiction, included but not limited to public safety financial support for employees and operations.</t>
  </si>
  <si>
    <t>TPN-079206</t>
  </si>
  <si>
    <t>Asphalt Reclaimer</t>
  </si>
  <si>
    <t>Equipment for road repair</t>
  </si>
  <si>
    <t>TPN-079209</t>
  </si>
  <si>
    <t>ARPA Parks Maintenance Worker I</t>
  </si>
  <si>
    <t>In response to the increased use of public facilities during the pandemic, the City hired an employee to repair and maintain cleaner/safer parks, water ways, critical areas, and the Historic Business District. This service provides an increased benefit to the environment, health, and public safety for the City and its citizens.</t>
  </si>
  <si>
    <t>TPN-079210</t>
  </si>
  <si>
    <t>To provide additional Health and Human Services</t>
  </si>
  <si>
    <t>TPN-079211</t>
  </si>
  <si>
    <t>IT - Access Control Upgrades</t>
  </si>
  <si>
    <t>Access Control Upgrades for Tioga County Information Technology</t>
  </si>
  <si>
    <t>TPN-079212</t>
  </si>
  <si>
    <t>GMM 8000 Gateway Controller</t>
  </si>
  <si>
    <t>Fire Department: GMM 8000 Gateway Controller (Communications), Motorola Solutions</t>
  </si>
  <si>
    <t>TPN-079213</t>
  </si>
  <si>
    <t>WTR MR</t>
  </si>
  <si>
    <t>Pw, water meters, ppe</t>
  </si>
  <si>
    <t>TPN-079214</t>
  </si>
  <si>
    <t>Park Manor Stormwater</t>
  </si>
  <si>
    <t>Replace Storm water infrastructure in major commercial district</t>
  </si>
  <si>
    <t>TPN-079215</t>
  </si>
  <si>
    <t>Emergency Alert System</t>
  </si>
  <si>
    <t>The town purchased an implemented an emergency alert system.</t>
  </si>
  <si>
    <t>TPN-079216</t>
  </si>
  <si>
    <t>Archer Mud</t>
  </si>
  <si>
    <t>Paid to Archer Co Mud #1 for a emergency generator</t>
  </si>
  <si>
    <t>TPN-079217</t>
  </si>
  <si>
    <t>Hafen Road Roof Replacement</t>
  </si>
  <si>
    <t>Roof replacement on building located at 830 Hafen Lane, Mesquite, Nevada.</t>
  </si>
  <si>
    <t>TPN-079219</t>
  </si>
  <si>
    <t>Public Safety Program</t>
  </si>
  <si>
    <t>Public safety funding including police support, public safety infrastructure and equipment needs.</t>
  </si>
  <si>
    <t>TPN-079220</t>
  </si>
  <si>
    <t>Purchase Showmobile for Town Events</t>
  </si>
  <si>
    <t>As a means to get our residents outdoors and gather for Town functions, we have purchased a showmobile.  This will be utilized at a multitude of town functions such as parades, opening day of sporting events, our annual Potato &amp; Corn Festival amongst others</t>
  </si>
  <si>
    <t>TPN-079222</t>
  </si>
  <si>
    <t>COMMUNITY CENTER</t>
  </si>
  <si>
    <t>SLFRF funds were used to renovate an older city building to serve as community center with a dedicated, separate area to relocate the 7 workstations purchased with CARES funds. The city will now be able to provide students (our targeted user) with up-to-date computers, software, printers, and reliable internet. This project was a result of our local students not having access to dependable equipment and/or internet service required for successful virtual learning.  We are hoping to be able to provide tutors, as well as a volunteer library.\nThe Community Center will be staffed with volunteers and open to all citizens.</t>
  </si>
  <si>
    <t>TPN-079224</t>
  </si>
  <si>
    <t>Data at Rest (DAR) Upgrade</t>
  </si>
  <si>
    <t>Data at Rest (DAR) Upgrades for Tioga County Information Technology</t>
  </si>
  <si>
    <t>TPN-079225</t>
  </si>
  <si>
    <t>Portable Ventilators</t>
  </si>
  <si>
    <t>Fire Department: Two (2) Portable Ventilators with accessories, Zoll Medical Corporation</t>
  </si>
  <si>
    <t>TPN-079228</t>
  </si>
  <si>
    <t>Ed Davis Community Center Renovation</t>
  </si>
  <si>
    <t>"A facilities assessment and community outreach completed in early 2021 concluded that the Ed Davis Community Center is in need of mechanical, electrical, plumbing, and accessibility updates as well as roof and building envelope repairs. In addition, recreational improvements such as a full gym are planned to replace the elementary sized gym and relocating the outdoor playground to increase its utilization. "</t>
  </si>
  <si>
    <t>Engaging youth in community center activities is a well-documented strategy to strengthen social connections, reduce social isolation and to improve the health and well-being.</t>
  </si>
  <si>
    <t>TPN-079229</t>
  </si>
  <si>
    <t>Road ditcher</t>
  </si>
  <si>
    <t>Equipment for road repair.</t>
  </si>
  <si>
    <t>TPN-079230</t>
  </si>
  <si>
    <t>EPA Lead Survey</t>
  </si>
  <si>
    <t>Implement an EPA Lead Survey in an effort to reduce exposure to lead in drinking water. Lead piping was prominently use in homes that were built before 1986. The City will utilize the results to guide future capital outlays to help mitigate drinking water contamination.</t>
  </si>
  <si>
    <t>TPN-079231</t>
  </si>
  <si>
    <t>Bank Street Walkway</t>
  </si>
  <si>
    <t>Improvements and upgrades to Bank Street pedestrian walkway.</t>
  </si>
  <si>
    <t>TPN-079232</t>
  </si>
  <si>
    <t>Water Dept Upgrade</t>
  </si>
  <si>
    <t>Upgrade water quality to over 4000 customers by a new filterization system, upgrade water lines, upgrade the equipment to assist in repairing leaks efficiently, replace 15 years old pump and extra pump repair.</t>
  </si>
  <si>
    <t>TPN-079233</t>
  </si>
  <si>
    <t>Management and Administration</t>
  </si>
  <si>
    <t>Technical assistance and consultation services for compliance on LFRF projects.</t>
  </si>
  <si>
    <t>TPN-079235</t>
  </si>
  <si>
    <t>GIVE Program-2022</t>
  </si>
  <si>
    <t>ARPA allows for State and Local Fiscal Recovery Funds to be used for households which have been negatively impacted by Covid-19.</t>
  </si>
  <si>
    <t>TPN-079236</t>
  </si>
  <si>
    <t>Parking lot - Civic Arena/Senior Center</t>
  </si>
  <si>
    <t>Full replacement of the parking lot that services the Civic Arena and Senior Center including an awning for the entrance of the Senior Center.</t>
  </si>
  <si>
    <t>TPN-079237</t>
  </si>
  <si>
    <t>Glen Allen WWTP</t>
  </si>
  <si>
    <t>Village of Glen Allen requested assistance from Bollinger County through ARPA to make necessary improvements and repairs to their waste water treatment plant.</t>
  </si>
  <si>
    <t>TPN-079238</t>
  </si>
  <si>
    <t>Taylor County Premium Pay \u2013 Second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lan to avoid any doubling of pay that might have been received from other agencies.\n\nThis is the second distribution of $2,000 (to all eligible employees) that was approved by the local governing body in 2021. No additional distributions are approved at this time.</t>
  </si>
  <si>
    <t>TPN-079239</t>
  </si>
  <si>
    <t>FY2022 Government Services - Wages</t>
  </si>
  <si>
    <t>SLFRF funds applied to public safety and general administrative wages.</t>
  </si>
  <si>
    <t>TPN-079240</t>
  </si>
  <si>
    <t>ARP Fundings</t>
  </si>
  <si>
    <t>to expand public water, locate backup water sources, health department building to provide better isolation of public during a pandemic, loss revenue requests, and provide activities for public health.</t>
  </si>
  <si>
    <t>TPN-079241</t>
  </si>
  <si>
    <t>Multi-Factor Authentication (MFA) Upgrade</t>
  </si>
  <si>
    <t>Multi-Factor Authentication Upgrade for Tioga County Information Technology</t>
  </si>
  <si>
    <t>TPN-079242</t>
  </si>
  <si>
    <t>Ion Filtration Systems</t>
  </si>
  <si>
    <t>General Services: Ion Filtration Systems for Nine (9) Buildings, Alliance Mechanical</t>
  </si>
  <si>
    <t>TPN-079244</t>
  </si>
  <si>
    <t>South Mahomet Road Utilities</t>
  </si>
  <si>
    <t>Water Main extension and sanitary intercepter sewer construction to serve expansion of east side of Village.  To be followed by construction of South Mahomet Road under separate contract and funding</t>
  </si>
  <si>
    <t>TPN-079245</t>
  </si>
  <si>
    <t>Janitorial Support</t>
  </si>
  <si>
    <t>Additional janitorial services obtained to mitigate covid-19 exposure in city buildings.</t>
  </si>
  <si>
    <t>TPN-079246</t>
  </si>
  <si>
    <t>Test Project 6.1 Revenue Replacement</t>
  </si>
  <si>
    <t>Spent $35,091.36 on purchase of equipment (Loader) Spent $56,898.03 Seal-coating Township roads.\nSpent $42,200.81 Seal -coating Township roads.</t>
  </si>
  <si>
    <t>TPN-079247</t>
  </si>
  <si>
    <t>VILLAGE OF VICTORY</t>
  </si>
  <si>
    <t>SEWER DEPARTMENT GRINDER PUMPS</t>
  </si>
  <si>
    <t>TPN-079248</t>
  </si>
  <si>
    <t>Windthorst Water</t>
  </si>
  <si>
    <t>paid Windthorst Water for emergency generator</t>
  </si>
  <si>
    <t>TPN-079249</t>
  </si>
  <si>
    <t>Funds will all go towards our Township Roads Gravel and repair , etc.</t>
  </si>
  <si>
    <t>TPN-079251</t>
  </si>
  <si>
    <t>Racker Center Funding</t>
  </si>
  <si>
    <t>Funding for Racker Center (on hold)</t>
  </si>
  <si>
    <t>TPN-079252</t>
  </si>
  <si>
    <t>Grant to Small Businesses in Silver Grove for Covid-19 economic impact.</t>
  </si>
  <si>
    <t>TPN-079253</t>
  </si>
  <si>
    <t>Stipend checks in the amount of $10,000.00 was given to 5 police officers who supported the community during covid epidemic. And $3,000.00 stipend was given to water/wastewater employees who stayed during the covid epidemic.</t>
  </si>
  <si>
    <t>TPN-079254</t>
  </si>
  <si>
    <t>Equipment for road repair. - order canceled</t>
  </si>
  <si>
    <t>TPN-079255</t>
  </si>
  <si>
    <t>SLFRF SP PROJECTS</t>
  </si>
  <si>
    <t>This project is going to be used to repair and maintain our roads and facilities.  This will help boost tourism and increase our street PASER ratings for our municipality with a population of 24,880.  We will be able to measure this by our street PASER ratings and our tourism room tax revenues.</t>
  </si>
  <si>
    <t>TPN-079256</t>
  </si>
  <si>
    <t>ARPA/SLFRF funds being used for Harbor Island environmental remediation work</t>
  </si>
  <si>
    <t>TPN-079257</t>
  </si>
  <si>
    <t>Hugh Moore Park Bridge</t>
  </si>
  <si>
    <t>Necessary repairs to Hugh Moore Park Bridge, which serves as only connection between the City and this 520-acre park, nestled between the Lehigh River and the Lehigh Canal.</t>
  </si>
  <si>
    <t>TPN-079260</t>
  </si>
  <si>
    <t>The final rule offers a standard allowance for revenue loss of $10 million, allowing recipients to select between a standard amount of revenue loss or complete a full revenue loss calculation.</t>
  </si>
  <si>
    <t>TPN-079261</t>
  </si>
  <si>
    <t>City Infrastructure/First Street/Broadband Analysis</t>
  </si>
  <si>
    <t>First Street and Historic Downtown Utility and Street Master Plan: Funding would be used for the maintenance, up keep, and repair of utility pipes, sidewalks, trees, garbage, outdoor seating, and parking in the Historic Downtown District along Front Street.\n\nCity Infrastructure: Funding would be used for City water and sewer line replacement.\n\nBroadband analysis aimed at discovering sections of City that are currently underserved by Broadband Services. The results will be used as an incentive for providers to deliver services to these areas.</t>
  </si>
  <si>
    <t>TPN-079262</t>
  </si>
  <si>
    <t>Wages: Payment of Up to 14 Calendar Days for COVID Diagnosis</t>
  </si>
  <si>
    <t>TPN-079263</t>
  </si>
  <si>
    <t>Garbage</t>
  </si>
  <si>
    <t>Residential trash services for the town. Garbage pick up once a week on Thursady.</t>
  </si>
  <si>
    <t>TPN-079271</t>
  </si>
  <si>
    <t>DTCC Child Care Center</t>
  </si>
  <si>
    <t>Stanton Campus Child Development Center\n\nProject Overview\n\u2022\tDelaware Technical Community College (Delaware Tech or DTCC) Stanton Campus Child Development Center project construction of a new, one story 11,000 square foot Child Development Center is located on existing State-owned land operated and maintained by the College. The new building will include classroom spaces, offices for faculty and staff, a kitchen area, restrooms for adults and children, storage space, outside play areas, and a parking and drop-off area designed to provide childcare services for approximately 100 children age birth-to-five years old and school age children Kindergarten and above. The College Center will provide critical childcare and developmental services, serving regional healthcare industry workforce childcare needs, as well as serve as a greater New Castle County Early Childhood Education program(s) with instructional clinical/practicum site opportunities for Delaware Tech students. The Stanton Campus site provides courses within the Early Childhood Education Program\u2019s prescribed course sequence and would become a work-based learning component of the instructional program(s) college-wide (e.g. to include serving as a supplement program and proving community services for the George Campus in Wilmington and Terry Campus in Dover). \n\n\u2022\tDelaware Tech\u2019s has a well-documented history of working for/with and assisting underserved communities in Delaware and our mission for the new Stanton Child Development Center will be to continue providing quality care and education for children of Delaware Tech students, faculty and staff, and the community as the College supports economic recovery and strong employment opportunities for Delawareans, our students, and workforce.\n\n\u2022\tProject Progress - Sitework on the Stanton Child Development Center began in August 2023, with a groundbreaking ceremony in September 2023. The construction phase is approximately 20% complete with a completion date of September 2024.\n\nUse of evidence\n\u2022\tThis facility will provide childcare services for students and staff at the College as well as surrounding community.  Project bids are awarded, State/DTCC purchase orders in place, and project is mobilized for construction with completion/occupancy anticipated December 2024. Current project budget remains stable at just under $7.2M, just over 90% ARPA SLFRF funded, with State and/or other College funding supplementing costs as authorized and available given limited state and community college available capital resources.\n\no\tDelaware Technical Community College provides childcare services to and prioritized critical care needs for first responder and medical worker families during the COVID-19 pandemic and state of emergency at our other campus locations in the City of Wilmington, Kent County and Sussex County. \no\tThe new Stanton Child Development Center will impact the existing early childhood programs at the Wilmington campus, particularly by providing additional placements for an immersive work-based learning experience at the Stanton Campus. \no\tThis Center will address a barrier to student enrollment and provide access to critical child care services. While students, faculty and staff will be afforded the opportunity to use the Center for early care, the Stanton Campus Child Development Center will also serve the entire community as a second New Castle County child development center location operated by the College.\n\n\u2022\tUp to 20% of overall enrollment is anticipated reserved childcare spaces for purchase of care enrollees. The Center plans enrollment in the Early Childhood Assistance Program/ECAP as a high-quality preschool model institution for children 3-5 years of age from qualifying families. For example, 33% of children enrolled at the George (Wilmington) Campus commonly receive, and 40% of the children enrolled at the Owens (Georgetown) Campus commonly receive tuition assistance.\n\n\u2022\tThe Stanton campus is located in the 19713-zip code, where, as of March 2021, there were 33 licensed childcare providers in that surrounding zip code with an approximate population of 30,000 residents. Only 14 of these providers received a Delaware Stars for Early Success/DE Stars rating at three or above. The College\u2019s existing three Childcare Centers hold five-star ratings, which reflect the highest level of achievement for programs in DE Stars. The Stanton Center will participate in and strive for a five-star program rating as well.\n\nThe Stanton Center as a second child care facility operated by the College in New Castle County will serve the entire county, particularly given the proximity to major employers such as Christiana Care Health Services, JPMorgan Chase, Delmarva Power, the Delaware National Guard, Christiana Corporate Commons and Christiana Mall. \n\nDelaware Tech\u2019s enrollment reflects the diversity of the State and as expected within the Stanton Center and mirroring the diversity of New Castle County. \no\tThe County, according to recent U.S. Census Bureau, includes a non-white population of 43.7%; persons under 18 years old at 27.1%; and persons in poverty at 10.4%. \no\tThe location of the Stanton Campus includes a non-white population of 27.8%: persons under 18 years of age at 14.4%; and persons in poverty at 23.6%. With these demographics, the Stanton Center will further strive to mirror the demographics at the Wilmington, Dover and Georgetown Campuses. For example, 28% of enrollment at the Wilmington, Dover and Georgetown Centers are Black/African-American, Hispanic and/or multi-racial. \no\tThe College\u2019s expectation is the Stanton Child Development Center will reflect the diversity of New Castle County which includes, according to the U.S. Census Bureau, a median family income of $73,892 and a per capita income for reported last 12 months of $37,532. Specific to the 19713-zip code, the median household income is $58,434 with a per capita income of $28.092. \n\n\u2022\tAs a State of Delaware agency, higher education institution, and Delaware\u2019s only community college, Delaware Tech\u2019s employees are State employees. All procurement activity, expenditures, and financial reporting is present within the State\u2019s open portals, consolidated reporting and transparency resources. The College\u2019s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hild Development Center Project is a capital investment critical to community needs and supporting public and health sectors while utilizing limited existing College maintained State land assets to accommodate community and student education, health and safety; future pandemic prevention and emergency response preparedness; critical program development and accreditation requirements in meeting nationwide and statewide industry demands. The dedicated building and instructional space, equipment and technology needs fill a critical need for students and surrounding business and community needs in Newark area for child care services while  responsive to and critically supportive of early childhood education and supporting community and public health demands as further impacted by the pandemic and reflective of national and state workforce and economic development driving factors. No current existing or alternative space (land and building/facility) nor instructional technology exists, and all alternative capital resources are being committed to the project as authorized and available.</t>
  </si>
  <si>
    <t>TPN-079272</t>
  </si>
  <si>
    <t>DTCC CNAs</t>
  </si>
  <si>
    <t>Collegewide Rapid Certified Nurse Assistant (CNA) Training</t>
  </si>
  <si>
    <t>TPN-079273</t>
  </si>
  <si>
    <t>DTCC Allied Health Center</t>
  </si>
  <si>
    <t>George (Wilmington) Campus Allied Health Center of Excellence</t>
  </si>
  <si>
    <t>TPN-079274</t>
  </si>
  <si>
    <t>DTCC HVAC Upgrades</t>
  </si>
  <si>
    <t>Collegewide HVAC and Ventilation Improvements (Owens &amp; Terry Campuses)\n\nOGOV seeks ARPA funding for a Delaware Technical Community College (\u201cDel Tech\u201d) collegewide project for Heating, Ventilation, and Air-Conditioning (HVAC) and Ventilation Improvements. DSU anticipates the cost of this project to be the campus HVAC improvements to be $10,066,875.\nDel Tech reports that this request is to improve the heating, ventilation, and air conditioning systems so as to provide higher airflow rates with greater filtration to improve air quality at the George (Wilmington) and Terry (Dover) campuses. These projects reflect capital investments in public facilities, in largely underserved areas, to meet pandemic operational needs. \nInvestments in the George Campus, Southeast Building, are projected to cost $2,040,000 and will upgrade the majority of HVAC system components that are 22 years old. Most spaces within the building are heated and cooled using a total of 117 heat pumps. Outside, fresh air is provided by 15 air intakes with preheat coils. Cooling evaporation for the building is provided by 2 closed circuit cooling towers that are beyond their projected lifetime and require replacement. The Building Automation System (BAS) requires replacement due to age and would increase air quality and energy efficiency if upgraded. \nInvestments in the Terry Campus Education and Technology Building (ETB) are projected to cost $7,380,000. The HVAC rooftop and air handling units that heat and cool the ETB are 23 years old and have reached or exceeded their useful life. A total of 26 rooftop package and air handling HVAC units require replacement. New units can provide high airflow rates with greater filtration to improve air quality. The Building Automation System (BAS) requires replacement due to age and would increase air quality and energy efficiency if upgrade.\nIncluded in this request is $646,875 for project support (2 Project Managers and 1 Administrative/Accountant) over a three-year period.</t>
  </si>
  <si>
    <t>TPN-079275</t>
  </si>
  <si>
    <t>Law Enforcement - 6.1 Revenue Replacement</t>
  </si>
  <si>
    <t>The Town used $1,000,000.00 in revenue replacement category of 6.1 to reimburse the Town for law enforcement salaries from July 1, 2021, through March 31, 2024.</t>
  </si>
  <si>
    <t>TPN-079276</t>
  </si>
  <si>
    <t>AxessPointe Community Health Center</t>
  </si>
  <si>
    <t>"The COVID-19 pandemic has increased demand for both physical and mental health services. These COVID-19 related impacts have disproportionately affected non-white communities, with Black or African American communities experiencing higher death rates and COVID-19 hospitalization rates than non-Hispanic Whites. One factor influencing this disproportionate impact is the lack of access to healthcare services. In response the City will provide funds to further the development of a new Federally Qualified Healthcare Clinic (FQHC) at 527 West Market Street in Akron, Ohio. "</t>
  </si>
  <si>
    <t>TPN-079277</t>
  </si>
  <si>
    <t>Water and Sewer Infrastruture</t>
  </si>
  <si>
    <t>For planned sanitary and stormwater infrastructure construction and repair projects for the Downtown</t>
  </si>
  <si>
    <t>TPN-079278</t>
  </si>
  <si>
    <t>Habitat for Humanity Boat Street Project</t>
  </si>
  <si>
    <t>Provide for off\u2010site construction costs including sanitary sewer extension, water main extension and hydrants, storm drainage, joint utility trench, and public street work (paving sidewalk, traffic control, etc.)</t>
  </si>
  <si>
    <t>TPN-079279</t>
  </si>
  <si>
    <t>Double Drum Iron Wheel</t>
  </si>
  <si>
    <t>Equipment for road repair (Double Dum Iron Wheel).</t>
  </si>
  <si>
    <t>TPN-079280</t>
  </si>
  <si>
    <t>Additional Radio Channel</t>
  </si>
  <si>
    <t>Fire Department: Additional Operational Radio Channel, Motorola</t>
  </si>
  <si>
    <t>TPN-079281</t>
  </si>
  <si>
    <t>COVID-19 Impact on Ambulance Service Operations</t>
  </si>
  <si>
    <t>During COVID-19, many patients refused to be transported to hospitals - many didn't even call 911 - due to the threat of catching COVID-19.  However, the expenses of our ambulance were constant, thereby creating an economic shortfall in the Ambulance Service Fund (a separate self-sustaining fund).</t>
  </si>
  <si>
    <t>TPN-079282</t>
  </si>
  <si>
    <t>Well #20071 Repairs</t>
  </si>
  <si>
    <t>Camera survey and refurbishment of pump and sleeve for Village well #2007-1 including rebuild of the stage 6 bowl assembly.</t>
  </si>
  <si>
    <t>TPN-079283</t>
  </si>
  <si>
    <t>Grant program for local small businesses due to Covid-19 economic impact.</t>
  </si>
  <si>
    <t>TPN-079284</t>
  </si>
  <si>
    <t>Server Upgrades - Card Swiping System</t>
  </si>
  <si>
    <t>Server Upgrades for Card Swiping System at HHS Building in Tioga County</t>
  </si>
  <si>
    <t>TPN-079285</t>
  </si>
  <si>
    <t>Management of Aquatic Invasive Species in Town Waterbodies</t>
  </si>
  <si>
    <t>The project funds herbicide treatment to restore an inland water body of the state through the control and management of a population of non-native aquatic invasive species present in Staffordville Reservoir (a 149-acre lake), New City Pond Reservoir (a 32-acre pond), and Stateline Pond (an approximate 75-acre pond). Each waterbody offers varying degrees of public access points, are interconnected waterways, and important four-season ecological and recreational resources in the Town of Stafford. If left unchecked, invasive watermilfoil will spread and threaten waterbodies, and even spread to other lakes by transmission. \n\nThe invasive spread of milfoil has produced dense mats of vegetation, which inhibit more desirable native aquatic plant species, degrade the quality of the lake ecosystem, and impairs recreational use of the waterbody. In late May 2022, a pre-management inspection was conducted in each waterbody, and in June 2022, a USEPA and CTDEEP registered aquatic herbicide treatment will be conducted on approximetly 20.2-acres of Staffordville Lake, 10-acres of New City Pond, and 40-acres of Stateline Pond. In late August/September 2022, a post-treatment inspection was completed to determine the effectiveness of the treatment and impacts to both native and non-native species. The Town of Stafford works in tandem with the Staffordville Lake Association and Whispering Pines Lake Association, with a professional/licensed aquatic weed control specialist and CTDEEP to complete the project. \n\nStaffordville Town Beach is located on the south end of the Staffordville Reservoir and where the largest infestation of milfoil is present. Heavily used, this public parcel is utilized for the Town\u2019s summer recreation youth program, operating for six weeks July through August. Beyond the designated programmatic schedule, the beach area and shoreline are open to the public from dawn to dusk  for swimming, fishing, and other forms of water recreation. Similarly, New City Pond and Stateline Pond offer public launches for non-motorized watercrafts and are popular recreation destinations. \n\nAll waterbodies experienced exponential growth in visitation over the last two years. The Covid-19 pandemic has significantly elevated the importance of public open space during health emergencies. These amenities provide socially distanced spaces for recreation at a time when other facilities, such as gyms were closed or had limited capacity. They also provide essential benefits to mental health, which is specifically identified in the Rescue Act guidelines. The task is also a category of projects eligible through the Clean Water State Revolving Fund (CWSRF) under Surface Water Protection and Restoration.</t>
  </si>
  <si>
    <t>TPN-079286</t>
  </si>
  <si>
    <t>Category 1: Full-Time employees would be granted $3,500 in premium pay due to their potential exposure and interaction with the general public as well as items touched by the public in the community or within City facilities. There are approximately 500 full-time employees eligible for Category 1 Premium Pay.\n\nCategory 2: Part-Time employees would be granted $1,750 in premium pay due to their potential exposure and interaction with the general public as well as items touched by the public in the community or within City facilities. There are approximately 80 part-time employees eligible for Category 2 Premium Pay.\n\nPremium Pay will be paid as a non-pensionable, lump sum payment on a special payroll on January 31, 2022.</t>
  </si>
  <si>
    <t>TPN-079287</t>
  </si>
  <si>
    <t>PD Gym Equipment</t>
  </si>
  <si>
    <t>Police Department: Replace Elliptical and Treadmill Gym Equipment</t>
  </si>
  <si>
    <t>TPN-079288</t>
  </si>
  <si>
    <t>City Admin Expenses 2</t>
  </si>
  <si>
    <t>General fund payroll</t>
  </si>
  <si>
    <t>TPN-079289</t>
  </si>
  <si>
    <t>Job Training Programs</t>
  </si>
  <si>
    <t>Workforce training to serve the under employed and/or unemployed citizens of Santa Fe County.  Provides training for desirable skills to enter the workforce.</t>
  </si>
  <si>
    <t>TPN-079292</t>
  </si>
  <si>
    <t>Bridge repair, Rail Trail</t>
  </si>
  <si>
    <t>Rail Trail: Replace "Metal Plate" Bridge on Trail</t>
  </si>
  <si>
    <t>TPN-079293</t>
  </si>
  <si>
    <t>The allocation to the City of Taylorville will go towards public safety payroll (police and fire) for the FY 2022-2023.</t>
  </si>
  <si>
    <t>TPN-079294</t>
  </si>
  <si>
    <t>Sanitary Sewer Pipe Replacement</t>
  </si>
  <si>
    <t>Sanitary sewer pipe replacement</t>
  </si>
  <si>
    <t>TPN-079295</t>
  </si>
  <si>
    <t>Neighborhood and Historic District Signage</t>
  </si>
  <si>
    <t>Signage marking historic sites and buildings within the City.</t>
  </si>
  <si>
    <t>TPN-079296</t>
  </si>
  <si>
    <t>American Rescue Plan Act (ARPA)</t>
  </si>
  <si>
    <t>Infrastructure, Economic Recovery Aid, Supplemental COVID-19 Pay, City Revenue Recovery, Enterprise Fund Bad Debt</t>
  </si>
  <si>
    <t>TPN-079297</t>
  </si>
  <si>
    <t>Fiscal Recovery Fund Adminsitrator</t>
  </si>
  <si>
    <t>Fiscal Recovery Fund Administrator Stipend</t>
  </si>
  <si>
    <t>TPN-079300</t>
  </si>
  <si>
    <t>Elks Run 8" Water Main Replacement</t>
  </si>
  <si>
    <t>SLFRF funds will be used to replace the Elks Run 8" Water Main that has exceeded its functional lifespan.  This water main connects the Harpers Ferry Water Works Water Treatment facility to the water storage tank for water distribution system that serves Harpers Ferry WV.</t>
  </si>
  <si>
    <t>TPN-079301</t>
  </si>
  <si>
    <t>Protective &amp; Communication Equipment</t>
  </si>
  <si>
    <t>Masks, sanitizers, PSI Storage bottles for the Volunteer Fire Dept., Street Signs, Communication equipment, and Elementary School project,</t>
  </si>
  <si>
    <t>TPN-079302</t>
  </si>
  <si>
    <t>TPN-079303</t>
  </si>
  <si>
    <t>Fiscal Recovery Fund Consultant</t>
  </si>
  <si>
    <t>Fiscal Recovery Fund Consultant Fees</t>
  </si>
  <si>
    <t>TPN-079304</t>
  </si>
  <si>
    <t>Premium Pay Franklin County</t>
  </si>
  <si>
    <t>Premium Pay for county employees during Covid 19</t>
  </si>
  <si>
    <t>TPN-079305</t>
  </si>
  <si>
    <t>TPN-079307</t>
  </si>
  <si>
    <t>DTCC Culinary Program</t>
  </si>
  <si>
    <t>"The renovations to the Culinary Arts facility will expand its square footage from 3,180 square ft to 8,800 square feet. This expansion will enable the program to increase its graduates in the Culinary Arts associate degree and diploma program by 80% (from 125 to 225 students) as well as offer new short-term certificate programs to 142 additional students annually."\n\nProject Overview\n\u2022\tThe renovations to the DTCC Stanton Campus Culinary Arts facility in New Castle County will expand current square footage from 3,180 square feet to 8,800 square feet. This expansion will enable the program to increase its graduates in the Culinary Arts associate degree and diploma program by 80 percent, from 125 to 225 students, as well as offer new short-term certificate programs to 142 additional students annually helping meet the needs of the food service industry. \n\n\u2022\tProject scope includes construction renovation and expansion of existing facility; instructional technology, furniture/fixtures and restaurant equipment replacement to meet advanced industry, health and food services; and required higher education accreditation minimum standards; as well as Delaware Tech continued instructional program standards; and state critical workforce needs. Stanton Campus Culinary Arts facility renovations and equipment upgrades are necessary to satisfy the College\u2019s instructional program requirements set by the American Culinary Federation Education Foundation Accrediting Commission.\n\n\u2022\tProject Progress \u2013 Construction bids were opened in late August and contracts were mailed to awarded vendors in October. Sitework to begin in December 2023 and completion is expected for March 2025. Project budget is approximately $16.1M with $1.5M being ARPA funding (approximately 11% ARPA funding and 89% of State funding).\nUse of evidence\n\u2022\tExpansion will enable the program to increase its graduates in the Culinary Arts associate degree and diploma programs.  This Culinary Project and Program renovations and expansion will assist in recovery of restaurant markets and all related health and food service industries hit hard during the pandemic.  Multiple funding sources will be utilized for this project. Bid opening is expected mid-August 2023. Total project cost estimate is nearing $17M to include soft costs, site work, construction, technology, FF&amp;E and instructional equipment. Current budget less than 9% ARPA SLFRF funded.\n\n\u2022\tDelaware Tech\u2019s enrollment reflects the diversity of the State, New Castle County, and immediate surrounding community.\n\n\u2022\tAs a State of Delaware agency and higher education institution, Delaware Tech\u2019s employees are State employees. All procurement activity,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ulinary Project is a capital renovation, expansion, and replacement investment critical to public and health sectors utilizing existing, limited State-owned land as operated and maintained by DTCC as well as aging building/facility space and equipment to accommodate critical program and accreditation requirements in meeting nationwide and statewide industry demands and workforce needs. The dedicated instructional space, equipment and technology needs are responsive to and/or critically supportive of national and local economies, foodservice and health industries, and entrepreneurial and small business existence all further impacted by the pandemic and reflective of national and state workforce and economic development driving factors. Current existing State assets are committed (land, building/facility, and systems) with limited instructional and technology replacement/expansion resources available. All alternative capital resources are committed to the project as authorized and available with the College continuing to research and apply for any/all other non-federal grant funding available to supplement the project needs (e.g., more state-of-the-art technology and replacement/improved instructional equipment).</t>
  </si>
  <si>
    <t>TPN-079308</t>
  </si>
  <si>
    <t>To replace lost revenue to Santa Fe County.  Main sources of revenue are property tax and Gross Receipts Tax</t>
  </si>
  <si>
    <t>TPN-079309</t>
  </si>
  <si>
    <t>Sheriff Dispatch</t>
  </si>
  <si>
    <t>Sheriff Dept purchased dispatch equipment for emergency protection</t>
  </si>
  <si>
    <t>TPN-079310</t>
  </si>
  <si>
    <t>Fire Department Base Radio/Antenna/Radios</t>
  </si>
  <si>
    <t>Purchase of fire department base radios and antennas.</t>
  </si>
  <si>
    <t>TPN-079312</t>
  </si>
  <si>
    <t>TPN-079313</t>
  </si>
  <si>
    <t>Effects of COVID-19 on Recreation Programs Fund</t>
  </si>
  <si>
    <t>Our Recreation Programs Fund (a self-sustaining fund) saw a significant decline in the number of community activities, especially their summer camp program, due to the pandemic and the need for social distancing.</t>
  </si>
  <si>
    <t>TPN-079314</t>
  </si>
  <si>
    <t>Road maintenance after storm water repairs</t>
  </si>
  <si>
    <t>Cold patch for roads, curb repairs, handicap crosswalk, and brush removal for improved sightlines at intersections</t>
  </si>
  <si>
    <t>TPN-079316</t>
  </si>
  <si>
    <t>Parks and Recreation - 6.1 Revenue Replacement</t>
  </si>
  <si>
    <t>The Town used $180,000.00 in revenue replacement category of 6.1 to reimburse the Town for Parks and Rec salaries from July 1, 2021, through March 31, 2024.</t>
  </si>
  <si>
    <t>TPN-079317</t>
  </si>
  <si>
    <t>Funding for behavioral health programs within Santa Fe County.</t>
  </si>
  <si>
    <t>TPN-079318</t>
  </si>
  <si>
    <t>Service repair for generator at the water plant. During times when electrical service is out due to weather or other causes. The generator supplies the electricity need for our water and sewer system</t>
  </si>
  <si>
    <t>TPN-079319</t>
  </si>
  <si>
    <t>TPN-079320</t>
  </si>
  <si>
    <t>Revenue Replacement Budget 2022</t>
  </si>
  <si>
    <t>TPN-079321</t>
  </si>
  <si>
    <t>Park Improvement - Kaufman Park Playground</t>
  </si>
  <si>
    <t>Cost of new inclusive playground equipment for Kaufman Park.  This cost includes removing old equipment and do some drainage improvement and restoration to the playground area.</t>
  </si>
  <si>
    <t>TPN-079322</t>
  </si>
  <si>
    <t>Romero Park Waterline</t>
  </si>
  <si>
    <t>To add a waterline to Romero Park</t>
  </si>
  <si>
    <t>TPN-079346</t>
  </si>
  <si>
    <t>Bldg. Truck -Revenue Replacement 6.1</t>
  </si>
  <si>
    <t>Revenue Replacement for lost revenue\nPayroll for public employees\nMatching funds for CDBG project. (Water, Sewer and Drainage)\nAdditional funds obligated for theater and gym projects.</t>
  </si>
  <si>
    <t>TPN-079347</t>
  </si>
  <si>
    <t>Baker Tilly - Single Audit Compliance</t>
  </si>
  <si>
    <t>McHenry County contracted with Baker Tilly to provide single audit compliance services for the County's Fiscal Recovery Fund initiatives.</t>
  </si>
  <si>
    <t>TPN-079349</t>
  </si>
  <si>
    <t>We elected the $10M standard deduction.  All expenditures are related to our Water Treat Plant upgrades.</t>
  </si>
  <si>
    <t>TPN-079350</t>
  </si>
  <si>
    <t>Hondo Bulk Water Station</t>
  </si>
  <si>
    <t>Creation of a Bulk water station to assist the Village of Hondo</t>
  </si>
  <si>
    <t>TPN-079351</t>
  </si>
  <si>
    <t>SLFRF funds are to be used for the provision of government services, including, but not limited to, purchasing a fire truck, purchasing firefighting equipment and supplies, upgrading internet services in public areas, purchasing the necessary equipment for city sewer pumps, conducting necessary repairs and improvements at the public library, and providing other government services.</t>
  </si>
  <si>
    <t>TPN-079352</t>
  </si>
  <si>
    <t>City Council Chairs</t>
  </si>
  <si>
    <t>Purchased new chairs for city council meetings.</t>
  </si>
  <si>
    <t>TPN-079353</t>
  </si>
  <si>
    <t>WWTP Stair Screen Replacement</t>
  </si>
  <si>
    <t>Waste Water Treatment plant stair screen replacement. The bar screen at the sewer plant will be replaced. The bar screen needs to be replaced so that it could eliminate the solids coming into the plant.</t>
  </si>
  <si>
    <t>TPN-079354</t>
  </si>
  <si>
    <t>Town reservoir rehabilitation</t>
  </si>
  <si>
    <t>Dredging and security fencing for town reservoir</t>
  </si>
  <si>
    <t>TPN-079368</t>
  </si>
  <si>
    <t>TPN-079369</t>
  </si>
  <si>
    <t>Sheriff Dept system</t>
  </si>
  <si>
    <t>Microrod computer for emergency services</t>
  </si>
  <si>
    <t>TPN-079370</t>
  </si>
  <si>
    <t>Turquoise Trail School Bulk Water</t>
  </si>
  <si>
    <t>Creation of a bulk water station to assist the residents located around Turquoise Trail School</t>
  </si>
  <si>
    <t>TPN-079372</t>
  </si>
  <si>
    <t>Police Dept</t>
  </si>
  <si>
    <t>Upgrades to the curser's radios, hot spots, lab tops for the protection of the citizens of the town, and protection of officers.</t>
  </si>
  <si>
    <t>TPN-079374</t>
  </si>
  <si>
    <t>Eldorado/Canoncito Water System</t>
  </si>
  <si>
    <t>Addition to the water system that connects Eldorado to Canoncito</t>
  </si>
  <si>
    <t>TPN-079376</t>
  </si>
  <si>
    <t>Fire and Rescue- Other Public Health Expenses</t>
  </si>
  <si>
    <t>This project represents line-item expenses for our Fire and Rescue Services Dept for other public health expenses. This includes purchasing Interactive EMS Software and the necessary CAD/HDMI Switch Upgrades. Early in the pandemic, with the dramatic increase in heart and respiratory calls for assistance, it became clear our previous EMS software was not built for this increased capacity. Given our city population continues to almost double each decade, the construction of new downtown development, increase in natural disasters/climate change events, and increasing demands by the MOU calls for assistance agreement, making the move to this new interactive EMS software was only logically. This will directly help with addressing the current public health emergency and can potentially save lives. It also aligns with President Biden\u2019s agenda in hardening infrastructure and building back better as this investment will future-proof our Fire and Rescue Services team so for the next decade-plus they have state-of-the-art software, to provide state-of-the-art services and responses.   Per unit, the switches cost less than $5,000 and do not provide any material improvements to the building on its own accord. These expenses were necessary to support the Interactive EMS Software purchased by the Fire and Rescue Services. Similar to any Command/Control Center, CAD/HDMI switches are necessary to control the images projected to anyone or numbers of inputs/screens. With the new interactive EMS Software, new capabilities and functions arose allowing the Fire and Rescue Services team to \u201ccast\u201d/display specific data to specific screen(s) to foster efficiency and effectiveness. This solution makes teamwork and accomplishing unprecedented tasks possible even within the \u201cFog of War\u201d. While all mayhem may be taking place at a scene, combining the EMS Software with switch upgrades, allows senior staff to get a full spectrum of events from the scene while being tucked away in the Command Center. This gives them real-time data and images with a click of a button to whichever screen they set up. Beyond just the EMS Software, these CAD/HDMI Switch upgrades are needed with other audio/visual and IT needs at the Fire and Rescue headquarters like the Westnet Alerting System, cardiac monitors, thermal imagers, Lucus devices, and more the Department will be purchasing shortly with ARPA SLFRF.</t>
  </si>
  <si>
    <t>TPN-079377</t>
  </si>
  <si>
    <t>Park Improvement - Welsh Park playground</t>
  </si>
  <si>
    <t>New playground equipment to replace the 20+ year old existing equipment at Welsh Park.  The project includes restoration of the playground area.</t>
  </si>
  <si>
    <t>TPN-079392</t>
  </si>
  <si>
    <t>Glosser Road Pump Station - EQ Basin Improvements</t>
  </si>
  <si>
    <t>Elimination of unauthorized sanitary sewer overflows into Turtlecreek from the Glosser Road Pump Station.</t>
  </si>
  <si>
    <t>TPN-079393</t>
  </si>
  <si>
    <t>Freeport Sanitary Sewer System</t>
  </si>
  <si>
    <t>Construction of a wastewater treatment plant and sanitary sewer collection system</t>
  </si>
  <si>
    <t>TPN-079394</t>
  </si>
  <si>
    <t>Mineral Ridge Hydraulic Improvements Project</t>
  </si>
  <si>
    <t>"The construction of a 300,000 gallon elevated water storage tank, booster pump station and transmission water main to stabilize pressure and volume throughout the entire Mineral Ridge Public Water System (PWS ID: OH7803503) which includes 1,089 residential and commercial connections within in a low-to-moderate-income area."</t>
  </si>
  <si>
    <t>TPN-079395</t>
  </si>
  <si>
    <t>Gomer Sewer Project</t>
  </si>
  <si>
    <t>Funds are being used for the construction of public sanitary sewer replacing failing septic systems.</t>
  </si>
  <si>
    <t>TPN-079396</t>
  </si>
  <si>
    <t>"This improvements proposed with this project will improve efficiency of the wastewater treatment components and bring the plant up to the latest technology for the utilized treatment processes. The work will involve improvements to the influent screening, clarifiers, oxidation ditch, meters, controls, building fa\xe7ade and drying beds."</t>
  </si>
  <si>
    <t>TPN-079397</t>
  </si>
  <si>
    <t>Elyria Water Treatment Plant and High Service Pumping Facility Upgrades</t>
  </si>
  <si>
    <t>"Study to upgrade High Service pumps, add VFD's, a 5th pump and upgrade the facility and increase capacity."</t>
  </si>
  <si>
    <t>TPN-079398</t>
  </si>
  <si>
    <t>SoMoCo WWTP Improvements and Outfall Sewer</t>
  </si>
  <si>
    <t>Construction of the SoMoCo Lagoon Improvements and Outfall Sewer project consists of adding treatment processes to the existing lagoon Wastewater Treatment Plant facility to provide treatment to meet Best Available Demonstrated Control Technology (BADCT) effluent requirements. A Moving Bed Bioreactor (MBBR) system will follow the existing lagoon system and consist of two (2) 20\u2019 x 20\u2019 15\u2019 deep tanks that contain plastic MBBR media and aeration equipment to provide treatment for ammonia.</t>
  </si>
  <si>
    <t>TPN-079399</t>
  </si>
  <si>
    <t>WWTP Chemical Feed and Clarifier Improvements</t>
  </si>
  <si>
    <t>"The main operational issues at the plant based on reported NPDES violations and noted by the plant staff are the violations of total phosphorus in the WWTP effluent, settling issues in the existing clarifiers and difficult control of the return activated sludge back to the aeration tanks.  The recommended solution currently in design for removing phosphorus from the WWTP effluent would involve the addition of a chemical coagulant just prior to the internal clarifiers. The chemical coagulant would allow the phosphorus to settle out in the clarifiers and be removed with the sludge. A chemical feed system for the Bettsville WWTP would consist of a small building to store a 275-gallon chemical tote and a duplex chemical feed skid with controls."</t>
  </si>
  <si>
    <t>TPN-079400</t>
  </si>
  <si>
    <t>Sequential Batch Reactor Addition Design</t>
  </si>
  <si>
    <t>Design of a third sequential batch reactor addition to be added to the Village of Botkins wastewater treatment facility. Re-use of various components along with consideration to upgrading some components within the existing wastewater treatment system is anticipated. All design work is intended to enable compliance with effluents limits set by Ohio EPA.</t>
  </si>
  <si>
    <t>TPN-079401</t>
  </si>
  <si>
    <t>County Road E Waterline Connection</t>
  </si>
  <si>
    <t>Connecting two water districts to form one and provide more fire hydrants for more residential fire coverage.</t>
  </si>
  <si>
    <t>TPN-079402</t>
  </si>
  <si>
    <t>Water Meter Upgrade and Replacement Project</t>
  </si>
  <si>
    <t>Upgrade and replace all of the water meters within the Village to help alleviate the risk of cross contamination within our water system due to customer leaks by catching a leak early. This will also help reduce customer cost by catching leaks within a few days instead of monthly when we read meters.</t>
  </si>
  <si>
    <t>TPN-079403</t>
  </si>
  <si>
    <t>Water Reservoir Improvements</t>
  </si>
  <si>
    <t>"To perform engineering for the evaluation and design of Water Reservoir Improvements for the City of Cambridge. Water Reservoir Improvements shall include: The consultant shall, as early in the design process as possible, provide to the City Engineer and the Ohio Environmental Protection Agency (OEPA) a General Plan that meets OEPA requirements; Review of all options regarding the raw water intake at the City\u2019s reservoir (rehabilitation, replacement, relocation) and evaluations of water quality conditions at the existing and future location; Review of existing pumped raw water discharge to the reservoir including evaluation of extending the length of the pumping line for potential short circuiting and algae control, and improvements for pumping of water directly to the Water Treatment Plant from the pumping station at Wills Creek; Addition and replacement of valving and piping for supplying water to both the reservoir and directly to the Water Treatment Plant.; Detailed plan for a gravity waterline that can transmit 7 million gallons per day of raw water to the Water Treatment Plant; Preparation of detailed construction drawings."</t>
  </si>
  <si>
    <t>TPN-079404</t>
  </si>
  <si>
    <t>Filter Backwash to Sewer</t>
  </si>
  <si>
    <t>Project is to construct a new pump station to convey filter backwash to the sanitary sewer.</t>
  </si>
  <si>
    <t>TPN-079405</t>
  </si>
  <si>
    <t>Le-ax Water Booster Station 3 Replacement</t>
  </si>
  <si>
    <t>"This project would replace a below-ground pump station that has been in service for 50 years. The pumps and motors have been replaced over the years, but the internal piping and station structure are 50 years old and desperately needs to be retired. This particular station provides water to two water storage towers that serve approximately 3,100 residents and a business corridor within Athens, Canaan, Alexander, and Lodi Townships in Athens County. Construction drawings and bid documents are currently being produced in-house by Le-ax Water District."</t>
  </si>
  <si>
    <t>TPN-079406</t>
  </si>
  <si>
    <t>TPN-079407</t>
  </si>
  <si>
    <t>Project 6.1 Sewer System Improvements</t>
  </si>
  <si>
    <t>Sewer System Improvements - Manholes, etc.</t>
  </si>
  <si>
    <t>TPN-079409</t>
  </si>
  <si>
    <t>Rancho Viejo Watertank</t>
  </si>
  <si>
    <t>Improvement to the water tank that supports the Rancho Viejo Area</t>
  </si>
  <si>
    <t>TPN-079411</t>
  </si>
  <si>
    <t>Project is for general governmental services provided by our city and includes, but is not limited to, maintenance and repairs to facilities, roads and bridges, and pandemic related overtime costs for safety forces.</t>
  </si>
  <si>
    <t>TPN-079412</t>
  </si>
  <si>
    <t>Effects of COVID-19 on the Potato Festival Fund</t>
  </si>
  <si>
    <t>For two consecutive years, we planned to hold our annual Potato &amp; Corn Festival.  This is run through our Recreation Department.  For 2020 &amp; 2021, we continued to employ a part time coordinator, as well as incur other minor expenses, only to cancel both festivals since they could not be run in a safe social-distancing environment.</t>
  </si>
  <si>
    <t>TPN-079413</t>
  </si>
  <si>
    <t>Water system repairs, pump repairs and replacement and replacement utility vehicles.</t>
  </si>
  <si>
    <t>TPN-079414</t>
  </si>
  <si>
    <t>EMS OHV and Trailer</t>
  </si>
  <si>
    <t>Purchase and Equip EMS OHV to assist in search and rescue and other operations related to Enterprise Ambulance</t>
  </si>
  <si>
    <t>TPN-079415</t>
  </si>
  <si>
    <t>Storm Sewer Pipe Televising &amp; Cleaning</t>
  </si>
  <si>
    <t>Televising of storm sewer pipes for assistance and knowledge of capacity and flooding concerns</t>
  </si>
  <si>
    <t>TPN-079416</t>
  </si>
  <si>
    <t>Covid-19 Vaccination</t>
  </si>
  <si>
    <t>This purchase was for syringe needle combo/eclipse syringe.</t>
  </si>
  <si>
    <t>TPN-079417</t>
  </si>
  <si>
    <t>The Municipality assigned $1,292,000.00 to compensate around 700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079418</t>
  </si>
  <si>
    <t>Budget balance to provided service to the Municipality\xb4s citizen and for governmental services.</t>
  </si>
  <si>
    <t>TPN-079419</t>
  </si>
  <si>
    <t>TPN-079420</t>
  </si>
  <si>
    <t>San Juan/Chama Return Flow</t>
  </si>
  <si>
    <t>Improvements to the water line from the San Juan/Chama rivers</t>
  </si>
  <si>
    <t>TPN-079421</t>
  </si>
  <si>
    <t>Montcross Emerge</t>
  </si>
  <si>
    <t>To assist small business recovery from the negative economic impacts of COVID-19 through its Montcross Emerge program</t>
  </si>
  <si>
    <t>TPN-079422</t>
  </si>
  <si>
    <t>The City of Clifton has procured and contracted with a professional grant administration firm to assist with SLFRF ARPA planning, compliance, and implementation.</t>
  </si>
  <si>
    <t>TPN-079423</t>
  </si>
  <si>
    <t>Alpine County created an Economic Development Department underneath the County Administrative Officer. The goals of the program are to provide local and potential businesses with support and guidance. Alpine County is home to two major ski resorts and tourism is the main industry, which was greatly impacted by COVID-19.  The Economic Development Department is also working to attract other industries to our County and help businesses recover from the impact of the pandemic.</t>
  </si>
  <si>
    <t>TPN-079424</t>
  </si>
  <si>
    <t>Purchase and equip new (used) Fire Truck for Enterprise Fire Department</t>
  </si>
  <si>
    <t>TPN-079425</t>
  </si>
  <si>
    <t>COVID Supplies and Safety</t>
  </si>
  <si>
    <t>PPE equipment and clear shield for protection of workers.</t>
  </si>
  <si>
    <t>TPN-079426</t>
  </si>
  <si>
    <t>6.1 NWWTP/SWWTP</t>
  </si>
  <si>
    <t>REPAIR AND FABRICATE ROTOR SHAFT FOR OXIDATION DITCH AND NEW RAS PUMP TO RETURN ACTIVATED SLUDGE AT WATER TREATMENT PLANTS. \nARPA22009 ARPA22010</t>
  </si>
  <si>
    <t>TPN-079427</t>
  </si>
  <si>
    <t>STATE'S ATTORNEY HAZPAY</t>
  </si>
  <si>
    <t>HAZARD PAY FOR STATE'S ATTORNEY EMPLOYEES WHO WORKED DURING A PREDEFINED PERIOD DURING COVID19 PANDEMIC.</t>
  </si>
  <si>
    <t>TPN-079428</t>
  </si>
  <si>
    <t>ARPA-Lemonweir-RR</t>
  </si>
  <si>
    <t>The funds will be obligated to a broadband project, premium pay and town hall repairs and updates.  Funds spent went to cover premium pay for election staff and administrative staff for town who worked in person with the public during 2020 Covid pandemic.  Funds spent in 2024 went to replace town hall windows, screens and rebuild window wells.</t>
  </si>
  <si>
    <t>TPN-079429</t>
  </si>
  <si>
    <t>TL2N Waterline</t>
  </si>
  <si>
    <t>Improvements to the TL2N Waterline serving the Eldorado area.</t>
  </si>
  <si>
    <t>TPN-079431</t>
  </si>
  <si>
    <t>SLFRF funds used for water and sewer infrastructure.</t>
  </si>
  <si>
    <t>TPN-079432</t>
  </si>
  <si>
    <t>New Village Well</t>
  </si>
  <si>
    <t>SLFRF funds drilling test well for new village well</t>
  </si>
  <si>
    <t>TPN-079433</t>
  </si>
  <si>
    <t>TPN-079434</t>
  </si>
  <si>
    <t>Government Vehicles</t>
  </si>
  <si>
    <t>Replacement of county emergency vehicles.  Coroner SUV and Sheriff Truck.</t>
  </si>
  <si>
    <t>TPN-079435</t>
  </si>
  <si>
    <t>General Administration - 6.1 Revenue Replacement</t>
  </si>
  <si>
    <t>The Town used $240,753.20 in revenue replacement category of 6.1 to reimburse the Town for General Admin. salaries from July 1, 2021, through March 31, 2024.</t>
  </si>
  <si>
    <t>TPN-079436</t>
  </si>
  <si>
    <t>Mesquite PD Vehicle Fleet</t>
  </si>
  <si>
    <t>Purchase a 2022 Ford Expedition and a 2022 Ford Explorer to add to the Mesquite Police Department's current vehicle fleet. The vehicles are needed due to increased personnel due to increased call volume. The purchase of these vehicles is essential to act safely and efficiently when responding to public health emergencies and non-emergencies.</t>
  </si>
  <si>
    <t>TPN-079438</t>
  </si>
  <si>
    <t>INCREASED JAIL COSTS</t>
  </si>
  <si>
    <t>Due to the loss of staff and inmate trustees because of COVID food contractor had to bring in additional staff and caused an increase price per meal.</t>
  </si>
  <si>
    <t>TPN-079439</t>
  </si>
  <si>
    <t>Sebastopol Water</t>
  </si>
  <si>
    <t>Sebastopol Water association installing new 6" water line along North side of North Street for approx 500' to the Fire Station. There will be a new hydrant installed in front of station for the department to use. This cost includes material and labor.</t>
  </si>
  <si>
    <t>TPN-079440</t>
  </si>
  <si>
    <t>Chupadero Water System</t>
  </si>
  <si>
    <t>Improvements to the water system that supports the Chupadero area.</t>
  </si>
  <si>
    <t>TPN-079441</t>
  </si>
  <si>
    <t>TPN-079442</t>
  </si>
  <si>
    <t>Fire safety equipment</t>
  </si>
  <si>
    <t>SLFRF funds for new breathing apparatus for fire department.</t>
  </si>
  <si>
    <t>TPN-079443</t>
  </si>
  <si>
    <t>Agua Fria Wastewater</t>
  </si>
  <si>
    <t>Improvements to the Agua Fria Village Sewer lines.</t>
  </si>
  <si>
    <t>TPN-079444</t>
  </si>
  <si>
    <t>ARPASTANBERRY</t>
  </si>
  <si>
    <t>AMI water meters and reading system to reduce water loss for the city.</t>
  </si>
  <si>
    <t>TPN-079446</t>
  </si>
  <si>
    <t>Schools</t>
  </si>
  <si>
    <t>Funding for additional teachers and support staff in the schools</t>
  </si>
  <si>
    <t>TPN-079448</t>
  </si>
  <si>
    <t>safety supplies and salaries for EMT/FF/Paramedic</t>
  </si>
  <si>
    <t>TPN-079450</t>
  </si>
  <si>
    <t>Youth Services</t>
  </si>
  <si>
    <t>Funding to other youth agencies to aid in project goals, which are related to behavioral health needs in the community.</t>
  </si>
  <si>
    <t>TPN-079452</t>
  </si>
  <si>
    <t>Golf Course Improvements - Cart Paths</t>
  </si>
  <si>
    <t>The City is in the process of repair/replacing the cart paths in the Golf Course, a few every year.   The City Council allocated SLFRP funds to be able to more paths this year.  Having the paths in good condition help with maintaining the greens of the course.</t>
  </si>
  <si>
    <t>TPN-079453</t>
  </si>
  <si>
    <t>COUNTY NON-UNION/RETIREE HAZPAY</t>
  </si>
  <si>
    <t>HAZARD PAY FOR NON-UNION COUNTY EMPLOYEES AND RETIREES WHO WORKED DURING A PREDEFINED PERIOD DURING COVID19 PANDEMIC.</t>
  </si>
  <si>
    <t>TPN-079454</t>
  </si>
  <si>
    <t>107 Main Property</t>
  </si>
  <si>
    <t>septic &amp; basement repairs/maintenance</t>
  </si>
  <si>
    <t>TPN-079455</t>
  </si>
  <si>
    <t>isolation support</t>
  </si>
  <si>
    <t>Funds were used for operating expense for covid isolation setup and for the propane /heating on the covid isolation housing / and shipping associated. Modular housing was set up to allow the isolation housing to be occupied in extreme temperatures.</t>
  </si>
  <si>
    <t>TPN-079457</t>
  </si>
  <si>
    <t>Power Load Cot</t>
  </si>
  <si>
    <t>Power load cot for EMS squad</t>
  </si>
  <si>
    <t>TPN-079458</t>
  </si>
  <si>
    <t>Use of Government Services Funds</t>
  </si>
  <si>
    <t>Funded project using EC 6.1 Gov't Services for Human Services capital project, tech-accessibility, legal aide and Courtroom HVAC project, Wage Study implementation, recruitment and retention bonuses, Rainbow Theater capital project, election equipment upgrade,  Courthouse cornice painting, Service Center renovations, Sheriff's mobile command center, Sheriff's server upgrades, Jail feasibility study, Fairgrounds building renovations, house demo, Replace courthouse awning, Planters/Flowers, Community beautification project (Canoe), EDA Appropriation,</t>
  </si>
  <si>
    <t>TPN-079459</t>
  </si>
  <si>
    <t>PUBLIC SECTOR SALARIES</t>
  </si>
  <si>
    <t>REVENUE REPLANCEMENT FUND ARE ALLOCATED TO GENERAL GOVERNMENTAL SERVICE PROVIDED BY OUR JURISDICTION BUT NOT LIMITED TO MAINTENANCE AND REPAIR TO MUNICIPALITY FACILITIES, FINANCIAL SUPPORT FOR EMPLOYEES REPAIR AND REPLACEMENT TO  PROVIDE FOR THE MITIGATION AND MEDIATION OF THE NEGATIVE IMPACTS OF THE COVID 19  PUBLIC HEALTH EMERGENCY.</t>
  </si>
  <si>
    <t>TPN-079461</t>
  </si>
  <si>
    <t>Adminstrative</t>
  </si>
  <si>
    <t>adminstrative expenses</t>
  </si>
  <si>
    <t>TPN-079462</t>
  </si>
  <si>
    <t>Funds were used to incentive full and part time employees to be COVID-19 vaccinated.  Any employee fully vaccinated by October 15, 2021 received a one-time net bonus of $250.00</t>
  </si>
  <si>
    <t>TPN-079463</t>
  </si>
  <si>
    <t>Residential Water Line</t>
  </si>
  <si>
    <t>Repair main water line for customer service on McCormick Street</t>
  </si>
  <si>
    <t>TPN-079466</t>
  </si>
  <si>
    <t>Contact Tracing office</t>
  </si>
  <si>
    <t>Employees in charge of the process of identifying, assessing, and managing people who have been exposed to someone who has been infected with the COVID-19 virus.  Those tasks are an essential public health tool for controlling infectious disease outbreaks, such as those caused bythe COVID-19 virus. Contact tracing can break the chains of transmission through the rapid identification, isolation and clinical care of cases, and providing supported quarantine of      contacts, meaning that virus transmission can be stopped.</t>
  </si>
  <si>
    <t>TPN-079468</t>
  </si>
  <si>
    <t>Providing funding for sponsorship of tourism-related and cultural events within Santa Fe County.  Funding for marketing, advertising and promotion of the Santa Fe County Experience mobile app.  Funding for place making signage, certification and media marketing of Santa Fe County.</t>
  </si>
  <si>
    <t>TPN-079469</t>
  </si>
  <si>
    <t>Covid 19 Leave Bank for City Personnel</t>
  </si>
  <si>
    <t>City Council approved during multiple Council meetings a leave bank for City employees to cover absences due to Covid 19.</t>
  </si>
  <si>
    <t>TPN-079470</t>
  </si>
  <si>
    <t>Revenue loss calculation by CPA firm</t>
  </si>
  <si>
    <t>TPN-079472</t>
  </si>
  <si>
    <t>001 Election Equipment</t>
  </si>
  <si>
    <t>Purchased New Election Equipment for public health which made it less likely to spread Covid-19 because not as much contact and easier to clean/Sanitize between Voters. and purchased through R2R/CARES.</t>
  </si>
  <si>
    <t>TPN-079474</t>
  </si>
  <si>
    <t>Eligible Salaries and benefits</t>
  </si>
  <si>
    <t>TPN-079476</t>
  </si>
  <si>
    <t>Town Park Project</t>
  </si>
  <si>
    <t>Construction of Pickle Ball courts for the enjoyment of residents at the Williamson Town Park.</t>
  </si>
  <si>
    <t>TPN-079477</t>
  </si>
  <si>
    <t>Film Office</t>
  </si>
  <si>
    <t>To support Santa Fe County as a film location to movie and TV production companies</t>
  </si>
  <si>
    <t>TPN-079478</t>
  </si>
  <si>
    <t>NHS - Vaccines/Testing</t>
  </si>
  <si>
    <t>To provide COVID-19-related services, resources and materials throughout the City.  These services and materials will include PPE, vaccines, testing and at-home testing kits; as well as related staffing and administrative support costs.</t>
  </si>
  <si>
    <t>TPN-079479</t>
  </si>
  <si>
    <t>Provision/GovServ</t>
  </si>
  <si>
    <t>SLFRP funds for provision for and renovation of public buildings, public safety and broadband infrastructure.</t>
  </si>
  <si>
    <t>TPN-079481</t>
  </si>
  <si>
    <t>Holden and Clinton Street Water Main Replacement</t>
  </si>
  <si>
    <t>"This project is the water main replacement for Holden Street and Clinton Street, and includes the installation of approximately 4,920 linear feet of 12-inch pipe, 33 linear feet of 8-inch pipe, 644 linear feet of 6-inch pipe and all associated appurtenances. The scope of the project also includes 22 service reconnections, 30 main reconnections and 22 new hydrants. "</t>
  </si>
  <si>
    <t>TPN-079482</t>
  </si>
  <si>
    <t>These ARPA funds are paying for administrative support for ARPA funds allocated to the Town of Chaplin. This process is not handled in-house. \nThe Town of Chaplin has contracted Northeastern CT Council of Governments to assist in administering and completing the reporting of the ARPA/SLFRF Funds for the Town. NECCOG is a local government entity that has offered this assistance to their region.</t>
  </si>
  <si>
    <t>TPN-079483</t>
  </si>
  <si>
    <t>The City has elected to use the standard allowance for revenue replacement for category 6.1 provision of government services, specifically public safety salaries.</t>
  </si>
  <si>
    <t>TPN-079484</t>
  </si>
  <si>
    <t>Jennings Run Sewer Rehab</t>
  </si>
  <si>
    <t>This project was for the patching and relining of a section of sewer line that was broken underneath Jennings Run.  The repair will eliminate stream inflow that affects the Jennings Run Sewer District, approximately 1200 homes.  Flows should hopefully decrease and they will be measured at the Corriganville Pump Station.</t>
  </si>
  <si>
    <t>TPN-079487</t>
  </si>
  <si>
    <t>Fire Dept - Rescue Unit</t>
  </si>
  <si>
    <t>Rescue unit, seats 6, 4x4 drive, with equipment to handle the surrounding counties</t>
  </si>
  <si>
    <t>TPN-079488</t>
  </si>
  <si>
    <t>Watermain Replacement engineering</t>
  </si>
  <si>
    <t>We had hired an engineer to create plans and specs for a water main replacement and provide bidding services.</t>
  </si>
  <si>
    <t>TPN-079489</t>
  </si>
  <si>
    <t>Effects of COVID-19 on Senior Programs Fund</t>
  </si>
  <si>
    <t>Our Senior Programs fund - a self-sustaining fund, suffered an economic loss because many senior bus trips (which we derive a little revenue from each trip) were all cancelled since they could not be held in a safe socially-distancing manner</t>
  </si>
  <si>
    <t>TPN-079490</t>
  </si>
  <si>
    <t>WATER IMPROVEMENTS</t>
  </si>
  <si>
    <t>These projects are needed to replace aging infrastructure, improve water quality and improve service reliability.</t>
  </si>
  <si>
    <t>TPN-079491</t>
  </si>
  <si>
    <t>NE/SE Connector Broadband</t>
  </si>
  <si>
    <t>Addition of Broadband along the NE/SE Connector road and utility system to provide Broadband to the Community College District/Rancho Viejo Area.</t>
  </si>
  <si>
    <t>TPN-079492</t>
  </si>
  <si>
    <t>6.1 LIFTSTATIONS REVENUE REPLACEMENT</t>
  </si>
  <si>
    <t>REPAIR AND ADD SUBMERSIBLE PUMPS AND EQUIPMENT AT LIFT STATIONS AND GOLF COURSE \nARPA 22-011</t>
  </si>
  <si>
    <t>TPN-079493</t>
  </si>
  <si>
    <t>Rebuild senior center that is ADA compliant</t>
  </si>
  <si>
    <t>TPN-079494</t>
  </si>
  <si>
    <t>ARPA - COMPUTERS</t>
  </si>
  <si>
    <t>Laptop computers will be used by board members to better work for our electors.</t>
  </si>
  <si>
    <t>TPN-079495</t>
  </si>
  <si>
    <t>Water Sector Match</t>
  </si>
  <si>
    <t>SLFRF to be used to provide a match for the Louisiana Water Sector Program for the purpose of designing and constructing the city water plant. These funds will be primarily used for design and engineering expenditures for the water plant.</t>
  </si>
  <si>
    <t>TPN-079497</t>
  </si>
  <si>
    <t>Replacement revenue used for day-to-day government activities.</t>
  </si>
  <si>
    <t>TPN-079498</t>
  </si>
  <si>
    <t>SEWER PROJECTS</t>
  </si>
  <si>
    <t>REPLACING SEWER , FIXING BRIDGE TO SEWER PLANT, NEW PUMPS FOR LIFT STATION.</t>
  </si>
  <si>
    <t>TPN-079499</t>
  </si>
  <si>
    <t>Government Services - Wages</t>
  </si>
  <si>
    <t>Provide wages and fringes for employees providing core governmental services.</t>
  </si>
  <si>
    <t>TPN-079500</t>
  </si>
  <si>
    <t>Pojoaque Fire Station 1 Septic System</t>
  </si>
  <si>
    <t>To improve the septic/wastewater infrastructure at Pojoaque Fire Station 1</t>
  </si>
  <si>
    <t>TPN-079501</t>
  </si>
  <si>
    <t>Purchased 2009 Peterbilt 320 Vac-Con 9 Yard Hydro-Excavation Truck needed for maintenance and repairs of Town roadways for the health and welfare of residents.</t>
  </si>
  <si>
    <t>TPN-079502</t>
  </si>
  <si>
    <t>DRINKING WATER</t>
  </si>
  <si>
    <t>Repair of broken water mains and replacement of nonworking water meters.\nSeveral water main breaks have occurred within the report time frame. Nonworking water meters have been replaced with new ones.</t>
  </si>
  <si>
    <t>TPN-079503</t>
  </si>
  <si>
    <t>Revenue replacement of general fund expenditures.</t>
  </si>
  <si>
    <t>TPN-079504</t>
  </si>
  <si>
    <t>ARPA SPM Contribution to FICA by the City of Newnan</t>
  </si>
  <si>
    <t>This administrative expense includes the FICA contribution made by the City of Newnan for the salary received by the ARPA Special Project Manager.</t>
  </si>
  <si>
    <t>TPN-079506</t>
  </si>
  <si>
    <t>Fairfield Place Sewer Manhole Replacement</t>
  </si>
  <si>
    <t>Town hired a vendor to replace manholes on Fairfield Place. A journal entry was done after the project was completed to fix an error in the cost.</t>
  </si>
  <si>
    <t>TPN-079507</t>
  </si>
  <si>
    <t>Canal / Locktender Improvements</t>
  </si>
  <si>
    <t>Repairs and upgrades to Hugh Moore Park canal and locktender facility.</t>
  </si>
  <si>
    <t>TPN-079508</t>
  </si>
  <si>
    <t>TPN-079509</t>
  </si>
  <si>
    <t>KLRP Playground Unit</t>
  </si>
  <si>
    <t>Providing a replacement playground at the Kevin Loftin Riverfront Park that provides safe outdoor recreational opportunities for children of all abilities from ages 2-12 that includes ADA-compliant poured-in-place rubber surfacing and sunshades to protect users from the harmful effects of prolonged exposure to the sun.</t>
  </si>
  <si>
    <t>TPN-079511</t>
  </si>
  <si>
    <t>Premium Pay Municipality Employees</t>
  </si>
  <si>
    <t>Premium Pay Municipality Employees\n\nAccording to the rules that cover these tax recovery funds, they may be used, among other eligible activities, to make a payment known as "Premium Pay", to all eligible workers who performed essential work, putting their well-being at risk to meet and meet the daily needs of our communities during the public health emergency caused by COVID-19. Therefore, they allow the Municipality, reward the sacrifice of municipal employees who were exposed to the pandemic and those who currently continue to provide their services during the public health emergency that is being experienced worldwide.\n\nThe payment for "Premium Pay" will be directed to those municipal employees who continually face the risks involved in physical interaction with citizens and/or with documents that others handle. Officials or employees who are working remotely from their homes are excluded from this incentive, according to federal regulations and parameters. Employees who are working remotely, according to federal regulations, are not exposed or at risk of contracting the virus.</t>
  </si>
  <si>
    <t>TPN-079513</t>
  </si>
  <si>
    <t>City of Framingham COVID-19 Contact Tracing \n\u2022 Log into state disease surveillance data system (MAVEN) and claim all Framingham positive cases (required by\nstate) and assign to COVID team contact tracers \n\u2022 Call and complete question package in state data system for positive cases, use state funded interpreter services as\nneeded. During surges prioritize positive cases in highest risk age groups and settings. (questions here: \nhttp://www.maventrainingsite.com/maven-help/pdf/COVID-19%20Interviewing%20Tool_Ver8.0_Oct_11_2021.pdf\n)\n\u2022 Call or send letters to positive cases with clear instructions in English, Spanish and/or Portuguese for completing\nisolation. During surges prioritize positive cases in highest risk age groups and settings. \n\u2022 Call or send letters to close contacts with clear instructions in English, Spanish and/or Portuguese for completing\nquarantine. During surges prioritize close contacts in highest risk age groups and settings. \n\u2022 Identify workplace or childcare clusters and document in MAVEN \n\u2022 Cross reference cases with School Health Unit to ensure FPS students and household members receive accurate\ninformation\n\u2022 Write and provide Return to Work or Isolation clearance letters as needed</t>
  </si>
  <si>
    <t>TPN-079514</t>
  </si>
  <si>
    <t>Water Well repair</t>
  </si>
  <si>
    <t>Well repair and efficiency upgrades.</t>
  </si>
  <si>
    <t>TPN-079517</t>
  </si>
  <si>
    <t>Douglas ARPA SLRF Revenue Replacement</t>
  </si>
  <si>
    <t>The Town anticipates utilizing the funds for general municipal services of the nature of public health and safety and sewer system improvements</t>
  </si>
  <si>
    <t>TPN-079518</t>
  </si>
  <si>
    <t>Health Sector Employees</t>
  </si>
  <si>
    <t>Salaries for public health and health care employees who are part of the municipal clinic staff.  Those employees are primarily dedicated to respond to Covid-19and patient care services.  The everyday interactions with patients raise the risk of being infected.</t>
  </si>
  <si>
    <t>TPN-079519</t>
  </si>
  <si>
    <t>Replaced booster pump for sewer. Sewer water is pumped to the main sewer pond with this pump.  Treat growing grass in and around the sewer pond.</t>
  </si>
  <si>
    <t>TPN-079520</t>
  </si>
  <si>
    <t>TPN-079521</t>
  </si>
  <si>
    <t>Quarterly payout to police department</t>
  </si>
  <si>
    <t>TPN-079524</t>
  </si>
  <si>
    <t>REPLACEMENT OF WELL HEAD ON EAST WELL FOR DRINKING WATER.</t>
  </si>
  <si>
    <t>TPN-079526</t>
  </si>
  <si>
    <t>Sanitary Sewer Pump Station Improvement</t>
  </si>
  <si>
    <t>Revenue Replacement funds are allocated to general governmental services provided by our jurisdiction, included but not limited to maintenance and repairs to sanitary sewer pump station.</t>
  </si>
  <si>
    <t>TPN-079527</t>
  </si>
  <si>
    <t>COVID-19 Coordinator</t>
  </si>
  <si>
    <t>A temporary part-time COVID-19 Coordinator was hired in the HR department to administer HR-related COVID-19 policies and procedures.</t>
  </si>
  <si>
    <t>TPN-079528</t>
  </si>
  <si>
    <t>In the process of surveying the Town's infrastructure needs for the health and welfare of the Town's residents.</t>
  </si>
  <si>
    <t>TPN-079529</t>
  </si>
  <si>
    <t>Replace and/or line existing sewer main lines installed in early 1920's which have exceeded their functional life span, are cracked and leaking.  Completed of the project is expected to run into 2025.</t>
  </si>
  <si>
    <t>TPN-079530</t>
  </si>
  <si>
    <t>TPN-079531</t>
  </si>
  <si>
    <t>Carefree Water Reservoir #1</t>
  </si>
  <si>
    <t>This project is to construct an Underground Water Reservoir to provide Fire Protection and potable water for Carefree Residents and businesses.</t>
  </si>
  <si>
    <t>TPN-079532</t>
  </si>
  <si>
    <t>Wantage Twp Revenue Replacement</t>
  </si>
  <si>
    <t>Expenditures to date are only for improvements in EMS services and being further explored for other government services uses</t>
  </si>
  <si>
    <t>TPN-079533</t>
  </si>
  <si>
    <t>SMALL PROJECTS INCLUDE\nPREIUM PAY FOR TOWN EMPLOYEES, CHAIN LINK FENCE FOR THE PRIMETER OF AMPHITHEATER, 2 POLICE CARS, 2 LAWNMOWERS FOR PUBLIC WORKS DEPARTMENT, 1ST RESPONDER EQUIPMENT FOR FIRE TRUCK, BUILDING OF BASKETBALL COURT, YOUTH CENTER, AMPHITHEATER UPGRADE, SENIOR CENTER UPDATES, POLICE COMPUTERS, KATHERINE HALL HISTORIC RENOVATION,  PUBLIC MUSEUM UDATES\n\nAs of December 31, 2024 , all Town of Ware Shoals SLFRF funds have been expended for government services.</t>
  </si>
  <si>
    <t>TPN-079534</t>
  </si>
  <si>
    <t>CONNECT Program</t>
  </si>
  <si>
    <t>Contracts are for relief and recovery from the COVID19 pandemic by providing navigation and financial assistance to meet the needs of County residents for the social determinants of health, such as food, housing, utilities, transportation and child care.</t>
  </si>
  <si>
    <t>TPN-079536</t>
  </si>
  <si>
    <t>Water Plant Clarifier Valve Repair</t>
  </si>
  <si>
    <t>Repair faulty drain valve for clarifying tank.</t>
  </si>
  <si>
    <t>TPN-079537</t>
  </si>
  <si>
    <t>Payroll costs for EMT department and Police department staff handling COVID-related work during 2021.  In addition, payroll taxes, health benefit costs and pension costs for re-hiring of staff during 2021.</t>
  </si>
  <si>
    <t>TPN-079538</t>
  </si>
  <si>
    <t>Revenue replacemnet for general government expenses</t>
  </si>
  <si>
    <t>TPN-079539</t>
  </si>
  <si>
    <t>Ralls Revenue Replacement</t>
  </si>
  <si>
    <t>Current period obligations and expenditures for revenue replacement have been to upgrade and improve technology, software, emergency service equipment, and lift station maintenance.  Upgrading our technology and software has given staff the opportunity to communicate and meet citizen's needs more effectively and efficiently.  EMS personnel is able to administer needed life saving techniques to a patient in cardiac arrest with a faster response time with the new equipment.  Much needed repairs and maintenance to a lift station and generator supplying back up power have been made with funds obligated.</t>
  </si>
  <si>
    <t>TPN-079540</t>
  </si>
  <si>
    <t>PARK UPGRADES</t>
  </si>
  <si>
    <t>UPGRADED PLUMBING IN PARK RESTROOMS</t>
  </si>
  <si>
    <t>TPN-079542</t>
  </si>
  <si>
    <t>Purchase of Roadway Maintenance Equipment</t>
  </si>
  <si>
    <t>The County is using revenue replacement funds to purchase equipment, use of which by county employees will help ensure that county road right-of-ways are maintained in a safe condition. Purchase of this equipment also helps to ensure that this government service is provided in a cost-effective manner through the use of county-owned and operated equipment versus contracting with third parties for these services.  It was determined that more equipment would need to be purchased hence, the county obligated $531,263 for this additional equipment</t>
  </si>
  <si>
    <t>TPN-079543</t>
  </si>
  <si>
    <t>TPN-079544</t>
  </si>
  <si>
    <t>Enhance &amp; Strengthen Eudora Project</t>
  </si>
  <si>
    <t>The City of Eudora, KS is utilizing SLFRF funds for economic development, infrastructure, including street improvements, safe passageway to schools, and wastewater system expansion.  Additionally, the funds will be allocated towards premium pay for front-line staff.</t>
  </si>
  <si>
    <t>TPN-079546</t>
  </si>
  <si>
    <t>PURCHASE OF METER TO REPLACE NONWORKING WATER METERS.  METERS ARE ON BACK ORDER AND WILL BE REPACED WHEN RECEIVED.</t>
  </si>
  <si>
    <t>TPN-079547</t>
  </si>
  <si>
    <t>Machinery, Project 5</t>
  </si>
  <si>
    <t>The City of Notus is reallocating these funds for the purchase of a replacement generator as an alternative power source in the case of a power outage. This will allow us to maintain normal water pressure in the case of an emergency  as well as adequate fire protection if needed for our approximately 240 households and commercial entities. This will allow us to maintain adequate level of service.</t>
  </si>
  <si>
    <t>TPN-079548</t>
  </si>
  <si>
    <t>Well repair</t>
  </si>
  <si>
    <t>North well repair</t>
  </si>
  <si>
    <t>TPN-079549</t>
  </si>
  <si>
    <t>PARK UPGRADE</t>
  </si>
  <si>
    <t>UPGRADED HEATING IN PARK RESTROOMS</t>
  </si>
  <si>
    <t>TPN-079550</t>
  </si>
  <si>
    <t>Dyer Revenue Replacement</t>
  </si>
  <si>
    <t>The City of Dyer will use revenue replacement section 6.1 dollars to make public works improvements (including storm sewer repair and wastewater treatment repair), repairs to sidewalks, the possible construction of a multi-use pavilion, remediate some dilapidated residential structures, complete an ADA transition plan, provide supplements to  front-line employee salaries, and for capital purchases (boom mower for right of way and hard to reach public areas, mini excavator for public works projects), and to make improvements in the recreation park. All of these projects are in the planning phase.</t>
  </si>
  <si>
    <t>TPN-079551</t>
  </si>
  <si>
    <t>Broadband grant match for 3 separate projects</t>
  </si>
  <si>
    <t>TPN-079552</t>
  </si>
  <si>
    <t>Repair of streets in City limits that were part of the flood of 2016.  Repair of streets that were in flood of 2021 that were not covered by other funds.</t>
  </si>
  <si>
    <t>TPN-079554</t>
  </si>
  <si>
    <t>City of Oslo - ARPA</t>
  </si>
  <si>
    <t>TPN-079555</t>
  </si>
  <si>
    <t>Road Paving / Drainage Work</t>
  </si>
  <si>
    <t>Funding for drainage and road paving work in Town at (3) specific locations where, during heavy weather events, at these locations, the roads tend to flood jeopardizing nearby properly and ultimately limiting the ability of residents and emergency response vehicles to pass.</t>
  </si>
  <si>
    <t>TPN-079556</t>
  </si>
  <si>
    <t>TPN-079558</t>
  </si>
  <si>
    <t>Utility and House Security Project</t>
  </si>
  <si>
    <t>Establish procedure and marketing to offer Asset limited households the ability to secure funding for assistance with mortgage and/or utility payments to prevent home loss and keep the working poor home safe.</t>
  </si>
  <si>
    <t>TPN-079559</t>
  </si>
  <si>
    <t>CoSI Revenue Replacement</t>
  </si>
  <si>
    <t>SLFR Funds used for the following:  premium payments to eligible local government workforce; contributions to a new community service fire truck; contributions to the local community boardwalk improvement project; contributions to a new loader for the City's Department of Public Works; and contributions to the repair/improvement of the Community Center's heating and cooling system.</t>
  </si>
  <si>
    <t>TPN-079560</t>
  </si>
  <si>
    <t>MORTGAGE ASSISTANCE</t>
  </si>
  <si>
    <t>Assistance for Port St. Lucie residents for emergency COVID-19 Mortgage Assistance Program.</t>
  </si>
  <si>
    <t>TPN-079561</t>
  </si>
  <si>
    <t>Clean Water Report, Water Treatment Systems, Equipment to prevent farmland runoff</t>
  </si>
  <si>
    <t>TPN-079562</t>
  </si>
  <si>
    <t>Lucas Chest Compression</t>
  </si>
  <si>
    <t>TPN-079563</t>
  </si>
  <si>
    <t>Eastern Highlands Health District</t>
  </si>
  <si>
    <t>Eastern Highland Health District Vaccination Clinics</t>
  </si>
  <si>
    <t>TPN-079564</t>
  </si>
  <si>
    <t>SECURITY CAMERAS</t>
  </si>
  <si>
    <t>TO INSTALL SECURITY CAMERAS INSIDE AND OUTSIDE ADMINISTRATIVE BUILDING AND POLICE DEPARTMENT</t>
  </si>
  <si>
    <t>TPN-079565</t>
  </si>
  <si>
    <t>ARPA Compliance Reporting Assistance</t>
  </si>
  <si>
    <t>ARPA Reporting compliance and administrative assistance.  Grant Management and Grant Writing for various funding initiatives.  Services will be funded through Revenue Replacement/General Government services provision.</t>
  </si>
  <si>
    <t>TPN-079567</t>
  </si>
  <si>
    <t>TPN-079570</t>
  </si>
  <si>
    <t>The Town of Orono is taking the standard revenue replacement allocation as allowed by ARPA.  For the first reporting period, the Town has obligated these funds to purchase Lucas Device for EMS response; provided premium payments of $1500 each for 29 qualifying emergency responders; and to make upgrades to the Town Council Chamber to facilitate hybrid meetings allowing for the continuance of transparent, inclusive, and socially distanced local governance.  For the second reporting period, the Town completed the Town Council Chamber technology upgrade, purchased a public safety vehicle, and repairs to the public safety building. For the third reporting period the town continued repairs to the public safety building, will be purchasing printers for police cruisers, speed display signs, partial payment for a new ambulance, and significant repairs to the municipal pool replacing the liner and the gutters. For the fourth reporting period the town obligated funds towards additional training for management staff,  Replacement of an aging Ambulance, Purchase of a truck for public works, and infrastructure repair projects.</t>
  </si>
  <si>
    <t>TPN-079572</t>
  </si>
  <si>
    <t>Zoom Fee</t>
  </si>
  <si>
    <t>These ARPA funds are paying for the ability to continue remote access for meetings and events needed to minimize group exposure to COVID-19.</t>
  </si>
  <si>
    <t>TPN-079573</t>
  </si>
  <si>
    <t>Cybersecurity and Remote upgrades for County Systems</t>
  </si>
  <si>
    <t>TPN-079574</t>
  </si>
  <si>
    <t>SKID STEER PURCHASE</t>
  </si>
  <si>
    <t>PURCHASED A SKID STEER SO THAT DEPARTMENTS AREN'T HAVING TO SHARE EQUIPMENT</t>
  </si>
  <si>
    <t>TPN-079575</t>
  </si>
  <si>
    <t>TPN-079576</t>
  </si>
  <si>
    <t>Sewer Repair Heatley Rd</t>
  </si>
  <si>
    <t>Sewer System Repair</t>
  </si>
  <si>
    <t>TPN-079577</t>
  </si>
  <si>
    <t>Hinsdale Street Storm Sewer Upgrades</t>
  </si>
  <si>
    <t>SLFR Funds for Infrastructure improvements to roadways including storm water runoff/upgrades and for General Fund Government operations to replace lost revenue.</t>
  </si>
  <si>
    <t>TPN-079578</t>
  </si>
  <si>
    <t>KN95 Masks</t>
  </si>
  <si>
    <t>Purchase of 22,500 KN95 masks for distribution to businesses and community members within Mountain Village.</t>
  </si>
  <si>
    <t>TPN-079579</t>
  </si>
  <si>
    <t>To provide government services due to revenue loss</t>
  </si>
  <si>
    <t>TPN-079583</t>
  </si>
  <si>
    <t>DNREC Shoreline Protection</t>
  </si>
  <si>
    <t>Provide the government service of performing a number of shoreline management projects to add sand to the beaches and dunes in Pickering Beach, Kitts Hummock, Bowers, Slaughter Beach, and Delaware Seashore State Park \u2013 North Inlet Day Area. These shoreline management projects are intended to provide coastal storm damage reduction benefits to private property and public assets at each of these locations, in addition to providing ecological and recreational value.</t>
  </si>
  <si>
    <t>TPN-079585</t>
  </si>
  <si>
    <t>SLFRF Salaries and Expenses, balance to be determined</t>
  </si>
  <si>
    <t>No projects in 2023.</t>
  </si>
  <si>
    <t>TPN-079586</t>
  </si>
  <si>
    <t>Sewer Pump Equipment Purchase</t>
  </si>
  <si>
    <t>Sewer system equipment purchase</t>
  </si>
  <si>
    <t>TPN-079587</t>
  </si>
  <si>
    <t>Low Income Apartment Building Rehab , Senior Housing Project and Landlord Support for Low Income Renters</t>
  </si>
  <si>
    <t>TPN-079589</t>
  </si>
  <si>
    <t>CONNECT-Up Together</t>
  </si>
  <si>
    <t>Provide funding to the city of Santa Fe for a combined assistance program for the area in and around the City of Santa Fe.</t>
  </si>
  <si>
    <t>TPN-079590</t>
  </si>
  <si>
    <t>Town of Millis D'Angelis Water Treatment Plant Improvements</t>
  </si>
  <si>
    <t>Water treatment plant improvements at the D\u2019Angelis Water Treatment Plant to address excessive levels of PFAS identified in Wells 1 and 2, including the payment of all costs incidental and related thereto.</t>
  </si>
  <si>
    <t>TPN-079591</t>
  </si>
  <si>
    <t>CAPPA</t>
  </si>
  <si>
    <t>The CAPPA Academic Enrichment Program located in Bristol, PA provides afterschool learning for youth in a safe, drug free and supervised environment from 3:30 PM- 6:30 PM Monday thru Thursday from September to June. The performing arts showcase program is an extended learning opportunity that takes place every Saturday 10:am to 3pm from January to June. Funding through this Subrecipient Grant Agreement is for the startup of the CAPPA Academic Enrichment program and all associated funding necessary, i.e., hoteling, vehicle reimbursements.</t>
  </si>
  <si>
    <t>TPN-079592</t>
  </si>
  <si>
    <t>NEU funds less than $10M which will be used when the entity establishes as plan.</t>
  </si>
  <si>
    <t>TPN-079593</t>
  </si>
  <si>
    <t>Essential worker pay to employees required to work during the COVID-19 pandemic.</t>
  </si>
  <si>
    <t>TPN-079595</t>
  </si>
  <si>
    <t>TPN-079596</t>
  </si>
  <si>
    <t>Direct Administrative Cost - Miscellaneous Purchases of Goods &amp; Services</t>
  </si>
  <si>
    <t>Expenditures for the purchase of goods and services necessary for the implementation of eligible projects funded with SLFRF Revenue Replacement funds.</t>
  </si>
  <si>
    <t>TPN-079597</t>
  </si>
  <si>
    <t>PUBLIC HEALTH EMERGENCY</t>
  </si>
  <si>
    <t>RESPONDING TO THE PUBLIC HEALTH EMERGENCY OR ITS NEGATIVE ECONOMIC IMPACTS</t>
  </si>
  <si>
    <t>TPN-079599</t>
  </si>
  <si>
    <t>TPN-079600</t>
  </si>
  <si>
    <t>Grant Program for Community Septic and/or Wells in Chepachet Village</t>
  </si>
  <si>
    <t>Funding for a Grant program that would fund eligible community wells and/or septic systems in the historic Village of Chepachet. Presently there is no water or sewer service available to residents and business owners. Residents and businesses are connected to wells and in most cases at capacity septic systems or cesspools. Updating the wells and septic systems would transform the utility capacity in the Village as well as directly impact the public health in terms of eliminating the "runoff" that occurs into wells, aquafers and waterways from septic systems and cesspools.</t>
  </si>
  <si>
    <t>TPN-079603</t>
  </si>
  <si>
    <t>Lawnmower</t>
  </si>
  <si>
    <t>Ferris lawn mower to maintain cemetery</t>
  </si>
  <si>
    <t>TPN-079604</t>
  </si>
  <si>
    <t>DSU Early Childhood Innovation</t>
  </si>
  <si>
    <t>establish an Early Childhood Innovation Center. The request will also fund a statewide scholarship and support model for Early Childhood (EC) Educator Support professionals to include an application process, cohort design model, career advisement model, and a mechanism to partner with all Delaware institutions of higher education for scholarship distribution.</t>
  </si>
  <si>
    <t>TPN-079605</t>
  </si>
  <si>
    <t>Repair sanitary sewer lift stations and pumps.</t>
  </si>
  <si>
    <t>TPN-079606</t>
  </si>
  <si>
    <t>SMART METER PURCHASE</t>
  </si>
  <si>
    <t>PURCHASED SMART METERS WHICH RECORD METER READINGS REMOTELY WHICH PREVENTS TECHNICIANS FROM HAVING TO READ METERS MANUALLY AND BRING THE READINGS INTO THE OFFICE</t>
  </si>
  <si>
    <t>TPN-079607</t>
  </si>
  <si>
    <t>ARPA-SLFRF funds used for general gov't, public works, fire, police and utility equipment and projects</t>
  </si>
  <si>
    <t>TPN-079608</t>
  </si>
  <si>
    <t>Acquisition of police vehicle and equipment related.</t>
  </si>
  <si>
    <t>TPN-079609</t>
  </si>
  <si>
    <t>Within the Lift Station on Jo Dan Court, we replaced the Pumps, Guide Rails, Floats, Control Panel, Chains, and Base Elbows.</t>
  </si>
  <si>
    <t>TPN-079610</t>
  </si>
  <si>
    <t>Barney Pond Dam Repair</t>
  </si>
  <si>
    <t>Dam repair and engineering work for leaking dam used in flood control for commercial and residential district in town.</t>
  </si>
  <si>
    <t>TPN-079611</t>
  </si>
  <si>
    <t>Business Licensing Software</t>
  </si>
  <si>
    <t>Funding to purchase software to assist with the creation of new businesses in Santa Fe County.</t>
  </si>
  <si>
    <t>TPN-079612</t>
  </si>
  <si>
    <t>6.1 STREETS REVENUE REPLACEMENT</t>
  </si>
  <si>
    <t>MANHOLE REHABILIATION AND REPAIRS\nAPA220004</t>
  </si>
  <si>
    <t>TPN-079613</t>
  </si>
  <si>
    <t>Small Business recovery grants to combat negative impacts of Covid-19.</t>
  </si>
  <si>
    <t>TPN-079614</t>
  </si>
  <si>
    <t>Public Security</t>
  </si>
  <si>
    <t>Public security camera system throughout town, including electronic access to town hall and community center.</t>
  </si>
  <si>
    <t>TPN-079615</t>
  </si>
  <si>
    <t>6.1 PGS-Water Line Repairs</t>
  </si>
  <si>
    <t>The intention of this project is to repair water lines and valves that are leaking and/or damaged.  These repairs are expected to reduce costs and improve efficiencies.  Water costs will be monitored as improvements are made in order to verify the desired outcome.  This project is less than 50 percent complete as of the report date. Total estimated expenditures to complete the project are $25,000.00.</t>
  </si>
  <si>
    <t>TPN-079616</t>
  </si>
  <si>
    <t>TPN-079617</t>
  </si>
  <si>
    <t>DSU HVAC Upgrades</t>
  </si>
  <si>
    <t>Heating, Ventilation, and Air-Conditioning (HVAC) Upgrades/Replacements for DSU.\n\nThis project, in particular, was necessary to address environmental concerns related to antiquated HVAC equipment in the Warren Franklin building.\nAfter a thorough assessment, it was determined that the HVAC equipment, including chillers and make-up air unit replacement, was necessary to improve the indoor air quality of the building and to mitigate mold growth.\n\nThe use of Capital expenditure is appropriate for this project because this is a long-term investment with a  useful life of 15 years or more.</t>
  </si>
  <si>
    <t>TPN-079618</t>
  </si>
  <si>
    <t>Audio Visual Equipment</t>
  </si>
  <si>
    <t>Audio Visual Equipment for Meetings</t>
  </si>
  <si>
    <t>TPN-079619</t>
  </si>
  <si>
    <t>TPN-079621</t>
  </si>
  <si>
    <t>Revenue Replacement funds are allocated to general governmental services provided by our jurisdiction, including but not limited to salaries of City employees and maintenance and repairs of City facilities and infrastructure.</t>
  </si>
  <si>
    <t>TPN-079622</t>
  </si>
  <si>
    <t>Fire Departments - Mobile Repeaters</t>
  </si>
  <si>
    <t>Mobile Repeater telecommunication technology for the vehicles that belong to the (3) Fire Districts that serve the citizens of the Town of Glocester.</t>
  </si>
  <si>
    <t>TPN-079624</t>
  </si>
  <si>
    <t>The Township utilized the funds for a bridge replacement. The dilapidated bridge was removed, a temporary bridge was set until the permanent bridge was ready. Then the  permanent bridge was installed. $44,310.06 of the ARPA funds were used for this infrastructure replacement with municipal funds supplementing the remaining cost.</t>
  </si>
  <si>
    <t>TPN-079625</t>
  </si>
  <si>
    <t>Business Recovery</t>
  </si>
  <si>
    <t>Provide technical assistance to small business owners.  Services include accounting, legal, advertising and marketing assistance.</t>
  </si>
  <si>
    <t>TPN-079626</t>
  </si>
  <si>
    <t>Front Line Police Vehicles</t>
  </si>
  <si>
    <t>Funding for front line police vehicles for the Glocester Police Department.</t>
  </si>
  <si>
    <t>TPN-079627</t>
  </si>
  <si>
    <t>HEFLIN WATER TANK</t>
  </si>
  <si>
    <t>DIVE INSPECTION, SEDIMENT REMOVEL.\nINSPECTION AND CLEAN</t>
  </si>
  <si>
    <t>TPN-079628</t>
  </si>
  <si>
    <t>DSU Clinical Lab</t>
  </si>
  <si>
    <t>a comprehensive clinical facility to combat health disparities which will be housed in the DSU Center for Health Disparities\u2019 Molecular Diagnostics Laboratory. The lab has been instrumental in providing COVID-19 diagnostic testing and limited variant tracing to residents of Delaware and Pennsylvania.  It seeks to expand its work to address the level of health disparity observed amongst underserved communities by providing access to health services, Covid-19 vaccinations, education, and improved variant tracing.</t>
  </si>
  <si>
    <t>TPN-079629</t>
  </si>
  <si>
    <t>Higdem Township</t>
  </si>
  <si>
    <t>Higdem Township general expenses</t>
  </si>
  <si>
    <t>TPN-079630</t>
  </si>
  <si>
    <t>To add additional funding</t>
  </si>
  <si>
    <t>to add additional funds not stated in first project</t>
  </si>
  <si>
    <t>TPN-079631</t>
  </si>
  <si>
    <t>We are utilizing the entirety of our funding for revenue replacement for general governmental services provided</t>
  </si>
  <si>
    <t>TPN-079633</t>
  </si>
  <si>
    <t>Municipal Capital</t>
  </si>
  <si>
    <t>The City of Central Falls will be upgrading equipment within Public Safety, Department of Public Works, and Facilities to ensure public health and safety.</t>
  </si>
  <si>
    <t>TPN-079634</t>
  </si>
  <si>
    <t>Purchases were made for Covid-19 Test Kits.</t>
  </si>
  <si>
    <t>TPN-079635</t>
  </si>
  <si>
    <t>Cresta Ranch Apartments</t>
  </si>
  <si>
    <t>Creation of a new low income housing site</t>
  </si>
  <si>
    <t>TPN-079636</t>
  </si>
  <si>
    <t>Nenana Revenue Replacement 6.1</t>
  </si>
  <si>
    <t>The city of Nenana has been recovering from fiscal hardship since a few years before COVID. The city was able to hire a public works director with this money and begin to fill our obligations on road repairs, right of way clearing, snow plowing, equipment maintenance, vehicle maintenance, building maintenance, and much more. We also were able to get out of under over $50,000 of credit card debt. We only put that much on the credit card because of the lost income of revenue taxes because of the nonexistent summer tourism for the past two years.</t>
  </si>
  <si>
    <t>TPN-079637</t>
  </si>
  <si>
    <t>Assessment Re-valuation</t>
  </si>
  <si>
    <t>City Wide Re-valuation of City properties to stay current with County</t>
  </si>
  <si>
    <t>TPN-079638</t>
  </si>
  <si>
    <t>Purchase of equipment to provide Broadband access to unserved homes and businesses in Gloucester via fixed wireless technology.  Use of County and School facilities for placement of antennas and other equipment that will reach homes and businesses.  Purchase of antennas, fiber and electrical connections, poles, routers, cables, etc.  There are approximately 2500 locations within the County that currently do not have access to Broadband.</t>
  </si>
  <si>
    <t>TPN-079639</t>
  </si>
  <si>
    <t>Town of Walpole Bathroom Facilities South Walpole Community Athletic Complex</t>
  </si>
  <si>
    <t>This project will allow the Town to address the needs of S. Walpole that is considered the disadvantaged section of our town . This project will allow the Town to address  disproportionate negative economic impacts on the S. Walpole community which currently contains a 300 unit affordable housing complex and is set to receive a second 300 unit affordable housing complex which was recently approved on Summer Street. The programs &amp; services that are set to be offered at the S. Walpole Community Athletic Complex include services designed to build stronger neighborhoods in S. Walpole. Walpole like many communities across the Commonwealth have had a significant increase in the use of parks &amp; open space during the pandemic. The activities in &amp; around the Complex promotes healthier living environments &amp; outdoor recreation &amp; socialization to mitigate the spread of COVID-19.  All program funds are allocated to the evidence-based intervention in S. Walpole and will be fully funded by ARPA.</t>
  </si>
  <si>
    <t>TPN-079641</t>
  </si>
  <si>
    <t>Well Service</t>
  </si>
  <si>
    <t>SLFRF funds used to replace motor, pump and check valve at Water Well #5. (Hobby Newton Road)</t>
  </si>
  <si>
    <t>TPN-079642</t>
  </si>
  <si>
    <t>Storm Water/Infrastructure Projects</t>
  </si>
  <si>
    <t>The city spent $260,484.85 for design and construction \n of storm water projects and related infrastructure in the city parks and roadways.</t>
  </si>
  <si>
    <t>TPN-079643</t>
  </si>
  <si>
    <t>Laptop to provide internet communications to general public</t>
  </si>
  <si>
    <t>TPN-079644</t>
  </si>
  <si>
    <t>Revenue Replacement used to fund wages in Public Safety, Public Service, and Human Services Departments</t>
  </si>
  <si>
    <t>TPN-079645</t>
  </si>
  <si>
    <t>TOY Lost Rev/Covid</t>
  </si>
  <si>
    <t>$4344.77 Covid Expenses -face masks, sanitizer, water penalties not charged, levy charges not charged, cleaning supplies, plexiglass\n$14621.51 Lost Revenue  based on 4.1% growth rate\n$4174.10 2021 covid supplies-sanitizer, water penalities not charged, cleaning supplies</t>
  </si>
  <si>
    <t>TPN-079646</t>
  </si>
  <si>
    <t>Provision Police Services.</t>
  </si>
  <si>
    <t>TPN-079647</t>
  </si>
  <si>
    <t>Child Care Facility Repairs</t>
  </si>
  <si>
    <t>The Town-run child care facility, Mountain Munchkins, is in need of facility improvements involving repairs and improvements for safety, ADA compliance, and quality of space for both workers and children.</t>
  </si>
  <si>
    <t>TPN-079648</t>
  </si>
  <si>
    <t>Funding Allocation: Elections</t>
  </si>
  <si>
    <t>Election worker Bonus's for Election Workers during the Epidemic.</t>
  </si>
  <si>
    <t>TPN-079649</t>
  </si>
  <si>
    <t>DSU Technology Upgrades</t>
  </si>
  <si>
    <t>Upgrade the technology in DSU\u2019s SMART learning spaces by equipping each space with the following equipment: TV/smartboard, projector, cameras, sound system, a mirroring device, and a windows/MAC computer to enhance the SMART learning capability.\n\nThese projects are necessary to address the technology deficiency at Delaware State University (DSU) in the classrooms. The technology needs to be upgraded to support the technology needs of the Students and prepare in case of a Public Health pandemic.\nWithout this update, should another public health event happen, the 6,000+ students would not be able to continue with furthering their education. This expenditure is appropriate as the existing equipment needs upgrading, i.e., camera equipment and related accessories to support the upgrade; video conferencing equipment and materials needed for in house and remote learning, and the installation, integrate and testing of the classroom equipment.  \nDSU would not be able to support these upgrades without the support of the ARPA Grant.</t>
  </si>
  <si>
    <t>TPN-079650</t>
  </si>
  <si>
    <t>The City used revenue replacement funds to maintain continuity of government services, including payroll expenses for government employees and ARPA related grant administration services.</t>
  </si>
  <si>
    <t>TPN-079651</t>
  </si>
  <si>
    <t>Business Development</t>
  </si>
  <si>
    <t>The City of Central Falls will promote business development and employment within the city.</t>
  </si>
  <si>
    <t>TPN-079652</t>
  </si>
  <si>
    <t>Premium pay for employees who worked through the pandemic.  Note, this was entered this reporting period, but was paid back in Nov. of 2021 - Dec. of 2021.</t>
  </si>
  <si>
    <t>TPN-079656</t>
  </si>
  <si>
    <t>6.1-PGS-General Services</t>
  </si>
  <si>
    <t>The Town Council is currently in the process of determining projects that will make significant impacts in our community. We will begin incurring obligations and expenditures imminently.  The expenditures reported to date represent the costs associated with use and maintenance of the related bank account.</t>
  </si>
  <si>
    <t>TPN-079657</t>
  </si>
  <si>
    <t>WELL # 1 PUMP REPLACEMENT</t>
  </si>
  <si>
    <t>WELL #1 REPAIR -WELL PUMP REPLACEMENT</t>
  </si>
  <si>
    <t>TPN-079658</t>
  </si>
  <si>
    <t>Rehire Public Sector Staff</t>
  </si>
  <si>
    <t>From April 1, 2021 through December 9, 2021, Township rehired public sector staff for the following departments: Construction office, golf, finance, EMT, vehicle maintenance, court, public works and crossing guards.</t>
  </si>
  <si>
    <t>TPN-079660</t>
  </si>
  <si>
    <t>Police Dept / Administrative Services Annex Building</t>
  </si>
  <si>
    <t>The construction of a new Police Department / Administrative Services Building (Utility Services)</t>
  </si>
  <si>
    <t>TPN-079661</t>
  </si>
  <si>
    <t>Town of Walpole Winter Street Sewer Extension Project</t>
  </si>
  <si>
    <t>This expansion will extend the current existing sewer line further down Winter St and provide for more sewer access.</t>
  </si>
  <si>
    <t>TPN-079662</t>
  </si>
  <si>
    <t>Matching Grant Program for High Hazard/High Risk Dams</t>
  </si>
  <si>
    <t>Matching grant program for eligible dams located within the Town of Glocester. Dams must be designated high hazard and high risk by the RI Department of Environmental Management. Awards will be made up to 50k.</t>
  </si>
  <si>
    <t>TPN-079663</t>
  </si>
  <si>
    <t>Fire Gear</t>
  </si>
  <si>
    <t>Helmets and gear for Paid and Volunteer Firefighters</t>
  </si>
  <si>
    <t>TPN-079664</t>
  </si>
  <si>
    <t>SLFRF funds in this period used general government salaries and benefits and the contractual provision of the installation of water and sewer infrastructure, and for financial software upgrades.</t>
  </si>
  <si>
    <t>TPN-079665</t>
  </si>
  <si>
    <t>water meters</t>
  </si>
  <si>
    <t>water meters to water source for residents and businesses</t>
  </si>
  <si>
    <t>TPN-079666</t>
  </si>
  <si>
    <t>Purchases of masks.</t>
  </si>
  <si>
    <t>TPN-079667</t>
  </si>
  <si>
    <t>Lincoln Road</t>
  </si>
  <si>
    <t>Stabilize existing asphaltic road surface by seal coating.</t>
  </si>
  <si>
    <t>TPN-079672</t>
  </si>
  <si>
    <t>REVREPLACE</t>
  </si>
  <si>
    <t>SLFRF funds for TOT loss, park and recreation services, and other government services that were closed due to COVID.</t>
  </si>
  <si>
    <t>TPN-079676</t>
  </si>
  <si>
    <t>DVCC Family Justice Center</t>
  </si>
  <si>
    <t>Strategic Planning for a Family Justice Center.</t>
  </si>
  <si>
    <t>TPN-079677</t>
  </si>
  <si>
    <t>Municipal Support</t>
  </si>
  <si>
    <t>The City of Central Falls will be using ARPA funds to make a positive impact on all residents and business owners.  Funds are used for such things as one-time payroll expenses, redistricting costs, support of youth groups, etc.</t>
  </si>
  <si>
    <t>TPN-079681</t>
  </si>
  <si>
    <t>COVID-19 Respond, Restore, Reimagine</t>
  </si>
  <si>
    <t>The amounts reported above were incurred since April 2021, in accordance with the SLFRF program compliance guidelines.  The City elected the revenue replacement category (full calculation - not the $10 million exemption), using the Treasury's formula, comparing actual revenue to a counterfactual trend.  The City used all of the SLFRF funds for government services (services traditionally provided by local governments) and for assistance directly provided to residents and businesses of Redwood City.  As a result of the pandemic, the City lost over $82 million in revenue, for the period of 7/1/19 to 6/30/21.\n\nThe above corrections of -4093094 in obligations and -4,288.970 in expenditures is an attempt to revise erroneous entries previously submitted in the Q4 2022 report which inadvertently over-reported grant obligations and expenditures by these amounts. This action is an attempt to comply with the instructions in the January 2025 Project and Expenditure Report User Guide.</t>
  </si>
  <si>
    <t>TPN-079682</t>
  </si>
  <si>
    <t>The City of North Miami Beach provides a full range of municipal services for its citizens.\nThese include public safety (Police and Fire protection)</t>
  </si>
  <si>
    <t>TPN-079683</t>
  </si>
  <si>
    <t>Payment of 1.25 hours of nursing services.</t>
  </si>
  <si>
    <t>TPN-079684</t>
  </si>
  <si>
    <t>Purchasing protective items such as gloves, sanitizer, and mask for the employees and customers.</t>
  </si>
  <si>
    <t>TPN-079691</t>
  </si>
  <si>
    <t>Harris Drive Storm Water Repair</t>
  </si>
  <si>
    <t>replaced storm water drainage culverts under Harris Drive that was collapsing due to all the abundance of rain</t>
  </si>
  <si>
    <t>TPN-079692</t>
  </si>
  <si>
    <t>120 Water- Consulting Services</t>
  </si>
  <si>
    <t>Assisting the Borough with identifying lead lines in town that need to be replaced</t>
  </si>
  <si>
    <t>TPN-079693</t>
  </si>
  <si>
    <t>TPN-079695</t>
  </si>
  <si>
    <t>Vactor truck to service Stormwater and Sewer lines in town</t>
  </si>
  <si>
    <t>TPN-079696</t>
  </si>
  <si>
    <t>The city spent $277,914.00 to cover a portion of the salary and benefits city's 13 police officers and 16 firefighters.</t>
  </si>
  <si>
    <t>TPN-079697</t>
  </si>
  <si>
    <t>Fire / EMS / Police Consultant</t>
  </si>
  <si>
    <t>Hire a consultant to review the EMS / Fire / Police departments to see how we can assist and improve our services to the public.</t>
  </si>
  <si>
    <t>TPN-079698</t>
  </si>
  <si>
    <t>PAR 360 Annual Subscription</t>
  </si>
  <si>
    <t>This is the annual subscription for the fire departments trainings and mental health check ups.</t>
  </si>
  <si>
    <t>TPN-079702</t>
  </si>
  <si>
    <t>TPN-079704</t>
  </si>
  <si>
    <t>The City of North Miami Beach provides a full range of municipal services for its citizens.\nThese include sanitation services.</t>
  </si>
  <si>
    <t>TPN-079705</t>
  </si>
  <si>
    <t>Expanded Sheriff Patrol</t>
  </si>
  <si>
    <t>Increased patrol in the community by Travis County Sheriff's Office. Expenditure will include 2 officers and their patrol vehicle four times a month for four hours each shift from May 1, 2022 to December 31, 2022. This is to mitigate risk traffic safety issues within the community.</t>
  </si>
  <si>
    <t>TPN-079706</t>
  </si>
  <si>
    <t>2021 PMP Street and Utility Improvements</t>
  </si>
  <si>
    <t>Replace transmission and distribution water mains (trunk and service water mains) due to deterioration and being undersized to improve water pressure and prevent contamination due to leaks and/or breaks.</t>
  </si>
  <si>
    <t>TPN-079707</t>
  </si>
  <si>
    <t>PCR tests</t>
  </si>
  <si>
    <t>These are expenses for COVID-19 PCR tests.</t>
  </si>
  <si>
    <t>TPN-079708</t>
  </si>
  <si>
    <t>Water /Sewer line Repair</t>
  </si>
  <si>
    <t>Repairs to Water &amp; Sewer Lines</t>
  </si>
  <si>
    <t>TPN-079709</t>
  </si>
  <si>
    <t>Efforts have been ongoing to maintain the necessary and essential personnel to provide all expected in person government services, including police, Fire, Public Utilities, Public Works, Parks &amp; Recreations, Library and all city administration, Etc....</t>
  </si>
  <si>
    <t>TPN-079710</t>
  </si>
  <si>
    <t>Stormwater Study</t>
  </si>
  <si>
    <t>Engineering study to plan for stormwater line replacement in town</t>
  </si>
  <si>
    <t>TPN-079711</t>
  </si>
  <si>
    <t>Affordable Housing - Shiloh Commons</t>
  </si>
  <si>
    <t>Greater Shiloh Church is partnering with the PA Housing Finance Agency and the nonprofit developer PIRHL on Shiloh Commons: 60 1-, 2- and 3-bedroom affordable housing units on Canal Street in Easton.</t>
  </si>
  <si>
    <t>TPN-079714</t>
  </si>
  <si>
    <t>Police and Fire Department Payroll and Expense</t>
  </si>
  <si>
    <t>Funds were used for Police and Fire Department payroll expenses in 2022.</t>
  </si>
  <si>
    <t>TPN-079715</t>
  </si>
  <si>
    <t>sewer maintenance and repair</t>
  </si>
  <si>
    <t>Maintenance and Repair of sewer equipment</t>
  </si>
  <si>
    <t>TPN-079716</t>
  </si>
  <si>
    <t>WQAA water Main Replacement Project</t>
  </si>
  <si>
    <t>Engineering and inspection costs associated with replacing certain water mains throughout town</t>
  </si>
  <si>
    <t>TPN-079717</t>
  </si>
  <si>
    <t>Wastewater Plant updates</t>
  </si>
  <si>
    <t>finished the fencing around wwplant and installed a gate</t>
  </si>
  <si>
    <t>TPN-079718</t>
  </si>
  <si>
    <t>Emergency Communictaions</t>
  </si>
  <si>
    <t>Total overhaul/upgrade of Hamilton Co. Emergency Communications capabilities</t>
  </si>
  <si>
    <t>TPN-079719</t>
  </si>
  <si>
    <t>Purchase of excavator/trailer to service water and sewerage lines in town</t>
  </si>
  <si>
    <t>TPN-079721</t>
  </si>
  <si>
    <t>Improvements at County jail facility</t>
  </si>
  <si>
    <t>upgrade to heat, air, ventilation and lighting systems at the county detention center and Sheriff office</t>
  </si>
  <si>
    <t>TPN-079722</t>
  </si>
  <si>
    <t>Revenue Replacement funds are allocated to general governmental services provided by our jurisdiction, included:  upgrades to the hardware for utiliziing digital forms of communication as a way to conduct Council and Committee meetings.  New hardware for running elections,  repair &amp; maintenance to through streets.</t>
  </si>
  <si>
    <t>TPN-079723</t>
  </si>
  <si>
    <t>Public Facilities/Public safety buildong</t>
  </si>
  <si>
    <t>Repairs and expansion of municipal and first responder facilities to restore and expand vital public services that address the needs of the community.</t>
  </si>
  <si>
    <t>TPN-079724</t>
  </si>
  <si>
    <t>replaced fill pipe on water tower, sand blasted and painted exterior, cleaned and repainted spots on interior, and repaired various exterior items</t>
  </si>
  <si>
    <t>TPN-079726</t>
  </si>
  <si>
    <t>Administrative Items</t>
  </si>
  <si>
    <t>Funds created to be used for various professional services in relation to qualified improvements projects within the township.</t>
  </si>
  <si>
    <t>TPN-079727</t>
  </si>
  <si>
    <t>Wyoming Valley Challenger Baseball</t>
  </si>
  <si>
    <t>Baseball field equipment.</t>
  </si>
  <si>
    <t>TPN-079728</t>
  </si>
  <si>
    <t>SLFRF funds will be used for infrastructure upgrades such as computer system upgrades to ensure compatibility with CTAS accounting system used by townships in Minnesota. Operating System software and software for publishing, reporting and other normal office use</t>
  </si>
  <si>
    <t>TPN-079729</t>
  </si>
  <si>
    <t>Support for Impacted Industries</t>
  </si>
  <si>
    <t>This project was to provide some revenue replacement for impacted industries as a result of the COVID-19 pandemic.</t>
  </si>
  <si>
    <t>TPN-079730</t>
  </si>
  <si>
    <t>BP Lift station Pump Replacement</t>
  </si>
  <si>
    <t>TPN-079731</t>
  </si>
  <si>
    <t>Purchase of police cruiser, with equipment to serve town</t>
  </si>
  <si>
    <t>TPN-079732</t>
  </si>
  <si>
    <t>All full and part-time city employees eligible for hazard pay (February/March 2020 and after) that worked during  these times; City council approved in two unanimous votes that the employees receive hazard pay.</t>
  </si>
  <si>
    <t>TPN-079734</t>
  </si>
  <si>
    <t>REACH Redmond Childcare Expansion</t>
  </si>
  <si>
    <t>Recipient shall: (1) add a licensed childcare program to the already established school age program, including overhead and expenses as the business builds clientele; (2) purchase materials, supplies and curriculum for both the Early Child Development Site and the Youth Development Site; (3) fund Staff recruitment and training costs; (4) fund the cost of the leadership team to execute the short term and long term strategic goals.</t>
  </si>
  <si>
    <t>TPN-079735</t>
  </si>
  <si>
    <t>lift stations and sewer plant</t>
  </si>
  <si>
    <t>Repair of the Guilford Street lift station repair  and Sewer plant repairs including the grit  pump and the grit auger and  replace the shaft in the oxidation ditch and replaced the make up air unit</t>
  </si>
  <si>
    <t>TPN-079736</t>
  </si>
  <si>
    <t>Consulting on ARPA guidance</t>
  </si>
  <si>
    <t>The City had questions and wanted guidance on the ARPA funds, these expenses were to consultants (Ehlers).</t>
  </si>
  <si>
    <t>TPN-079738</t>
  </si>
  <si>
    <t>River District Navigation</t>
  </si>
  <si>
    <t>The River District community is the home of some of the largest numbers of unsheltered encampments in the County, as well as the home to many homeless shelters and social service programs. The District is heavily impacted by the presence of encampments, and those living unsheltered in the District are in need of services to successfully transition out of homelessness. Recognizing the disproportionate impacts and significant need in this area, the County will dedicate two contracted outreach/housing navigators to specifically work in the River District as part of a one-year pilot program. The County will work closely with the River District Property-based Improvement District (PBID) to develop operational protocols for these navigators and to measure the impact of these efforts on unsheltered homelessness in the district.</t>
  </si>
  <si>
    <t>TPN-079739</t>
  </si>
  <si>
    <t>North Belmont Water Booster Pump Station</t>
  </si>
  <si>
    <t>The North Belmont Water Booster Pump Station will achieve the City's need to provide  a reliable water supply to the Dixon Village neighborhood located off Lee Road in North Belmont.</t>
  </si>
  <si>
    <t>TPN-079741</t>
  </si>
  <si>
    <t>PPE Gear for Fire Department</t>
  </si>
  <si>
    <t>TPN-079743</t>
  </si>
  <si>
    <t>Repair road</t>
  </si>
  <si>
    <t>Our township was required to upgrade a township road that connected to a County Road when the County upgraded.</t>
  </si>
  <si>
    <t>TPN-079754</t>
  </si>
  <si>
    <t>Sewer System Project - 6.1 Revenue Replacement</t>
  </si>
  <si>
    <t>SLFRF funds for collection and conveyance system deficiency upgrades.</t>
  </si>
  <si>
    <t>TPN-079765</t>
  </si>
  <si>
    <t>Emplopyee Premium Pay</t>
  </si>
  <si>
    <t>3 full time public sector employee who worked everyday throughout the covid pandemic were paid a lump sum premium pay in December 2021.</t>
  </si>
  <si>
    <t>TPN-079780</t>
  </si>
  <si>
    <t>Gregg Township Municipal Authority Facilities Upgrade Project</t>
  </si>
  <si>
    <t>Gregg Township is providing ARPA funds to Gregg Township Municipal Authority for costs associated with sewer facility upgrades.</t>
  </si>
  <si>
    <t>TPN-079781</t>
  </si>
  <si>
    <t>Sheriff's Office Supplies</t>
  </si>
  <si>
    <t>Purchase of duty gear for the Sheriff's Office</t>
  </si>
  <si>
    <t>TPN-079782</t>
  </si>
  <si>
    <t>66th St - National to Mitchell</t>
  </si>
  <si>
    <t>TPN-079783</t>
  </si>
  <si>
    <t>EMA Trailer and EMA supplies</t>
  </si>
  <si>
    <t>supplies for MCI trailer for county EMA</t>
  </si>
  <si>
    <t>TPN-079784</t>
  </si>
  <si>
    <t>Tax revenue replacement</t>
  </si>
  <si>
    <t>The Town has used the money to replace funds that we usually receive from the casino compact fund that is used for operating costs.</t>
  </si>
  <si>
    <t>TPN-079785</t>
  </si>
  <si>
    <t>Development of strategic water and sewer projects to maximize economic growth and increase provision of services in the community .  In addition, these projects will provide and expand access to clean water and create storm water improvements that will mitigate and reduce severe weather events while protecting lives and valuables.</t>
  </si>
  <si>
    <t>TPN-079786</t>
  </si>
  <si>
    <t>Gloves and Masks</t>
  </si>
  <si>
    <t>TPN-079788</t>
  </si>
  <si>
    <t>TPN-079794</t>
  </si>
  <si>
    <t>Revenue replacement funds were utilized for the provision of government services including updates to the County water system, an HVAC system for a warming center,  and communication systems.</t>
  </si>
  <si>
    <t>TPN-079795</t>
  </si>
  <si>
    <t>Disinfecting Supplies</t>
  </si>
  <si>
    <t>The County is purchasing disinfecting supplies for cleaning\nsurfaces and for employees and visiting members of the\npublic to disinfect their hands.</t>
  </si>
  <si>
    <t>TPN-079796</t>
  </si>
  <si>
    <t>Collective Bargaining Agreement</t>
  </si>
  <si>
    <t>"'Salaries  Wages Regular, Fringe Benefits for uniformed offices of the Bexar County Sheriff's Office'"</t>
  </si>
  <si>
    <t>TPN-079797</t>
  </si>
  <si>
    <t>Housing Policy Framework</t>
  </si>
  <si>
    <t>TPN-079798</t>
  </si>
  <si>
    <t>Employee Vaccination Program</t>
  </si>
  <si>
    <t>Bexar County Employee vaccination incentive program</t>
  </si>
  <si>
    <t>TPN-079799</t>
  </si>
  <si>
    <t>DSABC One-time Stipend</t>
  </si>
  <si>
    <t>TPN-079800</t>
  </si>
  <si>
    <t>McDonald Commons Creek Enclosure</t>
  </si>
  <si>
    <t>Phase 2\n\nAs noted under Phase 1 above, the park is under design for a major renovation to improve all of the facilities including the athletic fields, shelter buildings, playground equipment and parking.  Total cost of this improvement is over $10 million.  As part of the project, the City purchased 2 small residential properties at the north end of the park site to provide for the expansion of the park footprint.  The new footprint of the park would be expanded by 2 acres by enclosing the stream channel with an additional length of 96\u201d pipe/culvert.  The remaining ARPA funds to be received by the City, totaling $394,456.00 will partially fund this storm water improvement for the park expansion. This project is scheduled to begin in the Fall of 2022 with completion scheduled for Fall 2023.</t>
  </si>
  <si>
    <t>TPN-079801</t>
  </si>
  <si>
    <t>TPN-079802</t>
  </si>
  <si>
    <t>Crested Butte WWTP Project</t>
  </si>
  <si>
    <t>Major equipment replacement and facility improvement project at the Town of Crested Butte wastewater treatment plant.  Project cost estimates at $20,000,000 with groundbreaking occurred in Fall 2022.  Anticipated completion June, 2024.</t>
  </si>
  <si>
    <t>TPN-079803</t>
  </si>
  <si>
    <t>Laytons Lift Station Generator Upgrades</t>
  </si>
  <si>
    <t>Study to upgrading the generator &amp; pump at the Layton sewer lift station.</t>
  </si>
  <si>
    <t>TPN-079804</t>
  </si>
  <si>
    <t>65th St - Greenfield to National</t>
  </si>
  <si>
    <t>TPN-079807</t>
  </si>
  <si>
    <t>Glocester Memorial Park</t>
  </si>
  <si>
    <t>Funding for cost over runs at the Glocester Memorial Park due to increases in construction costs due to market conditions. As opposed to scaling back the renovation to the park which was already planned and underway prior to the onset of the pandemic, but delayed as a result, this amount was set aside to ensure that the scope and size of the park originally presented to the citizens could still be constructed.</t>
  </si>
  <si>
    <t>TPN-079808</t>
  </si>
  <si>
    <t>Mental Health Counseling for Public Safety Personnel responding to the COVID-19 Health Crisis</t>
  </si>
  <si>
    <t>TPN-079810</t>
  </si>
  <si>
    <t>First Responder services for period of July 1, 2021 through April 26th, 2022</t>
  </si>
  <si>
    <t>Reimbursement of salaries and benefits for services provided by members of the Washington County Sheriff's Department as well as leadership of the Washington County Emergency Medical Services department during the period of July 1, 2021 through April 26th, 2022.</t>
  </si>
  <si>
    <t>TPN-079811</t>
  </si>
  <si>
    <t>SLFRF funds as revenue replacement</t>
  </si>
  <si>
    <t>TPN-079813</t>
  </si>
  <si>
    <t>TPN-079814</t>
  </si>
  <si>
    <t>ARPA Administrative Legal</t>
  </si>
  <si>
    <t>TPN-079816</t>
  </si>
  <si>
    <t>Mobility improvements</t>
  </si>
  <si>
    <t>Community wide transportation upgrades.</t>
  </si>
  <si>
    <t>TPN-079818</t>
  </si>
  <si>
    <t>Mary Street - Traffic Calming Measures</t>
  </si>
  <si>
    <t>Speed humps are to be installed on Mary Street to mitigate traffic issues and provide a safer traffic zone for the community.</t>
  </si>
  <si>
    <t>TPN-079820</t>
  </si>
  <si>
    <t>Water Distribution Improvements</t>
  </si>
  <si>
    <t>TPN-079821</t>
  </si>
  <si>
    <t>SLFRF funds will be used for provision of government services, including street and infrastructure projects.</t>
  </si>
  <si>
    <t>TPN-079822</t>
  </si>
  <si>
    <t>Roberts Co ARPA</t>
  </si>
  <si>
    <t>Administrative fees/Eide Bailley</t>
  </si>
  <si>
    <t>TPN-079823</t>
  </si>
  <si>
    <t>Various Improvements and Projects</t>
  </si>
  <si>
    <t>Water main enlargement for part of town,  Some other general government uses such as wells, renovating down town for economic development, recreation improvements and other general government uses as needed., etc.</t>
  </si>
  <si>
    <t>TPN-079824</t>
  </si>
  <si>
    <t>General administration services for period of July 1, 2021 through December 31,</t>
  </si>
  <si>
    <t>Reimbursement of salaries and benefits costs for services provided by members of the Washington County Manager's office, Washington County Finance Department,  Washington County Emergency Medical Services Department, and other county staff for the period from July 1, 2021, through December 31, 2024.</t>
  </si>
  <si>
    <t>TPN-079825</t>
  </si>
  <si>
    <t>Fee Cost study for county offices</t>
  </si>
  <si>
    <t>fee study to review all fees in all county offices for potential necessary fee increases</t>
  </si>
  <si>
    <t>TPN-079826</t>
  </si>
  <si>
    <t>West M</t>
  </si>
  <si>
    <t>Engineering work for water and sewer infrastructure underneath W. Main Street.</t>
  </si>
  <si>
    <t>TPN-079828</t>
  </si>
  <si>
    <t>Infrastructure improvements to town roads, buildings, systems and community.\nToward Fire department purchase of ladder truck, toward road paving/overlay project, and community park improvement.</t>
  </si>
  <si>
    <t>TPN-079830</t>
  </si>
  <si>
    <t>Security cameras for sewer department.</t>
  </si>
  <si>
    <t>TPN-079831</t>
  </si>
  <si>
    <t>Syracuse City - Revenue replacement</t>
  </si>
  <si>
    <t>Syracuse City ARPA Expenses - Allocated to Capital Projects related to water, storm water, and sewer projects in the city.</t>
  </si>
  <si>
    <t>TPN-079832</t>
  </si>
  <si>
    <t>Town of Pamplico</t>
  </si>
  <si>
    <t>Supporting programs to account for income loss.</t>
  </si>
  <si>
    <t>TPN-079833</t>
  </si>
  <si>
    <t>$4,600 was given out to employee's  for receiving their COVID-19 vaccinations</t>
  </si>
  <si>
    <t>TPN-079835</t>
  </si>
  <si>
    <t>Leopold PWSD Well</t>
  </si>
  <si>
    <t>The Leopold Public Water Supply District is adding a new water well for additional capacity and redundancy in the system.</t>
  </si>
  <si>
    <t>TPN-079836</t>
  </si>
  <si>
    <t>The County purchases personal protective equipment for\nemployees and visitors from the public.</t>
  </si>
  <si>
    <t>TPN-079838</t>
  </si>
  <si>
    <t>Build 40 x 80 Pole Barn Style Cold Storage Building</t>
  </si>
  <si>
    <t>TPN-079839</t>
  </si>
  <si>
    <t>Sturgis Park - Riverwalk</t>
  </si>
  <si>
    <t>Re-construction, restoration of bulkhead and new construction of brick and boardwalk pathway at River for safer, easier access between roadways and points of tourist access and citizen open space improvements</t>
  </si>
  <si>
    <t>TPN-079840</t>
  </si>
  <si>
    <t>REPAIRS TO WATER WELL</t>
  </si>
  <si>
    <t>TPN-079848</t>
  </si>
  <si>
    <t>Provider Rate Study</t>
  </si>
  <si>
    <t>"The department of public health and human services will study the impact of COVID 19 on providers and make recommendations to adjust rates, if necessary, to reflect impacts to providers in an effort to maintain services."</t>
  </si>
  <si>
    <t>TPN-079849</t>
  </si>
  <si>
    <t>Healthcare Recruitment</t>
  </si>
  <si>
    <t>Marketing campaign to attract healthcare workers to Montana</t>
  </si>
  <si>
    <t>TPN-079850</t>
  </si>
  <si>
    <t>Affordable Housing Gap Financing</t>
  </si>
  <si>
    <t>Provide critical gap financing for projects experiencing significant development cost increases due to COVID 19</t>
  </si>
  <si>
    <t>TPN-079851</t>
  </si>
  <si>
    <t>Return to Work Bonuses</t>
  </si>
  <si>
    <t>To incentivize individuals on unemployment insurance to obtain employment and re enter the workforce.</t>
  </si>
  <si>
    <t>TPN-079852</t>
  </si>
  <si>
    <t>Rapid Retraining - Existing DLI Workforce Providers</t>
  </si>
  <si>
    <t>To provide rapid retraining and supportive services to individuals so they can obtain careers in in-demand occupations.</t>
  </si>
  <si>
    <t>TPN-079853</t>
  </si>
  <si>
    <t>Individuals with Disabilities Employment Engagement</t>
  </si>
  <si>
    <t>"This Program administered by the Department of Labor and Industry will augment current DPHHS-Vocational Rehabilitation counseling staff by temporarily adding 10 qualified full-time Rehabilitation Counselors. This will allow VR to invite approximately 1,000 additional individuals with disabilities in for services that intend to lead to employment over the next biennium. There are approximately 1,300 individuals with disabilities currently waiting for such an invitation, the primary barrier being funding to support staff to offer engagement and assistance. Individuals with disabilities are prioritized via ARPA as an underserved and underrepresented group in the current labor force. 2 million in ARPA funds will be used to hire staff and expand service capacity, thereby engaging more individuals and ultimately fill more jobs with skilled workers"</t>
  </si>
  <si>
    <t>TPN-079854</t>
  </si>
  <si>
    <t>Rapid Retraining - Existing DPHHS Workforce Providers</t>
  </si>
  <si>
    <t>"Provides resources for Montanas current, contracted workforce service providers to facilitate and support the short term training of Montana citizens, impacted by the COVID 19 pandemic, who seek employment and self sufficiency. These resources promote and sustain accelerated job training in high demand, industry sectors."</t>
  </si>
  <si>
    <t>TPN-079947</t>
  </si>
  <si>
    <t>Timberville Government Services Revenue Replacement</t>
  </si>
  <si>
    <t>Repair, replacement, and expansion of water/sewer infrastructure and facilities.  Renovations to public safety and other town owned facilities to ensure optimal working environment for first responders.  Procurement of equipment for public safety and public works departments to assist in ensuring provision of services to residents.</t>
  </si>
  <si>
    <t>TPN-079948</t>
  </si>
  <si>
    <t>Fiberoptic Cable</t>
  </si>
  <si>
    <t>Connect Town owned Buildings in order to provide greater level of security as well as maintenance of operations and continued service to the community.</t>
  </si>
  <si>
    <t>TPN-079949</t>
  </si>
  <si>
    <t>High Street Water Main</t>
  </si>
  <si>
    <t>Replacement of aged water main and service laterals for water service to residences and businesses.</t>
  </si>
  <si>
    <t>TPN-079950</t>
  </si>
  <si>
    <t>TPN-080045</t>
  </si>
  <si>
    <t>Funding to Address Food Insecurity - Food Pantry Coordinator\t$3,423.72\nDigitization of documents for Planning and Economic Development Department, Building Department, and DPW\t$149.40\nEconomic Development Position or Consultant $2,797.91\nFunding for 4 New Firefighters $71,413.27\nPurchase of New Fire Rescue Truck\t$327,479.79\nClews Street Sewer Expansion Project\t$344,506.20\nRay Stone Post (185 Main St) Renovation - Recreation Headquarters\t$41,374.45\n\nTotal  for 71/2025 - 9/30/2025: $791,144.74</t>
  </si>
  <si>
    <t>TPN-080047</t>
  </si>
  <si>
    <t>SLFRP Funds to be used to replace revenue losses due to COVID-19 to avoid reduction of public safety and other governmental services for FYE 06/30/2022</t>
  </si>
  <si>
    <t>TPN-080048</t>
  </si>
  <si>
    <t>Provide public safety to the community.</t>
  </si>
  <si>
    <t>TPN-080049</t>
  </si>
  <si>
    <t>Town of Walpole June Street Drainage Repair</t>
  </si>
  <si>
    <t>There is a significant problem with the water table levels on June St. that has led to most of the homes flooding on a regular basis. The proposed work will include repair and installation of new drainage line(s) to address the problems.</t>
  </si>
  <si>
    <t>TPN-080050</t>
  </si>
  <si>
    <t>GREAT Grant Match</t>
  </si>
  <si>
    <t>Local match for North Carolina's  Growing Rural Economies with Access to Technology (GREAT) Program. This program is aimed at expanding broadband access throughout North Carolina and we hope it affords the citizens of Washington County access to high-speed fiber internet.</t>
  </si>
  <si>
    <t>TPN-080051</t>
  </si>
  <si>
    <t>TPN-080053</t>
  </si>
  <si>
    <t>DSLR Pro (Drone)</t>
  </si>
  <si>
    <t>Purchase of Advanced Urban Scout drone package for EMA purposes</t>
  </si>
  <si>
    <t>TPN-080054</t>
  </si>
  <si>
    <t>CLERICAL HAZPAY</t>
  </si>
  <si>
    <t>HAZARD PAY FOR CLERICAL UNION EMPLOYEES WHO WORKED DURING A PREDEFINED PERIOD DURING COVID19 PANDEMIC.</t>
  </si>
  <si>
    <t>TPN-080055</t>
  </si>
  <si>
    <t>Mobile Radio Upgrades for Glocester Police Department Personnel</t>
  </si>
  <si>
    <t>TPN-080056</t>
  </si>
  <si>
    <t>Domestic Water System -Electrical and Control Systems Upgrade</t>
  </si>
  <si>
    <t>Water system consists of 3 wells, the current electrical system is not working and the well controls are not talking to one another. The pumps are having to be turned on by manpower.</t>
  </si>
  <si>
    <t>TPN-080057</t>
  </si>
  <si>
    <t>General Services project including, business assistance, infrastructure, food assistance, etc.</t>
  </si>
  <si>
    <t>TPN-080058</t>
  </si>
  <si>
    <t>Medfield Projects</t>
  </si>
  <si>
    <t>The Town of Medfield used Revenue Replacement and the Government Services provision to fund capital equipment, staff apparel and furniture, ARPA reporting and compliance, door shutter service to the Town Clerk's office, public safety and dpw equipment, salaries, mental health services, visiting nurses and covid tests.</t>
  </si>
  <si>
    <t>TPN-080060</t>
  </si>
  <si>
    <t>Quality air purifiers for all town offices.</t>
  </si>
  <si>
    <t>TPN-080157</t>
  </si>
  <si>
    <t>Town of Walpole Bridge Rehabilitation Design - East/Elm Street</t>
  </si>
  <si>
    <t>Walpole is a sole source aquifer town &amp; as such we are constantly monitoring &amp; mitigating any risks of pollution. We are mindful that non-point sources of pollution from stormwater runoff, sediment erosion, drainage ditches, sewerage overflows &amp; other sources are a principal cause of drinking water pollution. There are two current non-point significant risks that require action to protect our water source from pollution. Both the two-lane bridge on Elm &amp; the two-lane bridge on East St have shown significant deterioration &amp; each one cross over the Neponset River. This deterioration is a source of pollution to the riverways where the stormwater runoff has potential to severely impact our aquifer.  We plan to use these funds to prepare plans, specifications &amp; bid documents for the rehabilitation of the bridges. As a sole source aquifer town it is important to monitor stormwater runoff thru the riverways to ensure our water quality is maintained.</t>
  </si>
  <si>
    <t>TPN-080159</t>
  </si>
  <si>
    <t>Black Eyed Susan Paddleboat</t>
  </si>
  <si>
    <t>purchase of A/C units for Tourism/Econ Development based vessel, The Black-Eyed Susan</t>
  </si>
  <si>
    <t>TPN-080160</t>
  </si>
  <si>
    <t>TPN-080163</t>
  </si>
  <si>
    <t>Improvements to waterlines within the city of Nederland.</t>
  </si>
  <si>
    <t>TPN-080164</t>
  </si>
  <si>
    <t>SHERIFF OFFICE FOP HAZPAY</t>
  </si>
  <si>
    <t>HAZARD PAY FOR SHERIFF OFFICE FOP UNION EMPLOYEES WHO WORKED DURING A PREDEFINED PERIOD DURING COVID19 PANDEMIC.</t>
  </si>
  <si>
    <t>TPN-080165</t>
  </si>
  <si>
    <t>Wastewater and Water fund project expenditures as well as General Fund obligations for services such as public safety and administration.</t>
  </si>
  <si>
    <t>TPN-080166</t>
  </si>
  <si>
    <t>808 Commerce Street Roof</t>
  </si>
  <si>
    <t>Refugio County will use ARPA funds to create a space for emergency operations within the Refugio County Courthouse. Roof replacement is needed for the courthouse to stop leaks so that the basement can be used to house the Sherrif's offices and provide additional space to respond to emergencies, including making space available for social distancing when needed. \nThe basement of the courthouse will be utilized for the Sherrif's department and for emergency operations. This space is not usable due to water leaks from the roof, interior roof drains, and exterior drainage. Refugio County will acquire an engineer to plan, design, and implement a roof replacement that will stop water from leaking into the building and the basement. \nConstruction contract was executed, however, upon evaluation, it was determined that significant additional work was required.  County approved the deobligation of ARPA funds for this project as they would  bid out new project using other funding source.</t>
  </si>
  <si>
    <t>TPN-080167</t>
  </si>
  <si>
    <t>Revenue Replacement through Mar2022</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080264</t>
  </si>
  <si>
    <t>Audio Visual Upgrade for Town Hall Rooms</t>
  </si>
  <si>
    <t>Outfitting Town Hall Chambers, and (2) other meeting spaces in Glocester Town Hall with updated technology that will facilitate at least streaming a given meeting or at most allowing for a hybrid meeting where remote participants can interact with local participants and vice versa.</t>
  </si>
  <si>
    <t>TPN-080265</t>
  </si>
  <si>
    <t>Revenue Replacement Facility Improvements</t>
  </si>
  <si>
    <t>Revenue replacement funds will be utilized for various capital improvements and facility upgrades including structural repairs, HVAC improvements, bathroom upgrades for accessibility, and emergency service communications systems.</t>
  </si>
  <si>
    <t>TPN-080266</t>
  </si>
  <si>
    <t>City of Point Comfort</t>
  </si>
  <si>
    <t>Covid Relief fund</t>
  </si>
  <si>
    <t>TPN-080267</t>
  </si>
  <si>
    <t>Government Service Continuity and Road Improvements</t>
  </si>
  <si>
    <t>TPN-080317</t>
  </si>
  <si>
    <t>Village of Mantua PWS Emergency Water Interconnect with Portage County PWS</t>
  </si>
  <si>
    <t>Install a 12-in water main and booster station to provide an emergency water source for the Village of Mantua Public Water System.  The project consist of approximately 2.56 miles of 12-in water main along State Route 44 from the intersection of I-80 and SR-44 to the Village of Mantua and Shalersville Fire Station</t>
  </si>
  <si>
    <t>TPN-080318</t>
  </si>
  <si>
    <t>Well #3 Connection</t>
  </si>
  <si>
    <t>"The project is broken down into two parts, the first phase being the water line connection from the well #3 to the water treatment plant.  The second phase is the connection and build out of the water well itself.  The water line connection from well #3 to the water treatment plant includes the installation of 7,600 feet of 12\u201d ductile iron pipe to the Water Treatment Plant from Well #3.  This will create a new well to the system and also create a redundant water supply line creating ample supply stability for current and future users."</t>
  </si>
  <si>
    <t>TPN-080319</t>
  </si>
  <si>
    <t>S&gt; Patterson Street Waterline Replacement</t>
  </si>
  <si>
    <t>"Project funds will be used to replace approximately 1,315 LF of 8" waterline and fittings, 8" gate valve and valve box, tapping valve, fire hydrant assemblies, 952 LF 3/4" service lines, 34 meter pits, abandonment of existing line, restoration (asphalt replacement, drive replacement, sidewalk replacement, storm replacement, seeding and mulching)."</t>
  </si>
  <si>
    <t>TPN-080320</t>
  </si>
  <si>
    <t>Whiley Road Water Line Loop</t>
  </si>
  <si>
    <t>"The project includes the installation of approximately 1380 LF of 16-inch ductile iron water main, 342 LF of which will be in a 24 in casing pipe under US 33 installed via jack and bore.  In addition to the 16-in water main there are 3 hydrants with appurtenant 6 in valve and piping and 3-16-in valves."</t>
  </si>
  <si>
    <t>TPN-080321</t>
  </si>
  <si>
    <t>Waldo Water System</t>
  </si>
  <si>
    <t>The project includes installing transmission and distribution water lines to bring water service to the Village of Waldo.</t>
  </si>
  <si>
    <t>TPN-080322</t>
  </si>
  <si>
    <t>South Elevated Tank Recoating</t>
  </si>
  <si>
    <t>Repairs and recoating of the south water tower.</t>
  </si>
  <si>
    <t>TPN-080323</t>
  </si>
  <si>
    <t>Syracuse Water Improvement</t>
  </si>
  <si>
    <t>"The project would include the installation of 4350 linear feet of 6" PVC pipe replacing old 4" piping; installation of 22 new valves; 800 feet of new service lines; 43 new service connections; chemical feed vault upgrade. piping is 4" or less and insufficient for fire protection and inadequate water pressure for home use. Many valves are inoperative plus there is a need for many new valves in order that portions of the system can be isolated when leaks occur. The chemical feed for water treatment is very old and subject to numerous problems. All of this, including piping, will be replaced."</t>
  </si>
  <si>
    <t>TPN-080324</t>
  </si>
  <si>
    <t>Waterline Replacement Edison</t>
  </si>
  <si>
    <t>"Del-Co is replacing aging infrastructure on a portion of Boundary St in the Village of Edison, with some small replacements at the intersections of Union and Broadway streets.  The existing 6" ductile iron will be upgraded to 8" PVC."</t>
  </si>
  <si>
    <t>TPN-080325</t>
  </si>
  <si>
    <t>Waterline Replacement Centerburg</t>
  </si>
  <si>
    <t>The receipt of the grant funds is to help offset the projects construction costs</t>
  </si>
  <si>
    <t>TPN-080326</t>
  </si>
  <si>
    <t>Eastside Transmission Line</t>
  </si>
  <si>
    <t>This project will serve two purposes. The first will be to provide a waterline loop from the northeast corridor of the City of Newark to the far east side to provide for better fire protection flow within the commercial area on the east side and to provide for future development in that area of the City. The second purpose will be to provide a connection point for the proposed Licking Valley Water District for service to the Marne and Hanover area. This would become the beginning of a transmission line through the newly formed Water District that could then be tapped off of into developments and businesses within that district. Water infrastructure within this area will be critical to expand services to the ever-growing population within this district</t>
  </si>
  <si>
    <t>TPN-080327</t>
  </si>
  <si>
    <t>Young Road Extension Design</t>
  </si>
  <si>
    <t>"The project is to design and obtain an Ohio EPA permit to install for three water extensions to serve water to 38 new customers that currently do not have public water service.  It includes approximately 14000 feet of 6 inch and 3 inch PVC pipe along Young and South Rodehaver Roads with 17 new services, 10000 feet of 4 inch PVC pipe along Featherstone Road with 11 new services, and 13000 feet of 4 inch PVC pipe along Colburn and Blackwood Roads with 10 new services."</t>
  </si>
  <si>
    <t>TPN-080328</t>
  </si>
  <si>
    <t>"Construction of an elevated tank and 10,000 plus feet of water line"</t>
  </si>
  <si>
    <t>TPN-080329</t>
  </si>
  <si>
    <t>Southwest Quadrant Waterline Replacement</t>
  </si>
  <si>
    <t>"The proposed project will replace aging and failing water lines that were installed in the 1930s and 1940s. The city will assist the homeowner in replacing water service lines if we find lead. We will also install new water valves, water services up to the right-of-way line, and fire hydrants."</t>
  </si>
  <si>
    <t>TPN-080330</t>
  </si>
  <si>
    <t>Canton South Waterline Extension - Phase 2 &amp; 3</t>
  </si>
  <si>
    <t>"This is a waterline extension project that consists of approximately 2,517 feet of 2" HDPE tubing, 29,898 feet of 6" &amp; 8" ductile iron pipe and 244 feet of 12" ductile iron pipe, totaling 32,569 feet of water main (6.2 miles).  The project will also provide 420 service connections, 97 mainline valves and 57 fire hydrants."</t>
  </si>
  <si>
    <t>TPN-080331</t>
  </si>
  <si>
    <t>Water Line Replacement with Lead Connections</t>
  </si>
  <si>
    <t>"The project consists of the installation of a new 6" water main through the Village limits, a total of 5,500 feet. Replacing the existing water line. This will also replace 61 public and private lead service connections.  EPA is pushing for all lead lines in communities to be replaced. Glenmont is trying to be proactive in making this feasible for the Village.   Inventory and Mapping: All systems must develop a Lead Service Line (LSL) inventory or demonstrate absence of LSLs within 3 years of the final rule publication (January 15, 2024)  Lead Service Line Replacement:  All systems with known or possible LSLs must develop a Lead Service Line Replacement Plan, Replacement programs will be based on the system\u2019s 90th percentile."</t>
  </si>
  <si>
    <t>TPN-080332</t>
  </si>
  <si>
    <t>Maple Street Waterline Replacement</t>
  </si>
  <si>
    <t>"Baltic's water line is to remove multiple sized water lines (2", 4", and 6") and replace with 8\u201d along Maple Street. This will bring the system up to 10 State Standards and provide a reliable water distribution system for fire flow, improving the health and safety for the residents during fires. The additional size of water line along Maple Street will allow for future growth of the Village and economical development. Currently the Village has various sizes of waterlines on Maple Street and would like to make the waterline 8\u201d. This will help with fire flow requirements and allow for growth. The Village has been discussing annexing in the land to the north and east of Maple Street for future development. To do so, they need to make sure their waterline can handle the water flow. The Village of Baltic and surrounding area is growing and needs areas that the infrastructure can sustain the growth. This project will serve more than the 75 once development starts. This project will serve current residents and then provide for the unserved area through growth."</t>
  </si>
  <si>
    <t>TPN-080333</t>
  </si>
  <si>
    <t>Arbaugh</t>
  </si>
  <si>
    <t>"The project generally includes the installation of approximately 10,500 feet of 4-inch PVC waterline to extend water service along Vales Mill Road, State Route 32, and Eakin Mill Road. The waterline will terminate north of Raccoon Creek. The waterline will serve an area previously unserved by public water."</t>
  </si>
  <si>
    <t>TPN-080334</t>
  </si>
  <si>
    <t>New Water Tower</t>
  </si>
  <si>
    <t>The funds are being applied to help cover the shortfall of the local funds that are available to pay for the new water tower for our village.</t>
  </si>
  <si>
    <t>TPN-080335</t>
  </si>
  <si>
    <t>Fulton County Water Connection</t>
  </si>
  <si>
    <t>"Engineering, survey work, installation of a new metering stations and 16" water main with isolation valves."</t>
  </si>
  <si>
    <t>TPN-080336</t>
  </si>
  <si>
    <t>Bishopville Water Line Expansion Project</t>
  </si>
  <si>
    <t>Expanding water lines to under-served areas.</t>
  </si>
  <si>
    <t>TPN-080337</t>
  </si>
  <si>
    <t>Water Main Replacement - Village wide</t>
  </si>
  <si>
    <t>The Village of Fayette currently owns and operates a water treatment and distribution system that serves its residents. The distribution system suffers from excessively high water loss and frequent water line breaks leading to service interruptions. The Ohio EPA has noted the deteriorated conditions of the distribution system and put the Village under a compliance schedule mandating total system replacement. Revised total project costs are $18+million. Project is still in design phase; bidding is scheduled to occur late 2022 or early 2023.</t>
  </si>
  <si>
    <t>TPN-080338</t>
  </si>
  <si>
    <t>Ottawa County Regional Water Main Extension to the Village of Elmore</t>
  </si>
  <si>
    <t>"The project consists of a constructing approximately 4.38 miles of 12-inch water transmission main from the existing Ottawa County Regional Water Distribution System starting at the Harris Township water tower (located adjacent to Materion) and extending west to the Village of Elmore's existing water treatment plant. The project includes a master meter and pressure reducing valve, boring intersections and creeks, and all necessary appurtenances required to adequately supply the Village of Elmore."</t>
  </si>
  <si>
    <t>TPN-080339</t>
  </si>
  <si>
    <t>Farmers Lane and Emory Avenue Water Line Replacement</t>
  </si>
  <si>
    <t>Extending water line along Farmers Lane to allow for the installation of a fire hydrant and increased water pressure to area not presently available for fire protection and replacement of main line and service taps on Emory ave due to age and degree of condition of present service line</t>
  </si>
  <si>
    <t>TPN-080340</t>
  </si>
  <si>
    <t>Edison Drive Water Main Replacement</t>
  </si>
  <si>
    <t>"With these funds we applied for a replacement of a new 6" water distribution main. It would entail replacing a current line that has been prone to slipping down a hill side and is made out of substandard material. We will use the funds for engineering, construction, materials and all associated costs to replace this water line."</t>
  </si>
  <si>
    <t>TPN-080341</t>
  </si>
  <si>
    <t>Survey and design engineering for the water line replacement</t>
  </si>
  <si>
    <t>TPN-080342</t>
  </si>
  <si>
    <t>City of Findlay: Findlay Reservoir Transfer Valves</t>
  </si>
  <si>
    <t>"Replacing existing transfer valves and piping at the reservoir, rehabilitating the two concrete reservoir transfer pipes, and automating the valves at pump station number one to open for emergency draining of the reservoirs.  This work also includes adding actuators to two existing effluent valves at reservoir number 1 and 2, as well as adding a sodium permanganate feed system to reservoir number 2 outlet vault."</t>
  </si>
  <si>
    <t>TPN-080343</t>
  </si>
  <si>
    <t>Spieth Road Generator</t>
  </si>
  <si>
    <t>Installing a permanent generator at our main water pumping station.</t>
  </si>
  <si>
    <t>TPN-080344</t>
  </si>
  <si>
    <t>Water System Repair/Replacement Project</t>
  </si>
  <si>
    <t>"The watermain in the project area, which is cast iron that has exceeded its useful life, has experienced numerous breaks during the past year along 4,500 LF of State Route 28. This section of main is the major artery supplying the Village and elevated storage. The existing system is lacking sufficient valves, therefore, when breaks occur in this area, the result is widespread water outages. This project, if funded, will replace the section of watermain and allow for SCADA monitoring and control of water treatment plant components to assist in preventing depressurization. A significant number of water meters are located inside of the structures being served. This has posed COVID-19 safety concerns to both our customers and employees during the on-going pandemic. An AMI water meter system will allow village staff to obtain water meter readings for billing purposes without entering a customer's premise. This system will also lessen the impact during periods when we experience staffing shortages because of the COVID-19 pandemic."</t>
  </si>
  <si>
    <t>TPN-080345</t>
  </si>
  <si>
    <t>2022 Watermain Replacement</t>
  </si>
  <si>
    <t>"For Andrews/Gladys Avenues, we will be replacing: 4,800' of 114 yr old 6" cast iron watermain with 8" ductile iron cement lined pipe; installing 18-4" fire hydrants with 6" breakaway fire hydrants; replacing 5,210' of lead service lines with copper lines for 189 properties (289 households); installing 378 new storm and sanitary cleanouts; lining 4,800' of 8"-10" sanitary main; installing 5,210' of 6" CIPP sanitary lateral lining; performing 13 manhole separations; installing 26 catch basins and performing 14,979 SY of resurfacing."</t>
  </si>
  <si>
    <t>TPN-080346</t>
  </si>
  <si>
    <t>"Slope Creek 16" Raw Water Main Replacement"</t>
  </si>
  <si>
    <t>"Installation of a 16" raw water transmission line and pump house."</t>
  </si>
  <si>
    <t>TPN-080347</t>
  </si>
  <si>
    <t>Bladder Tank Replacement</t>
  </si>
  <si>
    <t>Replacement of the booster station's bladder tanks.</t>
  </si>
  <si>
    <t>TPN-080348</t>
  </si>
  <si>
    <t>Eastern Regional Sewer District</t>
  </si>
  <si>
    <t>Perform a feasibility study of the creation and development of a Water District to provide drinking water to unincorporated areas for residents and commercial/industrial facilities in the eastern portion of Logan County along US 33.</t>
  </si>
  <si>
    <t>TPN-080349</t>
  </si>
  <si>
    <t>Northridge Waterline Loop</t>
  </si>
  <si>
    <t>"The City of Springfield serves the Northridge Water District (over 3,000 accounts) with a 2-mile dead end waterline. This project creates redundancy by providing a second water connection to the district. This project would also make water available to unserved properties outside the City's jurisdiction (Moorefield Township)."</t>
  </si>
  <si>
    <t>TPN-080350</t>
  </si>
  <si>
    <t>Water Distribution System Improvements Phase 1 and Phase 2</t>
  </si>
  <si>
    <t>"The City seeks to replace citywide its water lines (dating to 1929 and more recent, defective iron lines) in four phases.  This $5 million grant and supplemental loan/grant funding will enable the City to accomplish Phase 1 and Phase 2 in one step.  An accelerated timetable also aids in identifying unaccounted for water loss, a significant problem in the City for some time.  Due to a September 11, 2022 deadline imposed on the City by an OEPA Director\u2019s Final Findings and Orders mandate to close its Water Treatment Plant and purchase well water through the Belmont County system, finding and fixing leaks is of paramount importance.  The Water Distribution System Improvements project will save the taxpayers money by: fixing known and undiscovered leaks which amounted to 37% loss of treated water in March, 2022; and alleviating overtime for City crews \u2013 or paying contractors \u2013 to fix frequent water line breaks."</t>
  </si>
  <si>
    <t>TPN-080351</t>
  </si>
  <si>
    <t>"The Village of College Corner has MAJOR issues in tracking the correct amount of water due to faulty meters, an inadequate reading system and lack of personnel. Currently, water meters are manually read, both inside and outside the home by volunteers, members of council and others. During the pandemic, and attempting to have contactless service, made this almost impossible. This is a MAJOR health concern. In addition, as a new public water system, the Village has been expending funds accommodating OEPA and bringing their water system into compliance. The Village has approximately 530 total water service connections, primarily residential. These are manually checked each month and readings taken by primarily volunteers. Of the 530 connections, over half of the meters have failed and are need of replacement. As we know, when a meter fails, it fails to the detriment of the utility and not the user. Some meter pits are falling apart, and the Village currently has NO resources to provide new meters and a reading system. The Village would also like to relocate the inside meters to outside pits to avoid needing access to go inside and risk Covid exposure."</t>
  </si>
  <si>
    <t>TPN-080352</t>
  </si>
  <si>
    <t>Pemberville - Bierley Ave - Water St. South End Waterline Loop</t>
  </si>
  <si>
    <t>The project extends a new watermain approx. 1275 feet to the south on Bierley Ave. and installs a new waterline across the Middle Branch of the Portage River  to Water Street to loop these two waterlines.</t>
  </si>
  <si>
    <t>TPN-080353</t>
  </si>
  <si>
    <t>SR 60 Water Extension</t>
  </si>
  <si>
    <t>The project involves the extension of the water distribution system to serve a corridor extending 1.3 miles along SR 60 just north of the Village of McConnelsville.  Within the study area are several commercial/light industrial facilities and single-family residential homes.</t>
  </si>
  <si>
    <t>TPN-080354</t>
  </si>
  <si>
    <t>Plain City Village: Upsizing Water Distribution Line</t>
  </si>
  <si>
    <t>"Upsizing undersized, deteriorating water lines to provide redundant service for the Village and replacing hydrants and valves."</t>
  </si>
  <si>
    <t>TPN-080355</t>
  </si>
  <si>
    <t>Lakeview Avenue Water Main Replacement</t>
  </si>
  <si>
    <t>"Replaces approximately 2,500 linear feet of 2-in and 6-in water main with 8-in water main along with associated hydrants, valves, and restoration work."</t>
  </si>
  <si>
    <t>TPN-080356</t>
  </si>
  <si>
    <t>East Main Street Water Main Replacement</t>
  </si>
  <si>
    <t>"This project will replace aged and deteriorated dual water mains that are located on the north (Ex. 8-in) and south (Ex. 6-in) sides of East Main Street with a single 12-in water main.  The project is approximately 6,950 feet in length, extending from the intersection with Beechwood Road to the intersection with Shady Lane Road.  The project will include approximately 20 fire hydrants"</t>
  </si>
  <si>
    <t>TPN-080357</t>
  </si>
  <si>
    <t>Division/Bank/Atwater Waterline Replacement Project</t>
  </si>
  <si>
    <t>"The project includes the replacement of a tuberculated 4-inch and 6-inch cast iron waterline and old fire hydrants with an 8-inch ductile iron pipe, new service connections to the right-of-way and 8 new fire hydrants. The project includes 2,200 lineal feet of 8-inch PVCO waterline and 8 fire hydrants."</t>
  </si>
  <si>
    <t>TPN-080358</t>
  </si>
  <si>
    <t>South Water Transmission Main Replacement</t>
  </si>
  <si>
    <t>Replacement of one 14\u201d waterline installed in 1893 and one 14\u201d waterline installed in 1925 with one 24\u201d waterline splitting into an 18\u201d waterline and two 12\u201d waterlines at East Main Street. Services on Chestnut Street from Main to Third Street will be switched to the 18\u201d waterline to allow tying into the existing 18\u201d waterline. All services in the area will be replaced along with fire hydrants and valves.</t>
  </si>
  <si>
    <t>TPN-080359</t>
  </si>
  <si>
    <t>"Manchester, Village of: Waterline Improvements Phase 1"</t>
  </si>
  <si>
    <t>"The project involves 15,206 feet of waterline replacement, upsizing smaller lines, looping the discontinued lines with 6\u201d and 8\u201d PVC lines, 28 new fire hydrants, and 56 new valves to isolate lines. In addition, 660 feet of existing 6\u201d waterline relocation on U.S.52 is included in the project to avoid further waterline breaks because of the existing slide and washout conditions of the shoulder on U.S. 52 eastbound lane."</t>
  </si>
  <si>
    <t>TPN-080360</t>
  </si>
  <si>
    <t>Installation of approximately 156 individual water service meters and related meter reading and billing system infrastructure.</t>
  </si>
  <si>
    <t>TPN-080361</t>
  </si>
  <si>
    <t>City of Urbana Water Booster Pump Stations and Pipe Network Project</t>
  </si>
  <si>
    <t>"This project will install approximately 3,958 lineal feet of new 12" water main along Dellinger Road, East Lawn Avenue, and Childrens Home Road.  This new 12" water main will connect the existing 12" water main on Dellinger Road into the new water booster station to be installed as part of the project at 761 Childrens Home Road.  In addition, 633 lineal feet of new 8" water main will be installed along Childrens Home Road to further connect the existing water system to the new booster station.  Once the new water main and water booster station are installed and online, the existing water booster station at 759 East Water Street will be replaced and the old one at this location will be decommissioned and/or demolished."</t>
  </si>
  <si>
    <t>TPN-080362</t>
  </si>
  <si>
    <t>The funds are being utilized for the design of waterline replacement.</t>
  </si>
  <si>
    <t>TPN-080363</t>
  </si>
  <si>
    <t>Route 20 Waterline Replacement</t>
  </si>
  <si>
    <t>"A replacement of a 100 year old waterline was done to improve  the health, safety and well-being of Monroeville's residents."</t>
  </si>
  <si>
    <t>TPN-080364</t>
  </si>
  <si>
    <t>State Route 45 Transmission Water Line</t>
  </si>
  <si>
    <t>To supply water to Frederick Heights and Woodland Drive to replace aging and non-producing wells</t>
  </si>
  <si>
    <t>TPN-080365</t>
  </si>
  <si>
    <t>Coal Grove Interconnect with Ironton</t>
  </si>
  <si>
    <t>The project is two separate interconnects between the City of Ironton and the Village of Coal Grove to improve the existing water issues in both communities. The Village of Coal Grove's need for an emergency interconnect based on the age of their existing plant and continued migration of a nearby plume towards the plant. Regionalization of water facilities also improves all communities nearby.</t>
  </si>
  <si>
    <t>TPN-080366</t>
  </si>
  <si>
    <t>5400 S/Walden Meadows</t>
  </si>
  <si>
    <t>Install storm drain from the Walden Meadows subdivision to the Jordan river, including a hydro dynamic separator before discharge into the river.</t>
  </si>
  <si>
    <t>TPN-080367</t>
  </si>
  <si>
    <t>MV Municipal Services</t>
  </si>
  <si>
    <t>A. Hazard pay to local government workforce, i.e., facilities and public works, public utilities, police, waste and wastewater services performing in-person interactions with the public at increased risk due to the COVID-19 pandemic.\nB. Deep cleaning and sterilization of local Theatre for reopening.\nC. Improvements to vacant and abandoned properties, including removal and remediation of environmental contaminants, demolition, and vacant lot cleanup in response to local emergency.\nD. Replacement of boiler units for municipal building; replacement of HVAC units for Cell Tower used for dispatch for emergency services Valley wide; replacement of generators for water station pumps;  installation of air conditioning and filters for Kids Connection after school program;  road building and maintenance of city street paving project and other infrastructure not maintained during COVID pandemic years.\nE. Replacement of mosquito sprayer to decrease the public risk of transmitting mosquito borne diseases; replacement of lighting in the police department with LED fixtures for energy efficiency and improved lighting; power upgrades in the municipal parks and improvements to the tennis courts for public safety and community engagements; replacement of variable frequency drive for deteriorating well pump; police department salaries for increased public safety.</t>
  </si>
  <si>
    <t>TPN-080368</t>
  </si>
  <si>
    <t>Pandemic Premium Pay for Essential Workers</t>
  </si>
  <si>
    <t>Premium pay paid to essential workers.</t>
  </si>
  <si>
    <t>TPN-080370</t>
  </si>
  <si>
    <t>Town of Dedham Trash Overflow</t>
  </si>
  <si>
    <t>Replace existing trash containers for all residents.  The replacement has local public health benefit for reduction of pollutants to Dedham waterways due to less overfilled bins/spillage.  Dedham water source comes from wells owned by Dedham/Westwood Water District. Due to the pandemic, people were forced to quarantine and work from home, which significantly increased the trash production of the private citizen.  Our recycling bins were found to be insufficient to handle the increase.</t>
  </si>
  <si>
    <t>TPN-080371</t>
  </si>
  <si>
    <t>New Pick-Up</t>
  </si>
  <si>
    <t>2022 Chevrolet Work Truck</t>
  </si>
  <si>
    <t>TPN-080372</t>
  </si>
  <si>
    <t>Communication Improvements</t>
  </si>
  <si>
    <t>Refugio County will use ARPA funds to replace existing phones and phone systems inside the County Courthouse. The current system is old and ineffective as calls are filled with static. Replacing the system increases the capacity for emergency operations and communications which contribute to increased health and safety and increases the community's capacity to respond to the current and future health crisis.</t>
  </si>
  <si>
    <t>TPN-080373</t>
  </si>
  <si>
    <t>Masks purchased</t>
  </si>
  <si>
    <t>TPN-080374</t>
  </si>
  <si>
    <t>General Government Services Salaries</t>
  </si>
  <si>
    <t>TPN-080376</t>
  </si>
  <si>
    <t>Roopville Project - 6.1 Revenue Replacement</t>
  </si>
  <si>
    <t>SLFRF funds for general government administration, staff, and administrative facilities.</t>
  </si>
  <si>
    <t>TPN-080377</t>
  </si>
  <si>
    <t>Zoom for council meeting</t>
  </si>
  <si>
    <t>TPN-080379</t>
  </si>
  <si>
    <t>TPN-080380</t>
  </si>
  <si>
    <t>HVAC UPGRADE For Government Building</t>
  </si>
  <si>
    <t>Replacing HVAC Systems in Ford County Buildings.</t>
  </si>
  <si>
    <t>TPN-080381</t>
  </si>
  <si>
    <t>Rapid Tests - 6.1 Revenue Replacement</t>
  </si>
  <si>
    <t>Rapid tests were distributed to essential workers so that they can self test if they exhibited COVID like symptoms prior to going into work.  This helped reduce/prevent further transmission internally to staff and externally for the customers that came into contact with City employees.</t>
  </si>
  <si>
    <t>TPN-080382</t>
  </si>
  <si>
    <t>ARPA Compliance &amp; Reporting</t>
  </si>
  <si>
    <t>ARPA compliance and reporting.  These services are being funded through the Revenue Replacement/General Government provision.</t>
  </si>
  <si>
    <t>TPN-080383</t>
  </si>
  <si>
    <t>The City of Rhinelander completed a community-wide Housing Needs Assessment utilizing the 2021 Community Development Block Grant for Planning (CDBG-PLNG) project award of up to $22,633 with a local match of up to $11,147. The project completed in 2022 with final amounts as $21,854 grant funding with a local match of $10,926.00. The CDBG-FLNG CFDA# is 14.228.  The purpose of the assessment is to provide opportunity to stimulate the economy by providing information to improve the housing for current residents, increase housing for workforce needed for new industries in the Rhinelander area, and increase hotel capacity for tourism.</t>
  </si>
  <si>
    <t>TPN-080384</t>
  </si>
  <si>
    <t>Brown Township Revenue Replacement</t>
  </si>
  <si>
    <t>Invest in broadband infrastructure, making necessary investments to expand affordable access to broadband internet within Brown Township.</t>
  </si>
  <si>
    <t>TPN-080385</t>
  </si>
  <si>
    <t>Sewerline Improvements/Replacement</t>
  </si>
  <si>
    <t>Replacement or improvements to sewer lines within the city limits of Nederland.</t>
  </si>
  <si>
    <t>TPN-080386</t>
  </si>
  <si>
    <t>Armory</t>
  </si>
  <si>
    <t>The armory is now being used as our meeting place so that we can social distance; therfore, updates and minor renovations are needed</t>
  </si>
  <si>
    <t>TPN-080387</t>
  </si>
  <si>
    <t>Funding for road paving for roads owned by the Town of Glocester</t>
  </si>
  <si>
    <t>TPN-080388</t>
  </si>
  <si>
    <t>TPN-080390</t>
  </si>
  <si>
    <t>Premium Pay for city employees who worked throughout the pandemic.</t>
  </si>
  <si>
    <t>TPN-080391</t>
  </si>
  <si>
    <t>Security Cameras for the Police Station</t>
  </si>
  <si>
    <t>Funding for upgraded security cameras for the Glocester Police Station</t>
  </si>
  <si>
    <t>TPN-080392</t>
  </si>
  <si>
    <t>water main replacement Front St, Church St, Franklin St, W ST Louis St, High St, Gabriel Ln</t>
  </si>
  <si>
    <t>TPN-080393</t>
  </si>
  <si>
    <t>SLFRF - Equip</t>
  </si>
  <si>
    <t>Multiple software updates- workhorse (21,773.16) and beacon mapping (28,632) Security Cameras-$104.44, Network upgrades-$3565.11\nHall Floor texturing- $9,200\nPurchase of a spray patch machine- $6,500\nFinished our comprehensive plan- $ 5,000.00\nPayment for the fire dept Brush truck- $ 11,404.80\nNew Computers for the road master and treasurer. (2,326.50)\nCreated an addition in the shop to house all the town records: 498.46 and 1170.92\nTown Kitchen Repairs-(375.00)\n9,813.76- pay road crew salaries to free up money to purchase equipment in the fall.</t>
  </si>
  <si>
    <t>TPN-080395</t>
  </si>
  <si>
    <t>Police Premium Pay and Police Vehicles</t>
  </si>
  <si>
    <t>Premium Pay for Police staff was provided to bring police staff up to market rate salaries competitive with other municipal jurisdictions.   Funding was allocated for purchase of 4 police vehicles.</t>
  </si>
  <si>
    <t>TPN-080396</t>
  </si>
  <si>
    <t>ARPA-VOK-2022</t>
  </si>
  <si>
    <t>The Village will utilize the first allocation of ARPA funds to support a water quality project within the Village.  The project consists of engineering and construction for two projects.  The first will involve the Village purchasing land and building a small building that will allow for a water connection with a neighboring community.  The second part of the project will include building a filter plant on land that the Village already owns to reduce manganese, iron, and PFAs in our water.</t>
  </si>
  <si>
    <t>TPN-080397</t>
  </si>
  <si>
    <t>Weston County Revenue Replacement</t>
  </si>
  <si>
    <t>Revenue Replacement as allowed due to the COVID-19 pandemic.</t>
  </si>
  <si>
    <t>TPN-080398</t>
  </si>
  <si>
    <t>Vaccination Incentive Small Business Assistance</t>
  </si>
  <si>
    <t>Incentives to those to chose to be vaccinated.  Incentives may include gift cards from local businesses.</t>
  </si>
  <si>
    <t>TPN-080399</t>
  </si>
  <si>
    <t>TOS Revenue Replacement</t>
  </si>
  <si>
    <t>Funds to be used for retention of employees and related expenses.</t>
  </si>
  <si>
    <t>TPN-080400</t>
  </si>
  <si>
    <t>Medical Transportation Van</t>
  </si>
  <si>
    <t>Van for the Glocester Human Services Department that will facilitate transportation for disabled and/or senior residents to and from healthcare appointments.</t>
  </si>
  <si>
    <t>TPN-080401</t>
  </si>
  <si>
    <t>NAB  utilized the ARPA funds for personnel time committed to monitoring the pandemic and promoting vaccination, technology upgrades, technology access for Assembly Members,  Public Safety equipment purchases, Municipal Land Entitlement Surveys.</t>
  </si>
  <si>
    <t>TPN-080402</t>
  </si>
  <si>
    <t>Replace obsolete pump station motors. We have replaced several motors in our pumps stations around town. We want all stations to have new properly working pumps. Several citizens have grinder pumps that need replacing as well.</t>
  </si>
  <si>
    <t>TPN-080404</t>
  </si>
  <si>
    <t>Cash transfers were provided to small businesses who demonstrated a loss due to COVID-19 during the pandemic period.</t>
  </si>
  <si>
    <t>TPN-080405</t>
  </si>
  <si>
    <t>Outdoor Living Room (Let's Hang Outside)</t>
  </si>
  <si>
    <t>Town art project to paint and install 2 benches, two trees, on Farmington Canal Trail.</t>
  </si>
  <si>
    <t>TPN-080406</t>
  </si>
  <si>
    <t>Funding for Staff time and Benefits associated with the management and reporting of the ARP grant.</t>
  </si>
  <si>
    <t>TPN-080408</t>
  </si>
  <si>
    <t>ADA Parking Lot for Community Garden</t>
  </si>
  <si>
    <t>Increase accessibility to the City of Silver Grove's Community Garden by installing an asphalt parking lot.</t>
  </si>
  <si>
    <t>TPN-080409</t>
  </si>
  <si>
    <t>Southbend Resumption of Rescue Services</t>
  </si>
  <si>
    <t>A contract for resumption of rescue services by Southbend.</t>
  </si>
  <si>
    <t>TPN-080411</t>
  </si>
  <si>
    <t>West Side Sewer Project</t>
  </si>
  <si>
    <t>Extend public sanitary sewer service to Lake Prairie Elementary School.</t>
  </si>
  <si>
    <t>TPN-080413</t>
  </si>
  <si>
    <t>DOJ Backlog Assistance</t>
  </si>
  <si>
    <t>Staff-related expenses associated with the clearing of the DDOJ's felony intake backlog.</t>
  </si>
  <si>
    <t>TPN-080414</t>
  </si>
  <si>
    <t>Waterline replacement, sanitary sewer design, and assistance to local United\nWay.</t>
  </si>
  <si>
    <t>TPN-080415</t>
  </si>
  <si>
    <t>Parade Committee</t>
  </si>
  <si>
    <t>Funding set aside, 10k per year for (3) years to support the Glocester Ancients and Horribles Fourth of July Parade in the Town of Glocester</t>
  </si>
  <si>
    <t>TPN-080416</t>
  </si>
  <si>
    <t>Water System Renovation</t>
  </si>
  <si>
    <t>Funds were used to help renovate our water treatment plant which is over 50 years old.   Progress on the project was delayed significantly due to supply chain issues with getting necessary equipment.  The construction phase of the project began around April 21, 2023 and final inspection took place on July 18, 2024.  This project had various funding sources and only required using a portion of our ARPA funds.</t>
  </si>
  <si>
    <t>TPN-080417</t>
  </si>
  <si>
    <t>2022 Water Main Construction - Janssen Street &amp; Buchanan Road</t>
  </si>
  <si>
    <t>This project is for the replacement of  water mains on Janssen Street and Buchanan Road in the Village of Combined Locks.  Both locations have a history of pipe breaks and water leaks.</t>
  </si>
  <si>
    <t>TPN-080419</t>
  </si>
  <si>
    <t>The City of White Hall used funds for premium pay for city government employees.</t>
  </si>
  <si>
    <t>TPN-080420</t>
  </si>
  <si>
    <t>SLFRF- ARPA PROJECT</t>
  </si>
  <si>
    <t>The project is for the installation of a new water line serving the local university, to install new sewer lines to replace failing lines, to replace an end of life UV Cabinet in the wastewater plant, and to replace old water and sewer lines at an intersection that is being rebuilt. \nThe university water main project will replace existing end-of-life cast iron water main with C-900 8"PVC line through campus and is expected to be completed in summer of 2022. \nThe sewer line replacement will provide 800 feet of 8" sanitary sewer extension along the SR103 business corridor in Bluffton including boring and lateral reconnections. This will remove, plug, and abandon existing failing sanitary lines, including a cast iron section running under I-75. Completion of this work is expected in May 2023. \nThe UV Cabinet will replace an approximately 20 year old disinfection unit that is end-of-life. The new UV cabinet will provide the final sanitation step prior to the release of treated material from the wastewater treatment plant.  This work is scheduled to be completed in the Spring of 2023.  \nThe Bentley Rd. intersection replacement will replace 453' of 60+ year old cast iron water line with C-900 PVC 8" water main and remove and replace 3 failing catch basins and run new lines to connect the new catch basins to existing storm system. \nThe Legacy Park Sanitary project added new sanitary line for the park. The sewer lining project lined approximately 2 blocks of old sewer line on north Main St.. Upgrades were provided to a lift station, and two old fire hydrants were replaced.</t>
  </si>
  <si>
    <t>TPN-080422</t>
  </si>
  <si>
    <t>EMS Training for EMTs as well as supplies to help keep the public safe.</t>
  </si>
  <si>
    <t>TPN-080423</t>
  </si>
  <si>
    <t>Warrior Run Area Consolidated Cooperative - Heating &amp; AC Replacement</t>
  </si>
  <si>
    <t>Gregg Township will provide ARPA funds to the Warrior Run Area Consolidated Cooperative (Warrior Run Fire Department) Social Hall Heating and AC replacement with UV filter.  This location is also the Gregg Township Emergency Management Command Center.</t>
  </si>
  <si>
    <t>TPN-080424</t>
  </si>
  <si>
    <t>Thief Lake ARPA</t>
  </si>
  <si>
    <t>Thief Lake General Expenses</t>
  </si>
  <si>
    <t>TPN-080425</t>
  </si>
  <si>
    <t>Laserfiche</t>
  </si>
  <si>
    <t>The City of Rhinelander responded to the COVID 19 pandemic by transitioning several in office government service requests to be made available online to eliminate the traffic flow in the office and to also continue government services when public buildings were closed to the public.  A couple examples are converting the paper forms for water service requests and building permits into a Laserfiche workflow allowing the taxpayer to enter the request through a link found on the City\u2019s website.  The electronic request or permit is routed to the City employees to perform the work and electronically provide the permit or final water bill to the taxpayer.  The City also uses Laserfiche to respond to the need for City employees to be able to work remotely by converting paper files into an electronic file accessible online.</t>
  </si>
  <si>
    <t>TPN-080426</t>
  </si>
  <si>
    <t>EMA Gator &amp; Trailer</t>
  </si>
  <si>
    <t>All Terrain Emergency Response vehicle and storage trailer for the Glocester Police / Emergency Management Agency</t>
  </si>
  <si>
    <t>TPN-080427</t>
  </si>
  <si>
    <t>Catfish Hole Trails</t>
  </si>
  <si>
    <t>In order to provide additional opportunities for recreation in the community and region create a trail system in Silver Grove on 10 acres owned by the City of Silver Grove near Fourmile Creek.</t>
  </si>
  <si>
    <t>TPN-080428</t>
  </si>
  <si>
    <t>HOMELESS</t>
  </si>
  <si>
    <t>CONSULTANT TO ASSIST WITH A NEEDS ASSESSMENT SURVEY</t>
  </si>
  <si>
    <t>TPN-080429</t>
  </si>
  <si>
    <t>I-35 Utility Extension Project</t>
  </si>
  <si>
    <t>Fund a portion of the 1-35 water and sewer utility extension project bringing utilities up to I-35 in the City.</t>
  </si>
  <si>
    <t>TPN-080430</t>
  </si>
  <si>
    <t>Utility bill assistance  would include a one-time credit on water bills.   Based on final rule, a utility bill assistance program would require targeted populations rather than all households.  Guidelines for low-income, unemployment, increased food or housing insecurity, on CCDF, TANF, SNAP, Medicare Part D, reduced-priced lunch, SSI, Head Start WIC, Section 8, Low-Income Energy Assistance programs and pell grant would be eligible.</t>
  </si>
  <si>
    <t>TPN-080431</t>
  </si>
  <si>
    <t>French Lick Resort &amp; Casino</t>
  </si>
  <si>
    <t>Reimbursement for lost casino revenue.</t>
  </si>
  <si>
    <t>TPN-080433</t>
  </si>
  <si>
    <t>Salina City Sewer Project</t>
  </si>
  <si>
    <t>Salina City is redoing their Wastewater System which serves an estimated population of 2,564 residents and approximately 978 connections, including approximately 920 residential, 27 commercial, 19 institutional connections, and 12 City connections. The purpose of this Wastewater Master Plan is to evaluate the existing sewer collection and treatment systems. This master plan identifies recommended improvements to resolve existing deficiencies. And develops a capital improvement plan that outlines the potential costs and recommended schedule for implementing recommended improvements over the 20-year planning period. The wastewater collection system is comprised of approximately 119,703 feet of sewer pipe, including approximately 4,910 feet of vitrified clay pipe (VCP), 23,570 feet of concrete pipe, 1,830 feet of double walled PVC pipe, 370 feet of ductile pipe, and 89,023 feet of PVC pipe. Approximately one-third of the system was replaced with PVC pipe during a project in 2001. The rest of the system is significantly older than 20 years. The wastewater treatment system is comprised of a series of three lagoon cells that provide a total of 95 acres and over 566 acre-ft of lagoon capacity. The estimated lagoon area required to achieve a hydraulic balance with the current system flows is approximately 54 acres, and the estimated area required to support the estimated 20-year projected system flows is approximately 73 acres. The wastewater project was funded from CIB. The project is scheduled to start in 2023.</t>
  </si>
  <si>
    <t>TPN-080434</t>
  </si>
  <si>
    <t>Bonus Front Door Sand/Salt Shed</t>
  </si>
  <si>
    <t>lump sum payment to full-time and part-time employees, front door and built a sand/salt shed.</t>
  </si>
  <si>
    <t>TPN-080435</t>
  </si>
  <si>
    <t>Essential County workers comprised of County employees who provide a critical service to the County and its constituents, have performed essential functions in- 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  In recognition of these individuals\u2019 exemplary service despite the pandemic, the County intends to allot the funds as premium pay to these individuals. The award includes a lump-sum premium payment to each identified employee, as well as the according Social Security, Medicare, and Retirement matching funds necessitated by the increased wages. This award is in addition to the recipients\u2019 existing compensation.</t>
  </si>
  <si>
    <t>TPN-080437</t>
  </si>
  <si>
    <t>Meter Pits</t>
  </si>
  <si>
    <t>We ordered parts for Meter pits so we can prepare for Meter installs with any new builds here in Paris, Idaho.  The Meters will help us gather important information to determine how we can build our infrastructure with the growth of our city in order to provide more water to our citizens.</t>
  </si>
  <si>
    <t>TPN-080438</t>
  </si>
  <si>
    <t>Funds for 3rd party grant administration.</t>
  </si>
  <si>
    <t>TPN-080439</t>
  </si>
  <si>
    <t>Parking lot</t>
  </si>
  <si>
    <t>Stabilize and parking lot to provide protection to adjacent creak</t>
  </si>
  <si>
    <t>TPN-080440</t>
  </si>
  <si>
    <t>To provide government services, medical supplies and equipment.</t>
  </si>
  <si>
    <t>TPN-080441</t>
  </si>
  <si>
    <t>New Vehicles and Equipment</t>
  </si>
  <si>
    <t>The project was for the purchase of new vehicles and equipment to replace outdated vehicles and equipment.</t>
  </si>
  <si>
    <t>TPN-080442</t>
  </si>
  <si>
    <t>Manhole Replacementt</t>
  </si>
  <si>
    <t>We replaced a collapsed manhole.</t>
  </si>
  <si>
    <t>TPN-080443</t>
  </si>
  <si>
    <t>Improved cyber and network security. Financially supporting paid sick, medical, or family leave programs</t>
  </si>
  <si>
    <t>TPN-080444</t>
  </si>
  <si>
    <t>TPN-080446</t>
  </si>
  <si>
    <t>Cairo Memorial Park Repairs</t>
  </si>
  <si>
    <t>Repair of fence around the basketball court and playground area at our Cairo Community Memorial Park.  The fence was falling down around the asphalt area where children would typically play.  Replacement of fence around our ball diamond, that was also damaged.</t>
  </si>
  <si>
    <t>TPN-080447</t>
  </si>
  <si>
    <t>Revenue replacement taken for the continuation of general governmental services.  We are funding residential rehabs and demolition with these funds.  We are also using it for budget shortfall for the construction of a new fire station (Station #7).  We are also funding sign on bonuses for new first responders.</t>
  </si>
  <si>
    <t>TPN-080450</t>
  </si>
  <si>
    <t>Water Bottle Filler Station $1,000, Sanitary Sewer Replacement $400,000, Accessibility at City Hall $19,533, Air Handling Unit $71,467</t>
  </si>
  <si>
    <t>TPN-080451</t>
  </si>
  <si>
    <t>City Hall Glass Partition</t>
  </si>
  <si>
    <t>Installed glass at City Hall front counter to prevent the spread of germs</t>
  </si>
  <si>
    <t>TPN-080452</t>
  </si>
  <si>
    <t>Purchase service truck for highway department to allow for mobile repairs of Highway department vehicles</t>
  </si>
  <si>
    <t>TPN-080453</t>
  </si>
  <si>
    <t>Mental health services, behavioral care, crisis intervention for exacerbated conditions due to pandemic</t>
  </si>
  <si>
    <t>TPN-080454</t>
  </si>
  <si>
    <t>2022-This is for a Pierce-Custom Enforcer Pumper (Fire Apparatus).</t>
  </si>
  <si>
    <t>TPN-080456</t>
  </si>
  <si>
    <t>Provision of government services: Water</t>
  </si>
  <si>
    <t>TPN-080458</t>
  </si>
  <si>
    <t>American River Parkway Sheltering Supports</t>
  </si>
  <si>
    <t>The County has committed significant resources to address the needs of people living unsheltered on the American River Parkway and to address the impacts of homeless encampments on the environment. Having access to dedicated supports, including shelter beds, is a critical part of these efforts. SLFRF funds will be used support Salvation Army Center of Hope shelter operations from May 1, 2022, through December 31, 2024. The shelter is near the Parkway and through the program, 60 beds will be prioritized for those exiting the portion of the Parkway between Interstate 5 and Highway 160. The Salvation Army will provide 24-hour staffing, food, laundry, case management and re-housing supports for individuals sheltering at their facility. With the additional services from the Parkway navigation teams (including one-time housing funding), and coordination with behavioral health access clinicians, it is anticipated that the beds can turn over up to three times annually, allowing 180 people to be safely sheltered as they exit homelessness.</t>
  </si>
  <si>
    <t>TPN-080459</t>
  </si>
  <si>
    <t>Arena &amp; Parking Utility Revenue Replacement</t>
  </si>
  <si>
    <t>SLFRF funds were allocated to the Arena and Parking Utility Funds, including but not limited to maintenance and upkeep of the facilities and pandemic related expenses that provide for the mitigation and mediation of the effects of the COVID-19 public health emergency.</t>
  </si>
  <si>
    <t>TPN-080460</t>
  </si>
  <si>
    <t>Nonprofit Program Assistance</t>
  </si>
  <si>
    <t>This program is intended to provide assistance to local non-profits that have realized direct impacts of the pandemic. Furthermore, this program provides funding for new, innovative programs for non-profits to create in order to address the ongoing pandemic as it relates to their particular non-profit sector or area of service.</t>
  </si>
  <si>
    <t>TPN-080463</t>
  </si>
  <si>
    <t>Safety walk path</t>
  </si>
  <si>
    <t>Salina City is constructing a safety walk path. Salina City has partnered with UDOT and Utah Outdoor Recreation to create a safety walk path that will connect the communities within the Sevier County area. The paved path will border Salina Creek as a non-motorized path. The entrance will start at the river bridge at 300 S and continue to the I-70 interchange. It will enhance the quality of life to those looking to increase activity in their daily routine. It will also be able to accommodate those with disabilities. This project will provide a safe and scenic path. The project is scheduled to start in 2022.</t>
  </si>
  <si>
    <t>TPN-080464</t>
  </si>
  <si>
    <t>CTalladega-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targeted the general population, densely populated areas and populations that were dramatically impacted by the pandemic.  A COVID-19 Preliminary Assessment has been completed that shows a lack of resources and services because of the pandemic.  Our ARP Revenue replacement funds were allocated to support government services in the following ways: \n\n1. Technology devices to facilitate public council meetings and workshops \n2. Appropriations to agencies that support citizens\n3. COVID-19 testing stripes for all city employees\n4. Improvements to Pocket Park \n5. Local grant opportunities and resources\n6. Salaries for college interns to learn and support government services\n7. Infrastructure improvements and repairs to the sewage system\n\nThe outcomes from the use of the funds will be measured by surveys, project implementation data and direct community feedback. Furthermore, this project has supported and will continue to support the implementation of essential services during the pandemic.</t>
  </si>
  <si>
    <t>TPN-080465</t>
  </si>
  <si>
    <t>REPLACE WELL MOTOR AND COMPONENTS</t>
  </si>
  <si>
    <t>The Village decided not to replace well house and motor and all other components.\nWATER SYSTEM NE 598-5795</t>
  </si>
  <si>
    <t>TPN-080466</t>
  </si>
  <si>
    <t>This project was for premium pay for the Town's essential employees.  This project was completed on 6/28/2022.</t>
  </si>
  <si>
    <t>TPN-080467</t>
  </si>
  <si>
    <t>Mobile Communications Command Center</t>
  </si>
  <si>
    <t>Funding for a mobile communcations command center which will enable and facilitate internet and telecommunication in general on site, at remote locations, supporting vaccine clinics or emergency operations for example.</t>
  </si>
  <si>
    <t>TPN-080468</t>
  </si>
  <si>
    <t>Purchase of Police Vehicles, Accessories &amp; Equipment</t>
  </si>
  <si>
    <t>Project funds provide the Town of Stafford Police Department and Emergency Management Department two (2) new police cruisers, updated personal protective gear, and upgraded safety and technology equipment for the department\u2019s current fleet. The expenditure is a provision of government services under police, fire, and other public safety.\n\nThe comprehensive list includes: two (2) 2022 Ford Explorer fleet vehicles, six (6) in-car vaults, two (2) cargo barriers, two (2) window barriers, two (2) in-car computer systems, two (2) communication radios, and six (6) bulletproof vests for sworn personnel. The project replaces obsolete, unsafe equipment and is compatible with mutual-aid partners and state agencies. The project is in direct response to the increase in crime, violence, and calls experienced during the pandemic and a direct investment to community policing initiatives. This technology, equipment, and protective gear allows law enforcement to respond to community needs more efficiently and effectively. The project advances officer safety needed in providing essential community services.</t>
  </si>
  <si>
    <t>TPN-080469</t>
  </si>
  <si>
    <t>Bio 2 Solutions Wastewater Treatment Upgrade</t>
  </si>
  <si>
    <t>This project is to upgrade the town's aging Wastewater Treatment Plant.  The contract for this upgrade was approved on November 15, 2021 and construction is now underway.  Construction is estimated to be completed by September 30, 2022.  The current treatment plant is a lagoon system, this upgrade will utilize the existing lagoons, and improve the quality of discharge of the effluent through Electrocoagulation,  Rectifiers, Reaction Tank, Clarifier with Flash-Floc, Polymer Injection System, and Sand Filter with Transfer Tank System and Lift Station/Duplex Pumps.  A new metal building will be constructed to contain the treatment equipment, and then flow through the existing lagoons.  The town plans to utilize the effluent discharge for open space irrigation and water reuse following approval from the Colorado Department of Public Health and Environment.</t>
  </si>
  <si>
    <t>TPN-080470</t>
  </si>
  <si>
    <t>New EMS Ambulance</t>
  </si>
  <si>
    <t>TPN-080471</t>
  </si>
  <si>
    <t>County Broadband Contribution</t>
  </si>
  <si>
    <t>Contribution to the county broadband strategic plan</t>
  </si>
  <si>
    <t>TPN-080472</t>
  </si>
  <si>
    <t>Senior Resource</t>
  </si>
  <si>
    <t>Senior Resources, Inc, provides services for seniors to remain independent in their homes. They provide for individual basic needs, food, personal care, emotional and social interaction. Senior Resources covers eleven districts which is 757 sq. miles and more than 33,000 seniors. These funds provide "Meals on Wheels\u201d, wellness centers and support services including doctor\u2019s appointment. This agency has a unique program that links \u201csenior companions and Foster Grandparent programs.</t>
  </si>
  <si>
    <t>TPN-080474</t>
  </si>
  <si>
    <t>TPN-080475</t>
  </si>
  <si>
    <t>Production Wells</t>
  </si>
  <si>
    <t>We determined a location for three new test holes for a new well. We will need to develop and construct a new well. We will need a well pump and pitless unit, furnish and install the platform and supports, hook up the electric and hook up the raw waterline piping to the point of connection.</t>
  </si>
  <si>
    <t>TPN-080476</t>
  </si>
  <si>
    <t>Light Towers</t>
  </si>
  <si>
    <t>Funding for (2) inflatable lights towers that will illuminate night time emergency response operations for the Glocester police and/or Emergency Management Agency.</t>
  </si>
  <si>
    <t>TPN-080478</t>
  </si>
  <si>
    <t>City Revenue Replacement - Government Services</t>
  </si>
  <si>
    <t>For the reporting period 3-3-21 to 3-31-22, funds were spent on Police Department radios and Fire Department software updates.</t>
  </si>
  <si>
    <t>TPN-080479</t>
  </si>
  <si>
    <t>SLFRF funds will be used for road construction projects on Randolph Road between La Palma Road and 11 Mile Corner Road, and on Attaway Road from 287 to the City limits. The funds will also be used for repair and updating of the wastewater treatment plant.</t>
  </si>
  <si>
    <t>TPN-080481</t>
  </si>
  <si>
    <t>SLFRF funds used for Premium pay for essential workers, negative economic impact support for tourism entities, infrastructure support for flood mitigation.</t>
  </si>
  <si>
    <t>TPN-080483</t>
  </si>
  <si>
    <t>Facilities Changes</t>
  </si>
  <si>
    <t>Set aside funds for public facilities changes in 2021 as 1.7.  This was removed from the final ruling.  So placing here.  Intended to use for clean air filtration systems (HVAC).</t>
  </si>
  <si>
    <t>TPN-080484</t>
  </si>
  <si>
    <t>2021 Revenue Replacement Government Services</t>
  </si>
  <si>
    <t>TPN-080486</t>
  </si>
  <si>
    <t>2022 87th Street Detention Basin Improvements</t>
  </si>
  <si>
    <t>The scope of this project is to gain capacity by re-ditching the basin and making it larger.  There is an opportunity to implement smart technology with SCADA system and leveling monitors that will feed to NEER\u2019s platform.  The City will also want to improve lighting at the entrance, a new gate and a security camera (perhaps).</t>
  </si>
  <si>
    <t>TPN-080487</t>
  </si>
  <si>
    <t>Essential support to households</t>
  </si>
  <si>
    <t>Outreach to address and recover from pandemics negative economic impact to community members.</t>
  </si>
  <si>
    <t>TPN-080491</t>
  </si>
  <si>
    <t>Vactor Truck Maintenance</t>
  </si>
  <si>
    <t>Replacement of hoses for vactor truck acquisition (sewerage/storm water line maintenance).</t>
  </si>
  <si>
    <t>TPN-080494</t>
  </si>
  <si>
    <t>On East Charles Street, we will rehabilitate 11 existing sanitary sewer manholes and approximately 300 LF of gravity sewer pipe, including the surveying, engineering and planning, bidding, construction &amp; project management. Engineers are in process of surveying, and engineering plans to put project out for bid. This is about 90 days of prep before we put it out for bid. After bid is awarded, we expect construction to take about 2 to 3 months.\n2024 Update: Project construction was completed Nov. 8, 2023</t>
  </si>
  <si>
    <t>TPN-080495</t>
  </si>
  <si>
    <t>Daycare Sustainability Grant</t>
  </si>
  <si>
    <t>To provide grants to local child care facilities to assist in the continued operations of said facilities to ensure proper childcare access throughout the County.</t>
  </si>
  <si>
    <t>TPN-080500</t>
  </si>
  <si>
    <t>Professional Services Related to ARPA Reporting and Compliance</t>
  </si>
  <si>
    <t>Consultation from an outside professional services firm related to ARPA administration, such as determining eligible projects, complying with all grant requirements, and submitting the required annual reports.</t>
  </si>
  <si>
    <t>TPN-080501</t>
  </si>
  <si>
    <t>Lamar Cares</t>
  </si>
  <si>
    <t>Provide and maintain service to the citizens of Lamar including infrastructure upgrades and repairs, security, employee retainment, covid-19 protection and protocols.   The Town of Lamar has executed contracts (obligated) entered into prior December 31, 2024 for utility and IT infrastructure.</t>
  </si>
  <si>
    <t>TPN-080502</t>
  </si>
  <si>
    <t>Police Station Tower</t>
  </si>
  <si>
    <t>Funding for replacement of the radio tower onsite at the Glocester Police Headquarters. This tower supports Fire Department Communications within the Town of Glocester.</t>
  </si>
  <si>
    <t>TPN-080503</t>
  </si>
  <si>
    <t>Our COVID relief was used for eligible salaries, benefits and other eligible expenses.</t>
  </si>
  <si>
    <t>TPN-080504</t>
  </si>
  <si>
    <t>Trunk lines laid to Goldonna with Natchitoches Parish School Board Funding.  The Village of Goldonna is going to partner with US Wifi to provide access throughout Goldonna residents.</t>
  </si>
  <si>
    <t>TPN-080505</t>
  </si>
  <si>
    <t>Increased Telework/conferencing Capacity</t>
  </si>
  <si>
    <t>Increased capabilities within the County  facilities to host regional meetings through teleconferencing capabilities.</t>
  </si>
  <si>
    <t>TPN-080506</t>
  </si>
  <si>
    <t>Council Meeting Technology Update</t>
  </si>
  <si>
    <t>The intent of this project was to provide citizens of our community additional access to Town meetings virtually. During the pandemic certain restrictions were placed on our Town which limited the number of community members that could join us in person. These restrictions left many citizens without readily available access to the meetings that were still taking place during the pandemic.  Our previous streaming setup was a poor experience for users. The sound set up is poor and when someone is speaking at the podium many times you are unable to hear what is being said in the zoom meeting. Additionally the microphones on the dias had no ability to mute or unmute, which picks up and records everyone's comments at all times. Every shuffle of a paper, cough, whisper to another member is picked up and recorded over whoever may be speaking at the podium. With the new equipment as described in the project summary we are now able to offer citizens an up to date experience and live stream all meetings . In addition we are now able to provide ADA access to those with hearing impairments, which we did not have prior to the upgrade.</t>
  </si>
  <si>
    <t>TPN-080507</t>
  </si>
  <si>
    <t>Substance Use Respite and Engagement Center Operational Funding</t>
  </si>
  <si>
    <t>This project will provide funding to sustain the Substance Use Respite and Engagement (SURE) Center program through June 30, 2023. The SURE Center was opened by WellSpace Health during the COVID-19 pandemic to reduce impacts on emergency rooms and the Sacramento County Main Jail, while also providing substance-use treatment linkage to SURE Center clients. The SURE Center provides short-term (4-12 hours) recovery, detoxification, and recuperation from the effects of acute alcohol or drug intoxication with a primary emphasis on clients with methamphetamine addiction. Without this partnership, all participants in the SURE Center will either be transported to area Emergency Rooms or placed in the County Jail. The intended outcome of this project is to serve those in need of substance use services, which have been exacerbated by the COVID-19 pandemic.\nResearch has shown an increase in alcohol and drug use since the pandemic began. However, access to care has been limited due to factors such as limited mental health staffing. The SURE Center has a diversified staffing model that ensures adequate services are available to clients who are struggling from alcohol and illicit substance use or substance misuse. The SURE Center picks up clients from underserved neighborhoods which were impacted severely due to COVID-19, and after stabilization, returns the client to their neighborhood, thus reducing the disruption of a client's natural supports.</t>
  </si>
  <si>
    <t>TPN-080508</t>
  </si>
  <si>
    <t>RFD Payroll</t>
  </si>
  <si>
    <t>Payroll for Randolph Volunteer Fire Department - includes matching employer taxes</t>
  </si>
  <si>
    <t>TPN-080509</t>
  </si>
  <si>
    <t>A county-wide project to provide high speed broadband access to all residents. The project as a whole is less than 50% complete, but the amount that Salisbury is contributing to the project has been fully funded.</t>
  </si>
  <si>
    <t>TPN-080510</t>
  </si>
  <si>
    <t>Non-Profit Partnership Program</t>
  </si>
  <si>
    <t>Assistance to non-profit organization is underway.  Program guidelines have been written and approved by City Council.  Notice of Intent was solicited to gather the need within our community.  Applications have been distributed to those organizations who submitted their Notice of Intent to Participate and those are due June 3, 2022.</t>
  </si>
  <si>
    <t>TPN-080513</t>
  </si>
  <si>
    <t>Special Olympics</t>
  </si>
  <si>
    <t>The COVID-19 pandemic has caused increased physical and mental health difficulties to Arizonans with intellectual and developmental disabilities (IDD). Individuals with IDD are uniquely susceptible to COVID-19 risks because their health needs can remain unknown and unaddressed. This Agreement provides support to Special Olympics Arizona to expand their Health LEAP into Fitness program, which serves the health needs of Arizonans with IDD.</t>
  </si>
  <si>
    <t>TPN-080514</t>
  </si>
  <si>
    <t>Pull Well</t>
  </si>
  <si>
    <t>We had a deep well that failed.  We had to pull the pump and replace.</t>
  </si>
  <si>
    <t>TPN-080515</t>
  </si>
  <si>
    <t>Legal Capabilites</t>
  </si>
  <si>
    <t>Increased legal capabilities within the County Attorney's office to address the backlog of court cases that were unable to be heard during the pandemic.</t>
  </si>
  <si>
    <t>TPN-080517</t>
  </si>
  <si>
    <t>Administration Legal</t>
  </si>
  <si>
    <t>ARPA Administration legal</t>
  </si>
  <si>
    <t>TPN-080518</t>
  </si>
  <si>
    <t>Purchase Vehicle</t>
  </si>
  <si>
    <t>Purchase of vehicles for the waste collection in the communities of the Municipality of Gurabo to promote health during the COVID-19 public health emergency.</t>
  </si>
  <si>
    <t>TPN-080520</t>
  </si>
  <si>
    <t>Community well being and communication</t>
  </si>
  <si>
    <t>Enhanced communication, technology upgrades in Council Chambers, outreach and intervention support to the community.</t>
  </si>
  <si>
    <t>TPN-080521</t>
  </si>
  <si>
    <t>Loaner iPads for the Glocester Senior Center</t>
  </si>
  <si>
    <t>Funding for the purchase of i-Pads for the Glocester Senior Center that will be available for loan and for use at the Glocester Center by Glocester Senior Center members.</t>
  </si>
  <si>
    <t>TPN-080522</t>
  </si>
  <si>
    <t>CS Court Backlog</t>
  </si>
  <si>
    <t>Additional probation staffing to address a backlog within the court system.</t>
  </si>
  <si>
    <t>TPN-080523</t>
  </si>
  <si>
    <t>TPN-080524</t>
  </si>
  <si>
    <t>Police Dept. Radio System Replacemnt</t>
  </si>
  <si>
    <t>Replacement of the Police Department's portable radios and base stations for public safety purposes.</t>
  </si>
  <si>
    <t>TPN-080525</t>
  </si>
  <si>
    <t>Archer County</t>
  </si>
  <si>
    <t>Loss revenue</t>
  </si>
  <si>
    <t>TPN-080528</t>
  </si>
  <si>
    <t>SLFRF was used to fund salaries for public safety and to continue operations of county jails, detox, and covid shelter.</t>
  </si>
  <si>
    <t>TPN-080529</t>
  </si>
  <si>
    <t>Walnut Street Sewer</t>
  </si>
  <si>
    <t>TPN-080530</t>
  </si>
  <si>
    <t>TPN-080531</t>
  </si>
  <si>
    <t>South Ave Culvert Design</t>
  </si>
  <si>
    <t>Replace storm-water culvert</t>
  </si>
  <si>
    <t>TPN-080532</t>
  </si>
  <si>
    <t>Funding for the purchase of a trailer for Glocester EMA to support mobile/remote EMA operations like a vaccine clinic for example. The trailer will serve as a storage compartment, stocked with supplies, enabling quick deployment in the event of an emergency.</t>
  </si>
  <si>
    <t>TPN-080533</t>
  </si>
  <si>
    <t>Voting System</t>
  </si>
  <si>
    <t>Scanner Integrity machine purchased to allow the Elections department to scan in voter ballets.  This eliminates the congregation of Volunteers and Elections employees which could cause a COVID19 outbreak.</t>
  </si>
  <si>
    <t>TPN-080534</t>
  </si>
  <si>
    <t>Public Health Expansion to level 3</t>
  </si>
  <si>
    <t>Transition the public health division to a level 3 public health organization with more focus on strategic initiatives</t>
  </si>
  <si>
    <t>TPN-080535</t>
  </si>
  <si>
    <t>Firematic Training Building</t>
  </si>
  <si>
    <t>Renovations and improvements to the Firematic Training Center Building</t>
  </si>
  <si>
    <t>TPN-080537</t>
  </si>
  <si>
    <t>CS Mental Health Continuum</t>
  </si>
  <si>
    <t>Coordinated effort with local government partners to address the increase in mental health challenges within the community after the pandemic.</t>
  </si>
  <si>
    <t>TPN-080538</t>
  </si>
  <si>
    <t>Public Safety Transportation-Police Vehicles</t>
  </si>
  <si>
    <t>purchase updated reliable police vehicles.</t>
  </si>
  <si>
    <t>TPN-080540</t>
  </si>
  <si>
    <t>Jackson Revenue Replacement</t>
  </si>
  <si>
    <t>Jackson Township has allocated 100% of ARPA SLFRF monies to activities of general government to support general governmental expenses and secure services to residents as they address the lasting effects of the Covid-19 pandemic.</t>
  </si>
  <si>
    <t>TPN-080541</t>
  </si>
  <si>
    <t>CS Mental Health Response</t>
  </si>
  <si>
    <t>Creation of a mental health response program integrated with law enforcement to address an increase in mental health responses on the part of law enforcement.</t>
  </si>
  <si>
    <t>TPN-080545</t>
  </si>
  <si>
    <t>Grant Program for Non Profits</t>
  </si>
  <si>
    <t>Funding for a grant program for Glocester non profit entities that suffered a loss during the pandemic. $10k grant limit per entity.</t>
  </si>
  <si>
    <t>TPN-080546</t>
  </si>
  <si>
    <t>Business Park Water Tower Painting Project</t>
  </si>
  <si>
    <t>Repaint interior of water tower to preserve water tower integrity.</t>
  </si>
  <si>
    <t>TPN-080547</t>
  </si>
  <si>
    <t>TPN-080548</t>
  </si>
  <si>
    <t>water system improvement</t>
  </si>
  <si>
    <t>Purchase water meters</t>
  </si>
  <si>
    <t>TPN-080551</t>
  </si>
  <si>
    <t>CSC Renovation</t>
  </si>
  <si>
    <t>Renovation of interior of Community and Senior Center to CDC standards for ventilation and open space.  Expand and restore functionality of building for warm emergency shelter, vaccination center, Federal nutrition/health programs, children/adult/senior recreational and exercise programs.</t>
  </si>
  <si>
    <t>TPN-080553</t>
  </si>
  <si>
    <t>Revenue replacement funds have been programmed/expended to be used to general government services including but not limited to repairs and improvements to public facilities and infrastructure , essential employee premium pay, and pandemic related expenses that assist in the mitigation and mediation of the negative economic impacts of the Covid 19 pandemic.</t>
  </si>
  <si>
    <t>TPN-080554</t>
  </si>
  <si>
    <t>Interactive Playground</t>
  </si>
  <si>
    <t>An interactive playground for children of all abilities to promote interaction while social distancing in an open environment.</t>
  </si>
  <si>
    <t>TPN-080555</t>
  </si>
  <si>
    <t>Long Lake Township Broadband</t>
  </si>
  <si>
    <t>Expanded broadband connections to areas of the County that have previously not had access to high speed internet services.</t>
  </si>
  <si>
    <t>TPN-080557</t>
  </si>
  <si>
    <t>Cheatum WW_GST Clean Out</t>
  </si>
  <si>
    <t>Well #3, GST Clean Out</t>
  </si>
  <si>
    <t>TPN-080558</t>
  </si>
  <si>
    <t>Repair of communications and Security Equipment</t>
  </si>
  <si>
    <t>Repair of damaged communications and security equipment</t>
  </si>
  <si>
    <t>TPN-080560</t>
  </si>
  <si>
    <t>To provide economic assistance to non-profit organizations who were impacted by the COVID-19 pandemic.</t>
  </si>
  <si>
    <t>TPN-080561</t>
  </si>
  <si>
    <t>lower buck ridge rd paving</t>
  </si>
  <si>
    <t>paving project</t>
  </si>
  <si>
    <t>TPN-080562</t>
  </si>
  <si>
    <t>Lake Edward Township Broadband</t>
  </si>
  <si>
    <t>TPN-080563</t>
  </si>
  <si>
    <t>Through the PREMIUM PAY Project, the Municipality of Gurab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Gurabo.</t>
  </si>
  <si>
    <t>TPN-080564</t>
  </si>
  <si>
    <t>Digital signs for COVID vaccine clinics and testing.</t>
  </si>
  <si>
    <t>TPN-080566</t>
  </si>
  <si>
    <t>Police Department Garage Wall Restoration</t>
  </si>
  <si>
    <t>This project will repair the west wall of the Police Department garage for building integrity purposes.</t>
  </si>
  <si>
    <t>TPN-080567</t>
  </si>
  <si>
    <t>Standard Allowance - Revenue Replacement</t>
  </si>
  <si>
    <t>SLFRF funds for government services to include capital projects and payroll for local government employees.</t>
  </si>
  <si>
    <t>TPN-080569</t>
  </si>
  <si>
    <t>NLLSSD Manhole Grant</t>
  </si>
  <si>
    <t>Grant for updates to manholes within the sewer district.</t>
  </si>
  <si>
    <t>TPN-080570</t>
  </si>
  <si>
    <t>Premium Pay for Town and Board of Ed Staff\nVarious Capital Expenditures\nSupport Non-profits\nRevenue Reimbursement</t>
  </si>
  <si>
    <t>TPN-080572</t>
  </si>
  <si>
    <t>Individual Assistance</t>
  </si>
  <si>
    <t>To provide assistance to households to assistance with the completion of a home improvement/repair project.</t>
  </si>
  <si>
    <t>TPN-080573</t>
  </si>
  <si>
    <t>Winterset Comprehensive Plan and Master Parks Plan</t>
  </si>
  <si>
    <t>City Comprehensive Plan and Master Parks Plan for the city of Winterset. Specifically encompassing Housing study, Broadband connectivity study, Walkability, Commutability, Land Use, Ordinance and Zoning considerations, and future economic growth in the municipality.</t>
  </si>
  <si>
    <t>TPN-080574</t>
  </si>
  <si>
    <t>Mason City ARPA Usage</t>
  </si>
  <si>
    <t>Initiatives to improve housing, provide for public safety, and to support tourism.</t>
  </si>
  <si>
    <t>TPN-080575</t>
  </si>
  <si>
    <t>SLSSD - SCADA System Replacement Grant</t>
  </si>
  <si>
    <t>Grant for updates to the SCADA System within the sanitary sewer district.</t>
  </si>
  <si>
    <t>TPN-080576</t>
  </si>
  <si>
    <t>RSA Food Shelf</t>
  </si>
  <si>
    <t>Provided funds to local shelf.</t>
  </si>
  <si>
    <t>TPN-080577</t>
  </si>
  <si>
    <t>Public Safety Standard Operating Procedure Updates</t>
  </si>
  <si>
    <t>Continuous updating of best practices in Public Safety standard operating procedures.</t>
  </si>
  <si>
    <t>TPN-080578</t>
  </si>
  <si>
    <t>Public Works Payroll</t>
  </si>
  <si>
    <t>Payroll expenditures for our public works department from 7/01/2021 to 3/31/2022.</t>
  </si>
  <si>
    <t>TPN-080579</t>
  </si>
  <si>
    <t>GKSMD - SLS Updates Grant</t>
  </si>
  <si>
    <t>Grant for updates to SLS system within the sewer district.</t>
  </si>
  <si>
    <t>TPN-080580</t>
  </si>
  <si>
    <t>ARPA Eligible Infrastructure Improvements</t>
  </si>
  <si>
    <t>TPN-080581</t>
  </si>
  <si>
    <t>To cover payroll expenditures for the police department from 7/01/2021 to 3/31/2022.</t>
  </si>
  <si>
    <t>TPN-080582</t>
  </si>
  <si>
    <t>STH 153 Pavement Replacement &amp; Sidewalk Installation.</t>
  </si>
  <si>
    <t>This project will consist of the City's cost share of the pavement replacement and installation of a new public sidewalk on State Highway 153.</t>
  </si>
  <si>
    <t>TPN-080583</t>
  </si>
  <si>
    <t>Hugoton Police Premium Pay</t>
  </si>
  <si>
    <t>Provide the Hugoton Police Department with funds for premium pay for their assistance with COVID</t>
  </si>
  <si>
    <t>TPN-080584</t>
  </si>
  <si>
    <t>Public Safety Radio Updates</t>
  </si>
  <si>
    <t>Updates to radios within the public safety department.</t>
  </si>
  <si>
    <t>TPN-080585</t>
  </si>
  <si>
    <t>Roads &amp; Expenses</t>
  </si>
  <si>
    <t>TPN-080589</t>
  </si>
  <si>
    <t>PROVISION OF POLICE PUBLIC SAFETY SERVICES</t>
  </si>
  <si>
    <t>POLICE PUBLIC SAFETY SERVICES</t>
  </si>
  <si>
    <t>TPN-080590</t>
  </si>
  <si>
    <t>Henderson Restoration &amp; Recovery</t>
  </si>
  <si>
    <t>Utilize funds to provide non-profit agencies for projects as:\nForward-looking projects, including capital projects. Projects that aid education and early childhood development, supplemental education programs, and especially those that serve predominatley low-income and minority populations.  To support social service agencies that provide assistance with basic necessities for those in need, including food, household items, and payments.</t>
  </si>
  <si>
    <t>TPN-080591</t>
  </si>
  <si>
    <t>Plentywood Water &amp; Sewer Project</t>
  </si>
  <si>
    <t>Water main replacement,  sewer main replacement, lift station rehab</t>
  </si>
  <si>
    <t>TPN-080592</t>
  </si>
  <si>
    <t>Sanitary Relay Repair</t>
  </si>
  <si>
    <t>Repair 06" Cast Iron Relay Sanitary Sewer with 06" PVC; Remove and replace 2" Copper Water Main</t>
  </si>
  <si>
    <t>TPN-080593</t>
  </si>
  <si>
    <t>Peer Support Initiative</t>
  </si>
  <si>
    <t>Peer support program to assist with staff experiencing trauma within the workplace or outside of work.</t>
  </si>
  <si>
    <t>TPN-080594</t>
  </si>
  <si>
    <t>Columbia Revenue Replacement</t>
  </si>
  <si>
    <t>We intend to use the standard allowance for revenue recovery for this project. The revenue recovered for project 001 is intended to cover the costs of public health and safety services provided during the pandemic, i.e., personnel costs in public health and safety services from March 28, 2021 through June 19, 2021.</t>
  </si>
  <si>
    <t>TPN-080595</t>
  </si>
  <si>
    <t>Athletic track improvement and Sports Complex</t>
  </si>
  <si>
    <t>There are some projects that need eithe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080596</t>
  </si>
  <si>
    <t>City of China - ARP Water Line Improvement Project</t>
  </si>
  <si>
    <t>HE SCOPE OF THIS PROJECT INCLUDES THE CONSTRUCTION OF APPROXIMATELY 5,000 LINEAR FEET OF NEW 6\u201d C900 PVC WATER LINE ON ETHEL ANN STREET, CASEY DRIVE, AND LINZAY STREET.  THIS NEW 6\u201d C900 PVC WATER LINE WILL CONNECT TO THE EXISTING 6\u201d WATER LINE ON ETHEL ANN STREET AT LEANA DRIVE AND CONNECT TO THE EXISTING 6\u201d WATER LINE ON TURNER ROAD AT LINZAY STREET.  THE PROJECT ALSO INCLUDES NEW FIRE HYDRANTS, GATE VALVES, FITTINGS, AND WATER SERVICE RE-CONNECTS.</t>
  </si>
  <si>
    <t>TPN-080597</t>
  </si>
  <si>
    <t>Edgerton FD</t>
  </si>
  <si>
    <t>$2216.17 to Edgerton Fire Department for expenses incurred during Covid19</t>
  </si>
  <si>
    <t>TPN-080598</t>
  </si>
  <si>
    <t>COVID Leave Bank</t>
  </si>
  <si>
    <t>Funding to assist with staff required to quarantine and unable to work from home with less than 3 months of employment with the County.</t>
  </si>
  <si>
    <t>TPN-080599</t>
  </si>
  <si>
    <t>TPN-080602</t>
  </si>
  <si>
    <t>Covid Response Payroll &amp; Supplies</t>
  </si>
  <si>
    <t>Covid related supplies and payroll funded through Revenue Replacement/General Government provision</t>
  </si>
  <si>
    <t>TPN-080603</t>
  </si>
  <si>
    <t>Porter Town Hall</t>
  </si>
  <si>
    <t>Porter Town Hall - replacement of furnace by RA Heating and Air Conditioning</t>
  </si>
  <si>
    <t>TPN-080604</t>
  </si>
  <si>
    <t>Fuel and Lubricant</t>
  </si>
  <si>
    <t>Payment of Fuel for the municipal fleet to keep the essencial services of the munipality running for the needs of the community of Gurabo during the COVID-19 public health emergency.</t>
  </si>
  <si>
    <t>TPN-080606</t>
  </si>
  <si>
    <t>2021 - 2022 SLFRF funds were used for essential worker pay not reported ($22,049.14).\n2022 - 2023 SLFRF funds were used for payroll expenses, community makeover expenses, and employee activity bonuses ($47,928.79).\n2023 - 2024 SLFRF funds were used for general contractual expenses ($79,226.29).\n2024 - 2025 SLFRF funds were used for general contractual expenses($203,007.10).</t>
  </si>
  <si>
    <t>TPN-080607</t>
  </si>
  <si>
    <t>Daycare Expansion Grant</t>
  </si>
  <si>
    <t>Grant program for new childcare spaces within the County's borders.</t>
  </si>
  <si>
    <t>TPN-080609</t>
  </si>
  <si>
    <t>Retail Strategies</t>
  </si>
  <si>
    <t>Marketing company that is used to help bring businesses into the City of Fultondale</t>
  </si>
  <si>
    <t>TPN-080610</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 environment for the employees and constituents of the community during this pandemic.</t>
  </si>
  <si>
    <t>TPN-080611</t>
  </si>
  <si>
    <t>Los Angeles County Sheriff Department</t>
  </si>
  <si>
    <t>Los Angeles County Sheriff Department public safety services provided.</t>
  </si>
  <si>
    <t>TPN-080612</t>
  </si>
  <si>
    <t>Security Camera</t>
  </si>
  <si>
    <t>Install security cameras in the City Park for safety of users</t>
  </si>
  <si>
    <t>TPN-080613</t>
  </si>
  <si>
    <t>2022Q1</t>
  </si>
  <si>
    <t>The city of Olivet has used $27090.00 to pay employees premium pay for time worked during the COVID-19 pandemic.</t>
  </si>
  <si>
    <t>TPN-080614</t>
  </si>
  <si>
    <t>Provided a vaccination POD site for Hardee County, Florida. Premium pay for local government employees to maintain continuity of operations during the public health emergency, and remaining funds were expended on law enforcement payroll as a government service.</t>
  </si>
  <si>
    <t>TPN-080615</t>
  </si>
  <si>
    <t>General Roads Maintenance Salaries, Supplies &amp; Equipment</t>
  </si>
  <si>
    <t>Perform maintenance and repairs on roads and multi-modal transportation infrastructure owned and operated by the city.</t>
  </si>
  <si>
    <t>TPN-080616</t>
  </si>
  <si>
    <t>City of Kennedy ARPA</t>
  </si>
  <si>
    <t>To cover Revenue loss under the Standard Allowance for American Rescue Plan Act Funds Allowable Uses.</t>
  </si>
  <si>
    <t>TPN-080617</t>
  </si>
  <si>
    <t>Sidewalks, streets and roads repair</t>
  </si>
  <si>
    <t>Improvements of the sidewalks, streets and roads in the municipality of Gurabo.</t>
  </si>
  <si>
    <t>TPN-080618</t>
  </si>
  <si>
    <t>CS Alternatives to Incarceration</t>
  </si>
  <si>
    <t>Staffing for overseeing alternatives to incarceration programs.</t>
  </si>
  <si>
    <t>TPN-080619</t>
  </si>
  <si>
    <t>Project 7 Revenue Replacement Woodson</t>
  </si>
  <si>
    <t>Revenue Loss Replacement for Provision of Government Services to include:\n1) Paid CPA to calculate Revenue Loss\n2) Purchased Laptop and Microsoft Office for our Road &amp; Bridge Supervisor to have a mobile office in his truck in case of pandemic quarantine he could still operate remoting and run his department.\n3) Purchased Ryobi Mist/Foggers and extra batteries for Emergency Departments to use for sanitizing and preventing spread of disease.\n4) Purchased a new Jaws of Life for our Rural Fire Dept due to the existing set being over 50 years old.\n5) Purchased 10-Zoll AED 3 machines and distributed them throughout the county as follows, 3-senior citizen centers, 2-fire chief vehicles, EMS Director Vehicle and 4-Sheriff patrol vehicles. Our county sees the need to have AEDs widely distributed throughout the county to ensure residents can be resusitated before medical help arrives.\n6) Purchased water rescue safety equipment for our rural fire department including lifevests, safety helmets and lighting. Due to having several lakes in our county and multiple water rescues in recent history, the need was addressed that our firemen who typically respond as boots on the ground in this situation do not have the proper gear to protect themselves during water rescues.\n7) Purchased a new server for our Courthouse as the old one was from 2012 and was no longer under manufacturer ability to repair.</t>
  </si>
  <si>
    <t>TPN-080620</t>
  </si>
  <si>
    <t>Grant Administration services related to the proper use of ARPA funds. Identifying eligible projects, enact federal policies, and assist with reporting.</t>
  </si>
  <si>
    <t>TPN-080621</t>
  </si>
  <si>
    <t>CS Domestic Violence Intervention</t>
  </si>
  <si>
    <t>Staffing to support the domestic violence intervention programs.</t>
  </si>
  <si>
    <t>TPN-080622</t>
  </si>
  <si>
    <t>Engine Replacement</t>
  </si>
  <si>
    <t>Replace engine on Fire Department engine</t>
  </si>
  <si>
    <t>TPN-080623</t>
  </si>
  <si>
    <t>BRANCHH FOOD BANK</t>
  </si>
  <si>
    <t>LOCAL FOOD BANK DONATION</t>
  </si>
  <si>
    <t>TPN-080624</t>
  </si>
  <si>
    <t>Waste diposal</t>
  </si>
  <si>
    <t>Hiring a company for the waste collection in the communities of Gurabo to promote health during the COVID-19 public health emergency.</t>
  </si>
  <si>
    <t>TPN-080625</t>
  </si>
  <si>
    <t>Mineral Springs Sewer Line Upgrade</t>
  </si>
  <si>
    <t>This project is designed to reduce rainwater infiltration to the sewer line for the Mineral Springs area of Blue Ridge.  Funding comes from ARPA and Water and Sewer Revenues.</t>
  </si>
  <si>
    <t>TPN-080626</t>
  </si>
  <si>
    <t>Police Radio Micro</t>
  </si>
  <si>
    <t>Replace microwave system for police radios as current system has failed.</t>
  </si>
  <si>
    <t>TPN-080627</t>
  </si>
  <si>
    <t>Digitization of land records for virtual access and preservation.</t>
  </si>
  <si>
    <t>TPN-080629</t>
  </si>
  <si>
    <t>The purchase and programming of Armer Radios for the Sheriff, Police &amp; Fire Departments, and County run Ambulance services within McLeod County.</t>
  </si>
  <si>
    <t>TPN-080631</t>
  </si>
  <si>
    <t>Installation of Security Fencing at SLCC</t>
  </si>
  <si>
    <t>Installation of security fencing at the Smithtown Landing Country Club</t>
  </si>
  <si>
    <t>TPN-080632</t>
  </si>
  <si>
    <t>Krohnfeldt Sanitary Sewer Extension</t>
  </si>
  <si>
    <t>The project includes construction of a new sanitary sewer system for the  Krohnfeldt Sewer Extension Subordinate Service District in Miltona Township, MN. The proposed sanitary sewer system will be connected to the ALASD. A pump station and forcemain will convey the wastewater from the proposed Krohnfeldt sanitary sewer system to the existing ALASD collection system. Wastewater treatment in this area is currently served by individual subsurface treatment systems (ISTS). Many parcels do not have sufficient space for a compliant ISTS and have wastewater holding tanks that are pumped and disposed of by septage hauling businesses. In addition, existing ISTS\u2019s in this area fail, many cannot be reconstructed due to insufficient space for another ISTS. This project is necessary to provide long-term wastewater treatment to this area and to protect the water quality of Lake Miltona as well as the adjacent stream flowing to Lake Ida.</t>
  </si>
  <si>
    <t>TPN-080633</t>
  </si>
  <si>
    <t>Contract for the project supervision, obtaining permit, engineering sevices and other services.</t>
  </si>
  <si>
    <t>TPN-080634</t>
  </si>
  <si>
    <t>Covid Relief Pay</t>
  </si>
  <si>
    <t>We have 4 workers for the City of Idanha. Gave each worker 500.00 for working through the pandemic.</t>
  </si>
  <si>
    <t>TPN-080635</t>
  </si>
  <si>
    <t>Wisconsin Avenue Pavement Replacement.</t>
  </si>
  <si>
    <t>This project will involve the replacement of pavement on Wisconsin Avenue from 8th Street to 12th Street.</t>
  </si>
  <si>
    <t>TPN-080636</t>
  </si>
  <si>
    <t>Technology Replacement</t>
  </si>
  <si>
    <t>Replacement of servers and other technology as required to refresh systems.</t>
  </si>
  <si>
    <t>TPN-080638</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080639</t>
  </si>
  <si>
    <t>hazard pay</t>
  </si>
  <si>
    <t>TPN-080641</t>
  </si>
  <si>
    <t>CDL Licensing &amp; Marketing</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80643</t>
  </si>
  <si>
    <t>Project # 1 Gov't Service 6.1</t>
  </si>
  <si>
    <t>Refurbishment of elevated storage tanks West and East Towers for the public drinking water.</t>
  </si>
  <si>
    <t>TPN-080644</t>
  </si>
  <si>
    <t>Overall ARPA Project Management, including ESL</t>
  </si>
  <si>
    <t>Miscellaneous ARPA project management staff hours, as well as emergency sick leave that allows employees infected with COVID-19 to recover safely at home.</t>
  </si>
  <si>
    <t>TPN-080645</t>
  </si>
  <si>
    <t>Pandemic Technology Needs</t>
  </si>
  <si>
    <t>This project will fund temporary information technology contractors to meet elevated technology demands resulting from the COVID-19 pandemic. The Department of Health Services experienced an increase in the need for information technology services during the pandemic in all divisions, including Primary, Public, Behavioral and Correctional Health Services due to public health regulations and requirements, teleworking for staff, COVID-19 related activities and the implementation of Tele-health. The increased need for technology support strained existing Department of Technology resources as the department aspired to meet elevated technology needs across all County operations during the pandemic.</t>
  </si>
  <si>
    <t>TPN-080652</t>
  </si>
  <si>
    <t>Recreation Center Parking Lot Sealcoating</t>
  </si>
  <si>
    <t>This project will consist of the sealcoating the parking lot at the City's Recreation Center.</t>
  </si>
  <si>
    <t>TPN-080653</t>
  </si>
  <si>
    <t>Website - Revize</t>
  </si>
  <si>
    <t>Incorporate a new website for better interfacing with the public and enhanced communications.</t>
  </si>
  <si>
    <t>TPN-080654</t>
  </si>
  <si>
    <t>Big Run Volunteer Fire Department</t>
  </si>
  <si>
    <t>Local fire department serving the community unable to fundraise during COVID restrictions.</t>
  </si>
  <si>
    <t>TPN-080655</t>
  </si>
  <si>
    <t>Hazard pay for 40 city employees who worked during the pandemic.</t>
  </si>
  <si>
    <t>TPN-080656</t>
  </si>
  <si>
    <t>Insect Control</t>
  </si>
  <si>
    <t>Payment to Insect Control District for services to control mosquitos and associated health risks.</t>
  </si>
  <si>
    <t>TPN-080657</t>
  </si>
  <si>
    <t>Bureau County Government Services</t>
  </si>
  <si>
    <t>Total of (9) projects for this reporting period:  Courthouse Air Conditioning Units replace and install; Sheriff's Radio Parts; Sheriff's UHF Repeaters; Power washing Courthouse East; Increase Security for Doors electronically; Health Department Upfit and Buildout; New Office Space for County Coordinator; AVAYA Telephone Replacement; and Office Carpet Administrator's Office.</t>
  </si>
  <si>
    <t>TPN-080658</t>
  </si>
  <si>
    <t>Library Technology</t>
  </si>
  <si>
    <t>Replacement of computer technology at Library for better customer service experience.</t>
  </si>
  <si>
    <t>TPN-080659</t>
  </si>
  <si>
    <t>Public Safety Video Equipment Bundle</t>
  </si>
  <si>
    <t>Body-worn cameras for Sheriff's office including storage of video, software related to the video, and a taser connected to the system.</t>
  </si>
  <si>
    <t>TPN-080661</t>
  </si>
  <si>
    <t>TPN-080663</t>
  </si>
  <si>
    <t>2021essentialpay</t>
  </si>
  <si>
    <t>hazard pay for essential workers during shut down due to covid</t>
  </si>
  <si>
    <t>TPN-080664</t>
  </si>
  <si>
    <t>Town Hall Office Renovations</t>
  </si>
  <si>
    <t>Renovations to Town Hall Offices</t>
  </si>
  <si>
    <t>TPN-080667</t>
  </si>
  <si>
    <t>Metacomet Health Alliance</t>
  </si>
  <si>
    <t>Cover the additional cost in coverage for our health alliance with other area communities as it relates to our health dept.</t>
  </si>
  <si>
    <t>TPN-080668</t>
  </si>
  <si>
    <t>Fork Township ARPA</t>
  </si>
  <si>
    <t>General Fork Township Expenses</t>
  </si>
  <si>
    <t>TPN-080669</t>
  </si>
  <si>
    <t>Statesboro Housing Rehabilitation Program</t>
  </si>
  <si>
    <t>Provide rehabilitation and weatherization of homes for low- to moderate- income households in the City of Statesboro, GA. The program follows criteria similar to the CDBG housing rehabilitation program. City council has established a cap of $50,000 per home and a total program budget of $5,000,000. In addition to using City staff, the City has hired a housing rehabilitation management contractor to oversee the program. A minimum of 89 homes will be improved by this program.</t>
  </si>
  <si>
    <t>TPN-080672</t>
  </si>
  <si>
    <t>FY2021 POLICE SERVICES</t>
  </si>
  <si>
    <t>Police Services contract, AFIS (automated fingerprint identification system), trauma intervention specialist, and crossing guard services.</t>
  </si>
  <si>
    <t>TPN-080675</t>
  </si>
  <si>
    <t>ATC Retraining Assistance for Unemployed Workers</t>
  </si>
  <si>
    <t>Provide tuition-free retraining and upgraded skills to 50-100 Douglas County residents who are unemployed due to the pandemic or the resulting recession, or who were already unemployed when the pandemic began and remain due to the negative economic impacts of the pandemic. Through expanded marketing efforts, scholarships, and partnering with our local Workforce Center, we will be able to identify individuals needing specific skills to become employed, or upgrading and/or retraining of their current skills. This could include Manufacturing or Small Business Boot camps.</t>
  </si>
  <si>
    <t>TPN-080676</t>
  </si>
  <si>
    <t>Parking Facilities Structural Repairs and Expenses</t>
  </si>
  <si>
    <t>Funding is for capital improvements to municipal parking structures and other expenses that are funded from the City's Parking Fund.  An RFP for the parking structures' capital improvements was released in Q1 2022 and a contract was awarded.</t>
  </si>
  <si>
    <t>TPN-080677</t>
  </si>
  <si>
    <t>Project # 2 Revenue replacement</t>
  </si>
  <si>
    <t>Welding repairs and interior coating to south elevated storage tank</t>
  </si>
  <si>
    <t>TPN-080678</t>
  </si>
  <si>
    <t>WATER SYSTEM UPGRADES</t>
  </si>
  <si>
    <t>Improvements to main street storm drain system</t>
  </si>
  <si>
    <t>TPN-080679</t>
  </si>
  <si>
    <t>Sanitary Sewer Evaluation</t>
  </si>
  <si>
    <t>Evaluate the sanitary sewer system to determine capacity.</t>
  </si>
  <si>
    <t>TPN-080680</t>
  </si>
  <si>
    <t>Virtual Meeting Access</t>
  </si>
  <si>
    <t>Technology to enhance remote governmental meeting participation by government officials and citizens.</t>
  </si>
  <si>
    <t>TPN-080682</t>
  </si>
  <si>
    <t>Project expenditures include sewer pump, municipal signs, municipal LED Sign, Website design and Lab upgrade.</t>
  </si>
  <si>
    <t>TPN-080683</t>
  </si>
  <si>
    <t>Revenue Replacement - Police Salaries  2022</t>
  </si>
  <si>
    <t>Revenue Replacement - Police Salaries</t>
  </si>
  <si>
    <t>TPN-080684</t>
  </si>
  <si>
    <t>Houston01</t>
  </si>
  <si>
    <t>The city has built out a middle and last mile fiber to the home system that is set on one gig infrastructure and is receiving speeds of 940 mbps down and 960 mbps up.</t>
  </si>
  <si>
    <t>TPN-080685</t>
  </si>
  <si>
    <t>Culvert in Park</t>
  </si>
  <si>
    <t>Construction of culvert in park.</t>
  </si>
  <si>
    <t>TPN-080687</t>
  </si>
  <si>
    <t>SLFRF funds for payroll, park improvements, audio/video equipment, road improvements, demolition of abandoned properties, public library improvements, aid to tourism</t>
  </si>
  <si>
    <t>TPN-080688</t>
  </si>
  <si>
    <t>General Governance Staff Salaries, Materials &amp; Equipment and Supplies</t>
  </si>
  <si>
    <t>Pay salaries, purchase materials &amp; equipment and supplies for City provided general government services.</t>
  </si>
  <si>
    <t>TPN-080689</t>
  </si>
  <si>
    <t>Town Hall Parking Lot and Drainage Improvements</t>
  </si>
  <si>
    <t>Improvements to Town Hall Parking Lot and Drainage Structures</t>
  </si>
  <si>
    <t>TPN-080690</t>
  </si>
  <si>
    <t>Relief funds for eligible salaries, benefits and other provisions of Government</t>
  </si>
  <si>
    <t>TPN-080692</t>
  </si>
  <si>
    <t>Battlefield Fire Protection District Software Purchase</t>
  </si>
  <si>
    <t>To obtain software for the COVID emergency by providing initial and ongoing policy support for COVID specific issues such as communicable disease training and reporting, respiratory protection, personal protective equipment, return to work, COVID sick leave compliance, and other specific policy concerns for emergency services personnel.  This will service the entire Fire Protection District for Battlefield including the City of Battlefield. This will assist our community in providing the necessary groundwork for recovery and on going services for our City.  We can measure the work done by the reduction in calls for service, the policies put into place that help others and the continuance of services to our constituents.</t>
  </si>
  <si>
    <t>TPN-080693</t>
  </si>
  <si>
    <t>Rubber Mulch</t>
  </si>
  <si>
    <t>Purchase 64 sq yds of rubber chips (mulch) for the playground at the City Park.</t>
  </si>
  <si>
    <t>TPN-080694</t>
  </si>
  <si>
    <t>To repair and fix sewer distribution boxes. Labor cost.</t>
  </si>
  <si>
    <t>TPN-080695</t>
  </si>
  <si>
    <t>Motts Water Treatment Plant Expansion &amp; Upgrade</t>
  </si>
  <si>
    <t>The Motts WTP Expansion &amp; Upgrade will include upgrades, expansions, and improvements to disinfection, high service pumping, chemical feeds, residuals management, and electrical systems to increase plant capacity to 24 MGD.  This will allow the County to meet estimated water demands through 2045.</t>
  </si>
  <si>
    <t>TPN-080696</t>
  </si>
  <si>
    <t>Purchase of City Firetruck</t>
  </si>
  <si>
    <t>Purchase of a fire truck to replace the aged and inefficient equipment.  During the pandemic the fire department responded to an increased number of structural fires.   With an aging, low income population many of our citizens are often at home and this makes provision of efficient fire service crucial.</t>
  </si>
  <si>
    <t>TPN-080697</t>
  </si>
  <si>
    <t>Haskins Funding</t>
  </si>
  <si>
    <t>Haskins Funding - AMI Electric Metering Infrastructure</t>
  </si>
  <si>
    <t>TPN-080698</t>
  </si>
  <si>
    <t>Septic Permitting Software</t>
  </si>
  <si>
    <t>Zoning and Sanitation Department is statutorily required to process, record, manage permitting and all servicing events for private onsite wastewater treatment systems.  The software purchased by the county with these funds digitizes portions of this process and makes it accessible to the public online.  The use of funds was approved by the Vernon County Board of Supervisors on 2/2/2021 in Resolution 2021-14.</t>
  </si>
  <si>
    <t>TPN-080700</t>
  </si>
  <si>
    <t>Water Drainage</t>
  </si>
  <si>
    <t>water drainage repair</t>
  </si>
  <si>
    <t>TPN-080701</t>
  </si>
  <si>
    <t>FY2021 COMMUNITY SERVICES</t>
  </si>
  <si>
    <t>Animal Control and Senior Services</t>
  </si>
  <si>
    <t>TPN-080702</t>
  </si>
  <si>
    <t>Juvenile Medical Services Staffing</t>
  </si>
  <si>
    <t>This project will provide funding to support a part-time Registered Nurse at the County of Sacramento Youth Detention Facility. The Registered Nurse will be dedicated to monitoring youth infection control, providing immunizations, patient and staff education, and assisting the program in keeping up with the evolving Cal-OSHA standards through the ARPA project period. The goal is to limit the spread of COVID-19 and other diseases in the facility and by doing so protect residents and the community at large when the residents are released.</t>
  </si>
  <si>
    <t>TPN-080703</t>
  </si>
  <si>
    <t>Thomson Village Office</t>
  </si>
  <si>
    <t>Purchase of water meters to upgrade current and/or replace nonfunctioning meters.</t>
  </si>
  <si>
    <t>TPN-080704</t>
  </si>
  <si>
    <t>Calumet city hall/library ventilation improvements</t>
  </si>
  <si>
    <t>Improvement to the ventilation of city hall and library</t>
  </si>
  <si>
    <t>TPN-080705</t>
  </si>
  <si>
    <t>Vaccination Awards</t>
  </si>
  <si>
    <t>Each business in town was sent a letter that explained how each business and their employees would receive $100 each for fulfilling their vaccination schedule. Proof of the vaccination much be provided before each participant could receive their money.</t>
  </si>
  <si>
    <t>TPN-080706</t>
  </si>
  <si>
    <t>Administrative expenses related to Wright City's ARPA award</t>
  </si>
  <si>
    <t>TPN-080708</t>
  </si>
  <si>
    <t>End Hunger Grant</t>
  </si>
  <si>
    <t>grant to End Hunger</t>
  </si>
  <si>
    <t>TPN-080711</t>
  </si>
  <si>
    <t>Long Play Music Festival</t>
  </si>
  <si>
    <t>In support of tourism, the City helped to sponsor a music festival in July 2021. Local restaurants had booths to sell food to the concert goers and a fireworks show was incorporated to draw people to the festival.  The city paid for the fireworks show, tenting and table rentals to defray the costs for local restaurants struggling from the Covid closures. The City also paid for the lodging costs for the bands that traveled to the area to perform in the show and for rental of the parking lot at the nearby YMCA to provide overflow parking. This event supported local restaurants, hotels, and the entertainment industry in the area which were all hard hit by the Covid closures. The total reported for the fireworks cost was adjusted to actual in this reporting period. The initial obligations included $25K for fireworks, but additional fireworks were added in the amount of $2,750.00. The current period information adjusts for that increase.</t>
  </si>
  <si>
    <t>TPN-080712</t>
  </si>
  <si>
    <t>Delta City Sewer Project Design &amp; Planning</t>
  </si>
  <si>
    <t>Sewer system improvements, including upgrading the lift station by replacing the primary wet well and installation of a back-up wet well, a primary and back-up pump, new back-up generator, new force mains and pipes and fittings, together with related improvements. These funds were used along with additional funds from the Division of Water Quality to fund the project planning &amp; engineering costs.</t>
  </si>
  <si>
    <t>TPN-080713</t>
  </si>
  <si>
    <t>Wastewater sustainability</t>
  </si>
  <si>
    <t>wastewater treatment plant upgrade engineering plan and associated rate study to provide for future long term viability of sewer service to community</t>
  </si>
  <si>
    <t>TPN-080714</t>
  </si>
  <si>
    <t>Comprehensive Plan</t>
  </si>
  <si>
    <t>Butte County Planning &amp; Zoning Comprehensive Plan Revision</t>
  </si>
  <si>
    <t>TPN-080715</t>
  </si>
  <si>
    <t>Fire Department 901 Kitchen Renovation</t>
  </si>
  <si>
    <t>The Berwyn Fire Department\u2019s (BFD) south firehouse located at 6434 Windsor Ave, Berwyn, IL 60402 was built in 1964.  There have been no substantial renovations over the years, and the current kitchen utilized on a daily basis is outdated/aging.</t>
  </si>
  <si>
    <t>TPN-080716</t>
  </si>
  <si>
    <t>IT Server Room Vertiv Air Conditioning Unit</t>
  </si>
  <si>
    <t>Cooling system for IT government center data room .</t>
  </si>
  <si>
    <t>TPN-080717</t>
  </si>
  <si>
    <t>Provide premium pay to essential employees during the pandemic</t>
  </si>
  <si>
    <t>TPN-080718</t>
  </si>
  <si>
    <t>Premium Pay for COA Employees</t>
  </si>
  <si>
    <t>The City Council allocated funds for premium pay for City employees for the period of work from March 2020 to March 2021.  Non-Exempt Employees received premium pay of $1.00 per hr. for each hour worked during that time up to a maximum of $2,000.  If an employee did not work 2080 hrs., the percentage of 2080 was calculated to determine what percentage of 2080 hrs. was worked.  \nExempt Employees received premium pay of a maximum of $2,000 for hours worked.</t>
  </si>
  <si>
    <t>TPN-080719</t>
  </si>
  <si>
    <t>Provided premium pay for 8 employees which included 4 public works employees, 1 officer, and three town hall employees</t>
  </si>
  <si>
    <t>TPN-080720</t>
  </si>
  <si>
    <t>The City will add parklets (fenced off areas) and a sound system in the downtown area to improve outdoor dining spaces, which were a result of COVID.\n\nThe City is also going to perform necessary repairs and renovations to our 150 million gallon riveted cone water tower.  The interior and exterior will be sand blasted, prime coat applied, an intermediate coat and a final coat of paint.  The tower will also receive all necessary improvements to ensure compliance with OSHA requirements.</t>
  </si>
  <si>
    <t>TPN-080721</t>
  </si>
  <si>
    <t>Golf Course Improvements - Parking lot</t>
  </si>
  <si>
    <t>The golf course parking lot is in disrepair and will need a full replacement.</t>
  </si>
  <si>
    <t>TPN-080724</t>
  </si>
  <si>
    <t>Hwy 40 Workforce Housing Sewer Line Engineering</t>
  </si>
  <si>
    <t>engineering for a workforce housing project located along Hwy40 sewer line and upgrade to the sewer line</t>
  </si>
  <si>
    <t>TPN-080725</t>
  </si>
  <si>
    <t>FY2021 FACILITIES MAINTENANCE</t>
  </si>
  <si>
    <t>Maintenance of City parks and medians</t>
  </si>
  <si>
    <t>TPN-080727</t>
  </si>
  <si>
    <t>NPDES Surface Water Program</t>
  </si>
  <si>
    <t>Pay salaries and purchase program materials and supplies for NPDES Compliance and Community Engagement.</t>
  </si>
  <si>
    <t>TPN-080729</t>
  </si>
  <si>
    <t>A one-time premium pay for eligible employees who are below 150 percent of the residing state or county's average annual wage.</t>
  </si>
  <si>
    <t>TPN-080730</t>
  </si>
  <si>
    <t>6.1 Revenue Replacement - 4.30.2022</t>
  </si>
  <si>
    <t>SLFRF funds have been used to support general government services such as public safety.</t>
  </si>
  <si>
    <t>TPN-080733</t>
  </si>
  <si>
    <t>Heart Monitor</t>
  </si>
  <si>
    <t>Heart Monitor for Emergency Medical Services Ambulance</t>
  </si>
  <si>
    <t>TPN-080736</t>
  </si>
  <si>
    <t>FY2021 STREET MAINTENANCE</t>
  </si>
  <si>
    <t>Maintenance of City streets</t>
  </si>
  <si>
    <t>TPN-080737</t>
  </si>
  <si>
    <t>Infrastructure Repairs</t>
  </si>
  <si>
    <t>infrastructure rehabilitation for stormwater</t>
  </si>
  <si>
    <t>TPN-080739</t>
  </si>
  <si>
    <t>Island Playground Replacemet</t>
  </si>
  <si>
    <t>Placing playground equipment at a City Park</t>
  </si>
  <si>
    <t>TPN-080740</t>
  </si>
  <si>
    <t>water project</t>
  </si>
  <si>
    <t>Repair work was done on leaks in alley.</t>
  </si>
  <si>
    <t>TPN-080741</t>
  </si>
  <si>
    <t>Purchase of computers, phones, and tv monitors to meet the need to maintain public communication in case of isolation caused by emergencies or any epidemic circumstances.</t>
  </si>
  <si>
    <t>TPN-080742</t>
  </si>
  <si>
    <t>Solicitor fees for application/reporting ARP funds/calculations</t>
  </si>
  <si>
    <t>TPN-080744</t>
  </si>
  <si>
    <t>Governmental Service</t>
  </si>
  <si>
    <t>TPN-080746</t>
  </si>
  <si>
    <t>Community Services Facility</t>
  </si>
  <si>
    <t>White Pine County had planned on constructing a community services building to provide adequate infrastructure for the Public Health Office to administer vaccinations as well as provide other vital public health services found to lack adequate accommodations during the pandemic. During early design, it was found that the cost of the project made the project no longer feasible and the project was cancelled.</t>
  </si>
  <si>
    <t>TPN-080748</t>
  </si>
  <si>
    <t>Funds are utilized for the provision of government services, including County office and EMS equipment, County building repairs, veteran, and budget contract services expenditures.</t>
  </si>
  <si>
    <t>TPN-080752</t>
  </si>
  <si>
    <t>Fire Station #3</t>
  </si>
  <si>
    <t>The City contracted to purchase an existing and vacant building for a new Fire station that is needed farther to the east side of our city. The Fire Department provides the primary ambulance service to our citizens and this location will allow better response times for a larger portion of our population. The purchase was completed in April 2022.</t>
  </si>
  <si>
    <t>TPN-080754</t>
  </si>
  <si>
    <t>The City of Coleman will utlilize funds recieved under a Small Cities CDBG award along with the balance of funds from CLFRF funds to replace the existing ground storage tank at the City's water treatment facility.  The current ground storage tank has reached the end of its useful life.  Amount increased due to inflation.</t>
  </si>
  <si>
    <t>TPN-080755</t>
  </si>
  <si>
    <t>Project Administration and Oversight</t>
  </si>
  <si>
    <t>Since the City Council has approved many large projects for use of the SLFRP funds, it was approved to have a former Community Development director, who has historical knowledge of the City oversee these projects and who knows the purchasing policies of the City so that projects are bid out following those proper guidelines.</t>
  </si>
  <si>
    <t>TPN-080757</t>
  </si>
  <si>
    <t>2022 Case Backhoe</t>
  </si>
  <si>
    <t>Replacment of aging backhoe used for water &amp; sewer lines to maintain puiblic water and sewer infrastrucure</t>
  </si>
  <si>
    <t>TPN-080758</t>
  </si>
  <si>
    <t>Security camera were install in Green Lake City Hall and City Police Department</t>
  </si>
  <si>
    <t>TPN-080761</t>
  </si>
  <si>
    <t>ARPA - Government Services</t>
  </si>
  <si>
    <t>Project will be providing various government services to City residents. Such services include, but are not limited to, construction, maintenance, and repair to water, sewer, and drinking water infrastructure, and replacement of roads and bridges.  This project also contains government services as it relates to public safety payroll.</t>
  </si>
  <si>
    <t>TPN-080762</t>
  </si>
  <si>
    <t>Health Dept Loss - Schools</t>
  </si>
  <si>
    <t>fund the Health Dept due revenue loss from school system</t>
  </si>
  <si>
    <t>TPN-080764</t>
  </si>
  <si>
    <t>The city is using the revenue replacement funds to maintain continuity of government services including making improvements to the sanitary sewer system on Polk Street and Owens Street. and for grant administrative services for ARPA funding program. Expenditures for these improvements and services include the following:\n$6,000.00 in grant administrative services with an additional $ 14,000.00 obligated by executed contract\n$892.00 in advertising expenses related to procurement\n$102,373.20 in engineering fees for professional services for the sewer improvements\n407,474.67 in construction expenses for improvements with an additional 559,843.33 obligated by contract for these improvements.\nCity is using local funds for the remaining balances due on contracted amounts.</t>
  </si>
  <si>
    <t>TPN-080769</t>
  </si>
  <si>
    <t>CSGER-DCHS-Council1-1</t>
  </si>
  <si>
    <t>"The intent of this funding is to cover the costs associated with the hiring of additional staff, updating classroom and assistive device technology and learning software to better provide for mental health and educational services for the hearing impaired students in the remote learning environment necessitated by the COVID-19 pandemic. "</t>
  </si>
  <si>
    <t>TPN-080770</t>
  </si>
  <si>
    <t>CSGER-DCHS-Council1-4</t>
  </si>
  <si>
    <t>0</t>
  </si>
  <si>
    <t>TPN-080771</t>
  </si>
  <si>
    <t>CSGER-DCHS-Council9-06</t>
  </si>
  <si>
    <t>"Due to COVID-19 restrictions, all in-person activities in Kent School District related to science, engineering, math, and technology (STEM) programs have been cancelled. This has resulted in loss instructional time, and has limited the program\u2019s ability to fundraise, the primary source of funding for this program. It has also limited students\u2019 ability to make presentations and connect with local businesses. Additionally, students have been confined at home, which has resulted in students feeling more anxious, lonely, and depressed. Teachers of the program have also struggled to adapt to a new online format. This program will provide a grant of $25,000 to the Kent School District, as a subrecipient, to support high school students\u2019 participation in robotics/STEM programs to help address lost instructional time in STEM courses during the pandemic."</t>
  </si>
  <si>
    <t>TPN-080772</t>
  </si>
  <si>
    <t>CSGER-DCHS-Council4-3</t>
  </si>
  <si>
    <t>"Public health orders designed to mitigate the spread of COVID-19\u2014including stay-at-home orders and social distancing guidance\u2014had a negative economic impact on organizations that rely on in-person events for their revenue. The Pacific Science Center, a nonprofit organization, serves King County residents by providing scientific education through exhibits and events are critical to the community. Among other things, the Center delivers informal science education programming at schools, libraries, and community centers across King County and provides programming free or deeply discounted to students in Title I schools. These educational programs benefit K-12 students in King County, who lost substantial in-school instructional time during the pandemic. The Center has suffered substantial financial harm due to the pandemic and its economic impacts, including for the reasons identified above. Providing funding to mitigate these impacts will allow the Center to maintain its exhibits, events, and programming, and prevent permanent closure. This is a beneficiary grant to grant to the Pacific Science Center to mitigate the financial impact of COVID-19 on this nonprofit. The amount of the grant will be based on demonstrated lost revenue due to COVID-19 and its economic impacts."</t>
  </si>
  <si>
    <t>TPN-080773</t>
  </si>
  <si>
    <t>Revenue Replenishment 2022</t>
  </si>
  <si>
    <t>Expenditures incurred for the provision of government services in the Town\u2019s General Fund operations for the period 7/1/2022 to 6/30/2023 to the extent of calculated revenue losses. Such government services include law enforcement provided by the Sheriff's office,  community development, public works, community recreation services, and city administrative costs</t>
  </si>
  <si>
    <t>TPN-080774</t>
  </si>
  <si>
    <t>Water Tower Riser Pipe</t>
  </si>
  <si>
    <t>Replaced water tower riser pipe</t>
  </si>
  <si>
    <t>TPN-080776</t>
  </si>
  <si>
    <t>Mannino Park Improvements</t>
  </si>
  <si>
    <t>Park improvements including, but not limited to the construction of multi-purpose natural fields, lighting and parking improvements at Mannino Park to increase outdoor recreation space within the Township.</t>
  </si>
  <si>
    <t>TPN-080777</t>
  </si>
  <si>
    <t>2005 Ford E-250 van to be used for transporting bodies</t>
  </si>
  <si>
    <t>TPN-080779</t>
  </si>
  <si>
    <t>Health Dept Loss - Telehealth</t>
  </si>
  <si>
    <t>revenue loss for telehealth</t>
  </si>
  <si>
    <t>TPN-080781</t>
  </si>
  <si>
    <t>TPN-080782</t>
  </si>
  <si>
    <t>Sewer system improvement and rehab</t>
  </si>
  <si>
    <t>Install new Generator at lift station for emergency situations for system to continue to function. Project will go through City and identify problems with old sewer lines, and identify problems with infrastructure in emergency events and improve the functionality of entire Sewer system in emergency situations, Land Application and Treatment system. Sewer manhole issues were identified and lined using all additional funds allocated.</t>
  </si>
  <si>
    <t>TPN-080783</t>
  </si>
  <si>
    <t>Replacement Vehicle for Police Department to maitain public safety</t>
  </si>
  <si>
    <t>TPN-080784</t>
  </si>
  <si>
    <t>WW Treatment Plant Blower Installation</t>
  </si>
  <si>
    <t>Blower install at the Wastewater Treatment Plant</t>
  </si>
  <si>
    <t>TPN-080785</t>
  </si>
  <si>
    <t>Health Dept - Behavioral Health</t>
  </si>
  <si>
    <t>revenue loss for behavioral health</t>
  </si>
  <si>
    <t>TPN-080786</t>
  </si>
  <si>
    <t>Provision of government services: Sewer</t>
  </si>
  <si>
    <t>TPN-080787</t>
  </si>
  <si>
    <t>Revenue replacement funds are allocated to general governmental services provided by our jurisdiction, included but not limited to maintenance and repairs to city facilities, financial support for employees, repairs and replacements to wastewater infrastructure, and to pandemic related expenses that provide for the mitigation and mediation of the negative economic impacts of the COVID-19 public health emergency.</t>
  </si>
  <si>
    <t>TPN-080788</t>
  </si>
  <si>
    <t>The Township has elected to take the standard allowance up to the allocated amount of the grant totaling $733,412.56.  The SLFRF funds will be utilized for revenue replacement for the provision of essential municipal services, specifically Public Safety and Administration.</t>
  </si>
  <si>
    <t>TPN-080790</t>
  </si>
  <si>
    <t>Housing for the unhoused.</t>
  </si>
  <si>
    <t>TPN-080791</t>
  </si>
  <si>
    <t>Council Furniture</t>
  </si>
  <si>
    <t>New single desks were purchased for council room in order to have better social distancing which we did not have with the tables there were being used. Costs include pickup and assembly.</t>
  </si>
  <si>
    <t>TPN-080794</t>
  </si>
  <si>
    <t>Water system rehab and emergency systems</t>
  </si>
  <si>
    <t>Plan to rehabilitate the structure inside and outside the City water tank that is leaking. City paid Liquid Engineering to com out do leak detection on the tank and clean out. Install a propane back up generator for emergency situations at the main tank to ensure the City is able to provide clean water. City wells also need new pumps and repair for City to continue to have water and for wells to stay in service.</t>
  </si>
  <si>
    <t>TPN-080795</t>
  </si>
  <si>
    <t>Use of 2020 Lost Revenue</t>
  </si>
  <si>
    <t>On 12/21/2021, in Resolution 2021-36A, the Vernon County Board of Supervisors approved the use of $470,464 in ARPA funds for general use in the 2022 budget due to 2020 revenue loss.  The Total Operating, Other Appropriations, &amp; Debt Service for Vernon County in 2022 is budgeted at $25,303,135.</t>
  </si>
  <si>
    <t>TPN-080796</t>
  </si>
  <si>
    <t>Revenue Replacement as a Provision of Government Services using the Standard Method of Calculation</t>
  </si>
  <si>
    <t>TPN-080797</t>
  </si>
  <si>
    <t>Jury Selection - Fairgrounds</t>
  </si>
  <si>
    <t>provide facility for social distancing for the jury selection process</t>
  </si>
  <si>
    <t>TPN-080799</t>
  </si>
  <si>
    <t>Academic Support and School Readiness</t>
  </si>
  <si>
    <t>This project addresses the negative impact of academic disruption and remote learning as a result of the COVID-19 pandemic on foster children, families, and caretakers involved with the child welfare system. For decades, foster children have been behind their non-foster peers in educational outcomes and are less likely to graduate from high school. This negatively impacts social determinants, such as employment, self-sufficiency, health, and overall well-being. The COVID-19 pandemic has resulted in even further achievement gaps for foster children. This project will fund contracted providers for enhanced services and supports for foster children, including, but not limited to, tutoring services, academic assessment reviews, referrals to community supports, and enrichment activities, such as after-school programs, homework club, and others. The contracted providers will help bridge the academic gap for foster children and attempt to improve academic achievement in areas identified below grade level through a services and support system. The project will also engage and support parents and caretakers in these efforts.</t>
  </si>
  <si>
    <t>TPN-080802</t>
  </si>
  <si>
    <t>Midland CoVid Recovery</t>
  </si>
  <si>
    <t>The Town of Midland is taking the standard allowance for revenue loss for our total ARPA funding allocation of approximately $180,000.00.</t>
  </si>
  <si>
    <t>TPN-080803</t>
  </si>
  <si>
    <t>Hot Spot Lending Program</t>
  </si>
  <si>
    <t>public library - lending of mobile hot spots for residents with out internet</t>
  </si>
  <si>
    <t>TPN-080804</t>
  </si>
  <si>
    <t>Fund Staff Positions Frozen during Pandemic</t>
  </si>
  <si>
    <t>In the first year this program funded five positions that were frozen during the pandemic. Maintenance Crew Leader (Streets), Maintenance Worker Parks, Recreation Coordinator, Community Development Specialist,  and a Police Officer. In the second year additional funds were used to offset a portion of 6 positions Maintenance Crew Leader (Streets), Maintenance Worker Parks, Recreation Coordinator, Community Development Specialist, Police Sergeant and a Police Officer in order to avoid layoffs and freezing positions. In the final year, remaining funds  used to support the six positions plus additional police officers, as the City transitions these costs to other funding sources.</t>
  </si>
  <si>
    <t>TPN-080805</t>
  </si>
  <si>
    <t>Recovery of City Government</t>
  </si>
  <si>
    <t>Various costs to support city operations including essential worker pay and the cost of tracking and reporting COVID costs, including covid sick leave</t>
  </si>
  <si>
    <t>TPN-080806</t>
  </si>
  <si>
    <t>Fire Protection</t>
  </si>
  <si>
    <t>TPN-080807</t>
  </si>
  <si>
    <t>RAS - 22061</t>
  </si>
  <si>
    <t>Return Activated Sludge (RAS) \u2013 The settled activated sludge (biomass) that is collected in a secondary clarifier and returned to the secondary treatment process to mix with incoming wastewater. This returns a concentrated population of microorganisms back into the aeration basin.</t>
  </si>
  <si>
    <t>TPN-080808</t>
  </si>
  <si>
    <t>Colville Quarter 1, 2022</t>
  </si>
  <si>
    <t>This project includes the re-instatement of a full-time carpenter position that was laid off due to COVID 19.  Also includes hiring a Grant Assistant to help research and facilitate the City's ARPA award program.</t>
  </si>
  <si>
    <t>TPN-080810</t>
  </si>
  <si>
    <t>2022 East Allegan Street Sewer Improvements</t>
  </si>
  <si>
    <t>The project extends sanitary sewer to serve the area directly adjacent to the city\u2019s drinking water well fields.   This effort will help protect the aquifer from contamination from private septic systems currently being used.  The total project cost of $805,887.34, includes $66,499.49 in engineering and $738,179.15 in construction.  Construction was completed in July of 2023.</t>
  </si>
  <si>
    <t>TPN-080811</t>
  </si>
  <si>
    <t>WAS - 22063</t>
  </si>
  <si>
    <t>Waste Activated Sludge (WAS) \u2013 The activated sludge (excess biomass or cell mass) removed from the secondary treatment process. For most treatment plants, this will be a portion of the Return Activated Sludge (RAS) flow stream.</t>
  </si>
  <si>
    <t>TPN-080812</t>
  </si>
  <si>
    <t>Design and construction of a new wastewater treatment facility that will scale with Aumsville's rapid growth and comply with effluent discharge standards maintained by the Oregon Department of Environmental Quality and the city's current NPDES permit.</t>
  </si>
  <si>
    <t>TPN-080813</t>
  </si>
  <si>
    <t>Arcata Economic Recovery</t>
  </si>
  <si>
    <t>To focus on beautifying the G and  H street corridor connecting CalPoly Humboldt to the Plaza and partnerships with the local Wiyot Tribe, Film Commission and other community partners.</t>
  </si>
  <si>
    <t>TPN-080814</t>
  </si>
  <si>
    <t>Closed Case File Scanning Solution</t>
  </si>
  <si>
    <t>Complete digital conversion of 2,231 boxes of closed civil case files.  The boxes contain closed case files up to 1991, which pre-dates the scanning of current scanned case files.</t>
  </si>
  <si>
    <t>TPN-080815</t>
  </si>
  <si>
    <t>First Responder Dispatch Radio Upgrade</t>
  </si>
  <si>
    <t>The project replaces antiquated equipment and improves communication technologies for our Town's Emergency Services Personnel. The group \u2013 comprised of citizen volunteers \u2013 currently relies on decades-old equipment amid our Town\u2019s varied topography, creating communication difficulties at the most critical moments. The necessary project will purchase new radio dispatch equipment for Stafford Fire Department #1, West Stafford Fire Department, and Stafford Ambulance Association. Six (6) to eight (8) radios will be issued per department, providing interoperable communications, and directly addresses pandemic response efforts.\n\nThe technology upgrade will also align with Tolland County Mutual Aid partners and the State of Connecticut, giving direct communication to partners such as the Department of Energy and Environmental Protection and Connecticut State Police. Furthermore, the project reduces future infrastructure costs by the new ability to utilize the State of Connecticut\u2019s Telecommunications, ultimately eliminating future maintenance costs. The project serves as a public health outcome and increases safety for professional volunteers that choose to protect the Town of Stafford. The expenditure is a provision of government services under police, fire, and other public safety.</t>
  </si>
  <si>
    <t>TPN-080816</t>
  </si>
  <si>
    <t>TCedarBluff-ARP COVID-19 Project</t>
  </si>
  <si>
    <t>TPN-080819</t>
  </si>
  <si>
    <t>Revenue Replacement - pay for government employees, infrastructure planning,  creating of 3 PD and 1 FF positions.</t>
  </si>
  <si>
    <t>TPN-080821</t>
  </si>
  <si>
    <t>Glycerin -22060</t>
  </si>
  <si>
    <t>The use of glycerin as an external source of carbon during wastewater treatment has resulted in a higher removal efficiency of nitrogen forms than in reactor where no external carbon source has been applied along with low COD content in the purified wastewater.</t>
  </si>
  <si>
    <t>TPN-080822</t>
  </si>
  <si>
    <t>COVID Health Response &amp; Social Distancing Compliance</t>
  </si>
  <si>
    <t>Staffing for Public Health Response to COVID-19 and costs to cover staff unavailable due to COVID-19 along with social distancing/ security personal costs.</t>
  </si>
  <si>
    <t>TPN-080824</t>
  </si>
  <si>
    <t>7 Positions for HR/Risk to support COVID workload</t>
  </si>
  <si>
    <t>COVID-19 has greatly shaken all organizations, creating a complex and challenging environment for managers and human resource management practitioners, who need to find solutions to ensure the business continuity to serve the residents of Santa Maria and to help the City\u2019s employees coping with the extraordinary crisis.  The pandemic and the ongoing changes in Federal and State legislation related to COVID-19 Workplace Safety requirements have had a significant impact on City Manager\u2019s Office and Human Resources/Risk Management day-to-day operations.  An \u201cHR/Risk Management On- Demand\u201d approach is necessary to appropriately address complex and time-sensitive COVID-19 related matters and ensure compliance with Federal and State legislation.  \n\nCOVID-19 highlights the need to recalibrate the strategic role of Human Resources/Risk Management.  The City Manager\u2019s Office and HR/RM provide critical central services to ten departments servicing over 600 employees to meet the needs of the residents of Santa Maria.  A request for seven fixed term positions ending on June 30, 2024 would allow the team to serve the City as directors and leaders and are counting on the speed, expertise and creativity in reshaping the workplace for resilience and recovery.  The fixed-term positions started  late January 2022 \u2013 June 30, 2022, through FY 2022-2023 and FY 2023-2024, ending on June 30, 2024.\n\nThe positions are justified through the option to increase employment by 7.5% above the pre-pandemic baseline. The pre-pandemic baseline FTEs was 564, multiplied by 1.075 is 606 FTEs. The actual number of FTEs was 552, so the difference is 54 FTEs, which covers the 7 full time and one part time position included in this project. Most positions were in Human Resources/Risk Management, and the remaining two were in payroll. All of these divisions have been historically undermanned at the City of Santa Maria, with Risk being a new addition after realizing the complexity of responding appropriately and continuing to provide exemplary service to our citizens and employees during the pandemic.</t>
  </si>
  <si>
    <t>TPN-080825</t>
  </si>
  <si>
    <t>Caliente Improvement Project</t>
  </si>
  <si>
    <t>Sheriff Dept. Law Enforcement Contract: $175,000.00\nCaliente Volunteer Fire Department Equipment (SCBAs): $166,925.00\nCity of Caliente Sanitation Improvement 3 Roll Off Containers: $38263.38\nCity of Caliente A/V Improvement for broadcasting Council Meetings: $2,259.00\nCity of Caliente Parks Improvement (Zero Turn Mower): $9,439.20\nCity of Caliente Sewer Improvement (Control Panel for Splitter): $20,675.00.</t>
  </si>
  <si>
    <t>TPN-080826</t>
  </si>
  <si>
    <t>Governmental Services traditionally provided by  a government and approved for use under the SLFRF Final Rule</t>
  </si>
  <si>
    <t>TPN-080827</t>
  </si>
  <si>
    <t>Regional Lift Station Bypass Design and Upgrade</t>
  </si>
  <si>
    <t>To modify the City's Regional Lift Station to facilitate by-pass pumping of sewer by improving the transfer of flow if the primary pumps were to fail to operate.  The proposed improvements are to be sized to match capacity of existing facilities or lesser flow amount as approved by the City.  The current overflow does not meet the demand.  This demand has increased with the pandemic because more people are at home which causes a strain on the system.  We are also experiencing growth meaning more flow in the future.  The will serve the citizens of the future in the expanded City limits.  The goal is to have backup options should a failure occur.  The measurement to be met is if the failure occurs the by pass option is in full working order and can be utilized.</t>
  </si>
  <si>
    <t>TPN-080828</t>
  </si>
  <si>
    <t>Police coverage, Fire Department Donations, Community Center Donations</t>
  </si>
  <si>
    <t>TPN-080832</t>
  </si>
  <si>
    <t>BDA - Sheriff</t>
  </si>
  <si>
    <t>Bi-Directional Antenna - Public Safety Equipment</t>
  </si>
  <si>
    <t>TPN-080834</t>
  </si>
  <si>
    <t>Prevention in State Correctional Facilities</t>
  </si>
  <si>
    <t>COVID-19 mitigation and prevention actions in state correctional facilities.</t>
  </si>
  <si>
    <t>TPN-080835</t>
  </si>
  <si>
    <t>Fire Alerting System</t>
  </si>
  <si>
    <t>Fire alerting systems were installed at Fire Stations 7, 60, and 90 to enhance communication with the Broward County Radio System, improving response times and coordination during emergency situations.</t>
  </si>
  <si>
    <t>TPN-080836</t>
  </si>
  <si>
    <t>Route 13 North Sewer Extension</t>
  </si>
  <si>
    <t>Sewer main extension along US Hwy 13 North to provide services to utility customers.</t>
  </si>
  <si>
    <t>TPN-080837</t>
  </si>
  <si>
    <t>Town Cybersecurity Risk Assessment</t>
  </si>
  <si>
    <t>The pandemic has elevated the use of cloud-based technologies and challenges associated with remote working environments. Recognizing the growing number of cybersecurity threats, the Town of Stafford took steps to mitigate risks, build resiliency, and reduce vulnerabilities. The project \u2013 a cybersecurity infrastructure investment \u2013 is a comprehensive review of the Town\u2019s networks, systems, and policies to determine security readiness and provided specific ways to improve our cybersecurity foundation. Now that the risk assessment is finalized and potential vulnerabilities are identified, the Town can create actionable and appropriate solutions to address weaknesses in systems and direct resources to bolster security. A pre-development cost, the project is a provision of government services, under the modernization of cybersecurity \u2013 such as hardware, software, and protection of critical infrastructure.</t>
  </si>
  <si>
    <t>TPN-080839</t>
  </si>
  <si>
    <t>COVID Healthcare Costs</t>
  </si>
  <si>
    <t>The County of Saginaw is self-insured for healthcare costs and have incurred higher than normal expenses related to the COVID-19 pandemic. The County Board of Commissioners has approved the allocation of funds to go towards COVID related healthcare costs for our employees.</t>
  </si>
  <si>
    <t>TPN-080840</t>
  </si>
  <si>
    <t>Expansion of Problem-Solving Courts Proposal</t>
  </si>
  <si>
    <t>The 22nd Judicial Circuit and the Office of Special Projects, with the support of Chief Judge James S. Cowlin and Circuit Judge Michael W. Feetterer, presiding judge of the specialty court programs, seek to increase the capacity of the Office of Special Projects by employing a fourth clinician, and additional case manager.</t>
  </si>
  <si>
    <t>TPN-080843</t>
  </si>
  <si>
    <t>Yonker Road Culvert/Elevation</t>
  </si>
  <si>
    <t>Replace and increase the size of the culvert on Yonker Road, in order to handle the excess storm water and facilitate the drainage of the stagnant water.</t>
  </si>
  <si>
    <t>TPN-080844</t>
  </si>
  <si>
    <t>There were no expenditures to report for 4/1/2023-3/31/2024.  The project came under budget.  The Total citywide Financial, Payroll, and Community Planning Software Upgrade total expenses from 11/1/2021-3/31/2024 include:\nBS&amp;A $81,300\nBerganKDV - KPAY $3,600\nApple - $3,149.31\nMaple Island - $169.00\nPark State Bank/Visa $156.47\nDell Technologies $1233.15\nAmazon $1455.76</t>
  </si>
  <si>
    <t>TPN-080845</t>
  </si>
  <si>
    <t>City of Williams Public Safety</t>
  </si>
  <si>
    <t>Funds utilized for Public Safety Services</t>
  </si>
  <si>
    <t>TPN-080846</t>
  </si>
  <si>
    <t>Upgrades in City Hall</t>
  </si>
  <si>
    <t>Tables for municipal court (social distancing) $398\nGlass partition in Clerk-Treasurer Office $1,160\nZoom Video Conferencing System $12632\nICE Voting Machine $6,600</t>
  </si>
  <si>
    <t>TPN-080848</t>
  </si>
  <si>
    <t>New Well 2024</t>
  </si>
  <si>
    <t>\u2022\tThe proposed water supply and treatment improvements consist of drilling of a new deep well along with capping and abandoning Well No. 2.  Additionally, a new well house will be constructed and include chemical treatment (chlorination, fluoridation, and the addition of corrosion inhibitor).\n\u2022\tThe proposed water main improvements consist of replacing the existing small diameter cast iron mains and hydrant leads with new PVC water main and hydrant leads.  The improvements would include new water services constructed to the right-of-way line.</t>
  </si>
  <si>
    <t>TPN-080850</t>
  </si>
  <si>
    <t>upgrade water main on FM 172 to better serve customers</t>
  </si>
  <si>
    <t>TPN-080852</t>
  </si>
  <si>
    <t>Mile 6/ Lift Station #9 Sanitary Sewer</t>
  </si>
  <si>
    <t>Installation of 70LF of 12' PVC sewer line 16' - 17' deep, trench safety protection. installation of new sanitary sewer manhole to include professional service fee, material, testing, related appurtenances as they pertain to the project completion</t>
  </si>
  <si>
    <t>TPN-080853</t>
  </si>
  <si>
    <t>Concrete Water Drainage Project and Manhole Project</t>
  </si>
  <si>
    <t>Remove and replace 4" concrete with new 4" 4000psi mix with sand base and rebar #4 2' on center with a broom finish. The area where the garbage truck backs in will be poured at 6" due to the extra weight. This process is $7 per square foot. As well as Manhole Project.</t>
  </si>
  <si>
    <t>TPN-080854</t>
  </si>
  <si>
    <t>Mitigation and prevention</t>
  </si>
  <si>
    <t>Employee COVID sick leave as mandated</t>
  </si>
  <si>
    <t>TPN-080857</t>
  </si>
  <si>
    <t>Public Library Educational Assistance</t>
  </si>
  <si>
    <t>The Kinston-Lenoir County Library has developed a series of programs to address community needs in the face of the Covid-19 pandemic. The library will be creating and building upon prior programs for Homework Help, Stem Programming, and Technology Access programs. These programs are being provided to children, teens, and adults at the Kinston Housing Authority Centers, and public library branches througout the City of Kinston and Lenoir County.</t>
  </si>
  <si>
    <t>TPN-080860</t>
  </si>
  <si>
    <t>Sanitary sewer system upgrades and municipal water system construction.</t>
  </si>
  <si>
    <t>TPN-080861</t>
  </si>
  <si>
    <t>Citywide Sidewalk Repair &amp; Replacement</t>
  </si>
  <si>
    <t>TPN-080864</t>
  </si>
  <si>
    <t>TPN-080865</t>
  </si>
  <si>
    <t>Temp EMS PPE</t>
  </si>
  <si>
    <t>provided PPE for EMS</t>
  </si>
  <si>
    <t>TPN-080867</t>
  </si>
  <si>
    <t>CEBCO Health Insurance Reimbursement</t>
  </si>
  <si>
    <t>Health Insurance Reimbursement COVID-19 expenses</t>
  </si>
  <si>
    <t>TPN-080869</t>
  </si>
  <si>
    <t>Seaford Village Lift Station Renovations</t>
  </si>
  <si>
    <t>Renovate the Seaford Village Lift Station due to deteriorating conditions.</t>
  </si>
  <si>
    <t>TPN-080870</t>
  </si>
  <si>
    <t>TPN-080872</t>
  </si>
  <si>
    <t>Vaccine Advertising</t>
  </si>
  <si>
    <t>Dissemination of COVID-19 vaccine information via local newspapers</t>
  </si>
  <si>
    <t>TPN-080874</t>
  </si>
  <si>
    <t>Chamber of Commerce Business Assistance</t>
  </si>
  <si>
    <t>This project is structured to provide assistance to small businesses located in the County to provide support services related to economic recovery efforts. The Chambers of Commerce will provide technical assistance, program development assistance, and one-on-one support. Small businesses were economically impacted by COVID-19 as they lost revenue when required to close in-person operations, experienced workforce challenges, and had increased expenses related to COVID-19 health measures.</t>
  </si>
  <si>
    <t>TPN-080875</t>
  </si>
  <si>
    <t>Fire Fighting Equipment grant match money</t>
  </si>
  <si>
    <t>To match funds at 45% for the fire department grant for new Firefighting Equipment</t>
  </si>
  <si>
    <t>TPN-080876</t>
  </si>
  <si>
    <t>Various Government Services</t>
  </si>
  <si>
    <t>SLFRF funds were allocated to support necessary township services, specifically road improvements and maintenance of stormwater infrastructure.</t>
  </si>
  <si>
    <t>TPN-080878</t>
  </si>
  <si>
    <t>Evidence Room Repairs</t>
  </si>
  <si>
    <t>Made needed repairs to secure evidence collected by the City Police Department</t>
  </si>
  <si>
    <t>TPN-080879</t>
  </si>
  <si>
    <t>Safety Net Managed Care</t>
  </si>
  <si>
    <t>Grants to Safety-Net Hospitals, which serve in areas with significant health disparities\xa0and a lack of sufficient access to high quality healthcare resources, particularly community-based services, preventive care, obstetric care, chronic disease management, and specialty care.  These hospitals serve a significant number of Medicare, Medicaid and uninsured patients, and therefore, are heavily dependent on underfunded government payers, and are heavily burdened by uncompensated care.</t>
  </si>
  <si>
    <t>TPN-080880</t>
  </si>
  <si>
    <t>2021 Town Hall Virtual Meetings</t>
  </si>
  <si>
    <t>Sound bar, tv stand, setup tv and computers, deputy clerk laptop: All for virtual meetings.</t>
  </si>
  <si>
    <t>TPN-080881</t>
  </si>
  <si>
    <t>The city will use revenue loss funds for water and wastewater infrastructure, expanding communications methods including providing mail delivery to cluster boxes in residential neighborhoods, providing a transit shelter, providing outdoor recreation facilities, and police payroll.</t>
  </si>
  <si>
    <t>TPN-080882</t>
  </si>
  <si>
    <t>COVID-19 Workforce and Incubation Center</t>
  </si>
  <si>
    <t>The project will include the development of a workforce center providing employment resources and training (job fairs, training, etc.) assistance to impacted unemployed/underemployed individuals and small businesses. The desired outcome of the project includes the successful employment/re-employment of unemployed/underemployed individuals in the community and successful e-commercialization and retainment of impacted small businesses, which will be measured based on participation rates and follow-ups by City staff.</t>
  </si>
  <si>
    <t>TPN-080883</t>
  </si>
  <si>
    <t>Western Sussex Business Campus Sewer System Installation - Ph 1B &amp; 2</t>
  </si>
  <si>
    <t>Installation of sewer mains and stormwater collection system in the Western Sussex Business Campus.</t>
  </si>
  <si>
    <t>TPN-080884</t>
  </si>
  <si>
    <t>5G Internet</t>
  </si>
  <si>
    <t>5G to provide internet to unserved homes in Town of Baldwin and maintenance of infrastructure and equipment.</t>
  </si>
  <si>
    <t>TPN-080885</t>
  </si>
  <si>
    <t>premium pay-social security FICA</t>
  </si>
  <si>
    <t>premium pay -social security FICA</t>
  </si>
  <si>
    <t>TPN-080886</t>
  </si>
  <si>
    <t>The Township of Bridgewater plans to use the full allocation for the provision of public safety services, specifically salaries.</t>
  </si>
  <si>
    <t>TPN-080887</t>
  </si>
  <si>
    <t>Falcon Crest -Centralized wastewater collection and conveyance</t>
  </si>
  <si>
    <t>SLFRF will be used to connect failing septic systems to centralized wastewater treatment at Falcon Crest</t>
  </si>
  <si>
    <t>TPN-080888</t>
  </si>
  <si>
    <t>Revenue replacement for general government expenses</t>
  </si>
  <si>
    <t>TPN-080890</t>
  </si>
  <si>
    <t>Community Testing</t>
  </si>
  <si>
    <t>Testing - acquiring and distributing sufficient COVID-19 testing for hospitals, licensed health care providers, jails, prisons,\nhomeless shelters, local health departments and other entities</t>
  </si>
  <si>
    <t>TPN-080893</t>
  </si>
  <si>
    <t>Homeless safety and quality of life project</t>
  </si>
  <si>
    <t>During the course of the pandemic, various restrictions were put in place to prevent the spread of disease. This had the unintended consequence of allowing homeless encampments to emerge and grow.  The encampments now present an unsafe environment for the people living in them and for neighboring residents and businesses.  This project aims to provide for an integration resource to connect the homeless population with resources and to clean up unsafe and unsanitary encampments.</t>
  </si>
  <si>
    <t>TPN-080894</t>
  </si>
  <si>
    <t>premium pay-social security Medicare</t>
  </si>
  <si>
    <t>TPN-080895</t>
  </si>
  <si>
    <t>Temporary Ordinance</t>
  </si>
  <si>
    <t>Council adopted Ordinance #800-2021.5 to allow businesses to use street rights-of-way for social distancing.</t>
  </si>
  <si>
    <t>TPN-080896</t>
  </si>
  <si>
    <t>Water 2022</t>
  </si>
  <si>
    <t>TPN-080897</t>
  </si>
  <si>
    <t>Sewer work</t>
  </si>
  <si>
    <t>Sewer system inspection and cleaning</t>
  </si>
  <si>
    <t>TPN-080898</t>
  </si>
  <si>
    <t>Chuathbaluk</t>
  </si>
  <si>
    <t>Salaries and equipment purchases in 2022, Since January 2022 we haven't spent any money yet.</t>
  </si>
  <si>
    <t>TPN-080899</t>
  </si>
  <si>
    <t>2021 High Street NW Water &amp; Sewer Replacement</t>
  </si>
  <si>
    <t>Watermain from west water tower replacement.  Water &amp; sewer line replacement/addition.  Curb/Gutter &amp; Pavement replacement in excavated areas.  Sidewalk addition.</t>
  </si>
  <si>
    <t>TPN-080902</t>
  </si>
  <si>
    <t>Wastewater Infrastucture</t>
  </si>
  <si>
    <t>Sewer ponds rip rap</t>
  </si>
  <si>
    <t>TPN-080905</t>
  </si>
  <si>
    <t>GovtReplacementRevenue</t>
  </si>
  <si>
    <t>$386,181 water well field vacuum line replacement; $7,500 Broadband Ready Assessment; $60, 986.14 Employee Retention Bonuses have been completed: $454,667.15 road replacement So Main St(Project ID is 455 not 460) is scheduled to start in May 2024 and be completed no later than September 2024. Project completed</t>
  </si>
  <si>
    <t>TPN-080906</t>
  </si>
  <si>
    <t>Covid relief funds were used for eligible items such as salaries and benefits and other provisions of government expenses.</t>
  </si>
  <si>
    <t>TPN-080908</t>
  </si>
  <si>
    <t>COVID-19 home tests for businesses, and signs for a once-weekly Covid-19 testing clinic.</t>
  </si>
  <si>
    <t>TPN-080909</t>
  </si>
  <si>
    <t>The City expended federal ARPA dollars for infrastructure improvements related to the City\u2019s design and engineering of a surface water treatment plant, upgrades to the City\u2019s Police Department mobile radio communications system, and a camera system to provide police surveillance video coverage of the downtown area.\nDesign and engineering for the water treatment plant is ongoing, with construction planned to begin in late 2026, and operations planned to begin in 2030.\nThe mobile radio system and the downtown surveillance system were both fully operational by the end of June 2024.\nThe City\u2019s expenditures to the Polk County Family &amp; Community Outreach programs supporting specific initiatives through that organization. The City also had expenditures in support of a sidewalk repair program and associated with the development of a website for processing employment applications.\nAdministrative costs incurred by the City during the reporting period are comprised of personnel services costs for the City\u2019s Communications Director in support of eligible, ARPA-funded initiatives, and contract costs for grant writing.\nPayments funded one-on-one technical assistance to small businesses and small business grants.</t>
  </si>
  <si>
    <t>TPN-080910</t>
  </si>
  <si>
    <t>Property and Business Improvement District Business Assistance</t>
  </si>
  <si>
    <t>This project is structured to provide assistance to small businesses that experienced a negative economic impact as a result of the pandemic through technical support programs and neighborhood clean-up activities. The intended outcome of this project is to ensure a healthy and safe environment for residents and businesses and support the economic recovery of these businesses by removing blight, adding security lighting and signage, assisting with facade improvements and increasing security services. Small businesses were economically impacted by COVID-19 as they lost revenue when required to close in-person operations, experienced workforce challenges, and had increased expenses related to COVID-19 health measures. Impacts ranged from disruptions to supply chains, additional costs for personal protection equipment, mandatory shutdowns, mobility restrictions, supply shocks, production stoppages, disruptions of global value chains, and uncertainty about short-term prospects.</t>
  </si>
  <si>
    <t>TPN-080911</t>
  </si>
  <si>
    <t>UPS Battery Backup</t>
  </si>
  <si>
    <t>UPS battery backup replacement at Mesquite Police Department headquarters. UPS battery backup provides protection to the computer-aided dispatch system allowing 911 call-takers and dispatchers to have all necessary information within arm's reach in the event of a power outage. The UPS battery backup will ensure the same efficiency for 911 calls during a power outage.</t>
  </si>
  <si>
    <t>TPN-080913</t>
  </si>
  <si>
    <t>Infrastructure build-up</t>
  </si>
  <si>
    <t>The ARPA funds will be used for Town of West Siloam Springs infrastructure build-up, as per the ARPA guidelines.</t>
  </si>
  <si>
    <t>TPN-080915</t>
  </si>
  <si>
    <t>Public Sector Staffing Needs</t>
  </si>
  <si>
    <t>Throughout the pandemic the city has identified additional\nwages paid above and beyond their standard wages to\nmaintain an adequate work force. The increase in sick leave\ndue to COVID has, at times, depleted the needed work force\nin certain departments. Many staff have had to work\novertime and/or take on additional duties due to short\nstaffing related to COVID illnesses. These funds will be\nused to pay for the additional overtime and pay to retain\nneeded staffing levels throughout the pandemic. This may\ninclude, but is not limited to, hiring of personnel, increased\npay or overtime for existing personnel, or any employees\ntime specifically dedicated to responding to COVID-19.</t>
  </si>
  <si>
    <t>TPN-080916</t>
  </si>
  <si>
    <t>Fire Truck Replacement</t>
  </si>
  <si>
    <t>Cedarville township put these funds toward the purchase of a replacement pumper truck for our fire department.</t>
  </si>
  <si>
    <t>TPN-080917</t>
  </si>
  <si>
    <t>City of St. Helena - 6.1 Revenue Replacement</t>
  </si>
  <si>
    <t>SLRF funds were used operating costs and business recovery assistance.</t>
  </si>
  <si>
    <t>TPN-080918</t>
  </si>
  <si>
    <t>TPN-080919</t>
  </si>
  <si>
    <t>SANDING TRUCK</t>
  </si>
  <si>
    <t>TPN-080921</t>
  </si>
  <si>
    <t>Water Plant Turbidity Meter</t>
  </si>
  <si>
    <t>Purchase and replace 2 turbidimeters for the water plant, hach surcharge, and freight charges.</t>
  </si>
  <si>
    <t>TPN-080923</t>
  </si>
  <si>
    <t>Revenue replacement funds are allocated to general government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080924</t>
  </si>
  <si>
    <t>My City, Your City, Our City</t>
  </si>
  <si>
    <t>The City of Evanston has experienced an increase in youth violence during the COVID-19 pandemic. In 2021, nine youth between the ages of 14 and 24 have been victimized by gun violence, four of whom lost their lives. This increase in violence disparately impacts lower-income, African-American, and POC, consistent with the disparate impact of the coronavirus \non the overall health, housing stability, and loss of employment of these populations. My City, Your City, Our City is a holistic program to address the underlying factors that result in youth violence.</t>
  </si>
  <si>
    <t>TPN-080928</t>
  </si>
  <si>
    <t>HPD NEW PATROL CAR LEASE</t>
  </si>
  <si>
    <t>NEW HPD PATROL CAR LEASE</t>
  </si>
  <si>
    <t>TPN-080929</t>
  </si>
  <si>
    <t>The city of Elkton spent $23,685.82 of SLFRF funds for premium pay to essential city employees for actual hours worked during the COVID-19 Public Health Emergency. The premium pay was paid to a total of forty-two essential employees that were eligible as defined by the Final Rule. Sixteen full-time employees were paid $0.50 per hour for each hour worked during the period of 04/01/2020 through 03/31/2022. Five part-time employees were paid $0.30 per hour for every hour worked during the same time period. Finally, twenty-one volunteer firefighters were paid $5.00 per fire run the responded to during the same time period. Firefighters are not hourly employees but are paid on a per fire run basis. No employee exceeded the 150% of the state or county's average annual wages. SLFRF funds were used for premium pay wages, social security and Medicare matching expenses, and matching contributions to the Kentucky Retirement System.</t>
  </si>
  <si>
    <t>TPN-080931</t>
  </si>
  <si>
    <t>School Zone Speed Warning Signs</t>
  </si>
  <si>
    <t>Purchased eight (8) Pole-mounted solar school zone speed warning signs for installation at four separate school zones. There are a sign for each traffic direction in each school zone.</t>
  </si>
  <si>
    <t>TPN-080932</t>
  </si>
  <si>
    <t>\u2022\tHousehold assistance for delinquent utility bills. \n\u2022\tEconomic Assistance \nThis project includes household assistance for delinquent utility bills for citizens in need due to the impact of COVID. It also includes the staffing of additional Rapid Response Team members. The Rapid Response Team help keep the downtown corridor clean by removing any biohazardous materials, human waste, graffiti, large item pick up and disposal at the request of other City departments as well as the citizens and downtown businesses.</t>
  </si>
  <si>
    <t>TPN-080933</t>
  </si>
  <si>
    <t>TPN-080935</t>
  </si>
  <si>
    <t>PPE Masks</t>
  </si>
  <si>
    <t>Purchase of masks to distribute to City employees and members of the public entering City Hall.</t>
  </si>
  <si>
    <t>TPN-080936</t>
  </si>
  <si>
    <t>IT UPDATES</t>
  </si>
  <si>
    <t>UPDATE IT; WEBSITE, COMPUTERS, CONSULTANTS, STAFF TIME TO FACILITATE.</t>
  </si>
  <si>
    <t>TPN-080937</t>
  </si>
  <si>
    <t>Arts and Non-Profits Cultural Grants</t>
  </si>
  <si>
    <t>This project is structured to provide direct grants to arts and non-profit cultural organizations throughout the County that have been negatively impacted by COVID-19. These arts and non-profit cultural organizations were economically impacted by COVID-19 as they experienced lost revenue when required to close in-person operations, lost fundraising opportunities, workforce challenges, and increased expenses related to COVID-19 health measures. This project will be executed in partnership with the City of Sacramento who will provide a match of $2,250,000 to the program. Grants awards will range from $5,000-$100,000 each. The intended outcome of the project is to ensure the equitable economic recovery and increased economic activity for the arts and non-profit cultural community.</t>
  </si>
  <si>
    <t>TPN-080942</t>
  </si>
  <si>
    <t>Country Vale-Centralized wastewater collection and conveyance</t>
  </si>
  <si>
    <t>Replacement of a failing/leaking sanitary sewer lift station at Country Vale. Engineering and construction costs for the will include the removal from service of the existing lift station and rerouting the waste to a new gravity line that will connect to the Weil Rd lift station.</t>
  </si>
  <si>
    <t>TPN-080943</t>
  </si>
  <si>
    <t>The project includes the purchase and installation of a high rate sewer filter in the Carterville Wastewater Treatment Plant.  The filter replaces a 35+ year old sand filter to ensure EPA permit compliance on the effluent discharge.  The project is scheduled to be completed in May, 2022. Remaining SLFRF funds will be expended for other general governmental services, including but not limited to maintenance and repairs to municipal infrastructure, premium pay for essential employees, and expenses that provide for the mitigation of the negative impacts of COVID-19.</t>
  </si>
  <si>
    <t>TPN-080944</t>
  </si>
  <si>
    <t>City Concierge Position</t>
  </si>
  <si>
    <t>The City Concierge position helps with various tasks in relation to mitigating the risks and effects of COVID-19 by conducting temperature checks/health screenings and directing the public to the necessary department they are requesting to go.</t>
  </si>
  <si>
    <t>TPN-080945</t>
  </si>
  <si>
    <t>Operational Analysis of McHenry County Public Health</t>
  </si>
  <si>
    <t>Operational Analysis of McHenry County Public Health. Public Health Department Operations and Staffing Evaluation Consultant.</t>
  </si>
  <si>
    <t>TPN-080946</t>
  </si>
  <si>
    <t>City-wide stormwater infrastructure improvements in Socorro, Texas.</t>
  </si>
  <si>
    <t>TPN-080948</t>
  </si>
  <si>
    <t>3.3 - Personnel</t>
  </si>
  <si>
    <t>Addition of 1 City Engineer position</t>
  </si>
  <si>
    <t>TPN-080950</t>
  </si>
  <si>
    <t>WC Revenue Replacement</t>
  </si>
  <si>
    <t>36.2% dedicated to public health services\n26.3% dedicated to general fund services\n22.1% dedicated to public safety services\n15.5% dedicated to Parks and Recreation events and public programming services</t>
  </si>
  <si>
    <t>TPN-080951</t>
  </si>
  <si>
    <t>Funds are to be allocated for county government services, including a waterline project with the City of Beattyville to improve access to water for the County's citizens.</t>
  </si>
  <si>
    <t>TPN-080952</t>
  </si>
  <si>
    <t>Housing and Homelessness</t>
  </si>
  <si>
    <t>\u2022\tAffordable Housing \n\u2022\tServices for Unhoused Persons \nThis project includes resources to assist with housing and homelessness in Olympia. The City purchased the Franz Anderson property and 1211 Quince St SE property \u2013 each to be used as emergency shelter for approximately 100 people and anticipated to become permanent supportive housing in the future. It also includes the existing mitigation site move to the new site in order to move out of the economic downtown corridor.  Additional support was provided for mitigation site operations and support staff, as well as, scattered homeless response and crisis response to provide outreach services to those in need.</t>
  </si>
  <si>
    <t>TPN-080954</t>
  </si>
  <si>
    <t>East Valley ARPA</t>
  </si>
  <si>
    <t>East Valley Township General Expenses</t>
  </si>
  <si>
    <t>TPN-080955</t>
  </si>
  <si>
    <t>TPN-080956</t>
  </si>
  <si>
    <t>Increasing 3/4 Accountant Position to full time as approved by City Council.  Only 1/4 Accountant time allocated to SLFRF.</t>
  </si>
  <si>
    <t>TPN-080957</t>
  </si>
  <si>
    <t>Water / Sewer Infrastructure</t>
  </si>
  <si>
    <t>Repair/Replacement of old and/or failing water &amp; sewer pipes.</t>
  </si>
  <si>
    <t>TPN-080958</t>
  </si>
  <si>
    <t>COVID-19 Response Q1 2022</t>
  </si>
  <si>
    <t>Staff conducting communications related to COVID19 mitigation, isolation and quarantine logistics and operations, testing scheduling, responding to community questions regarding COVID19,  and vaccine planning and operations.</t>
  </si>
  <si>
    <t>TPN-080959</t>
  </si>
  <si>
    <t>\u2022\tProvision of Government Services \nDue to the pandemic all economic commerce in the downtown ceased, this project includes revenue replacement for our downtown parking, as well as city parks registrations. It includes funding for one-time service requests that were cut due to the response of the pandemic. These include public safety equipment, community court services, and community development.</t>
  </si>
  <si>
    <t>TPN-080960</t>
  </si>
  <si>
    <t>This project is structured to provide direct grants to small businesses and non-profit organizations in the unincorporated area of the County that have been negatively impacted by COVID-19. Small businesses and non-profit organizations were economically impacted by COVID-19 as they experienced lost revenue when required to close in-person operations, workforce challenges, and increased expenses related to COVID-19 health measures. The intended outcome of the project is to support equitable economic recovery and increase economic activity for businesses and non-profit organizations.</t>
  </si>
  <si>
    <t>TPN-080961</t>
  </si>
  <si>
    <t>Employee Coverage</t>
  </si>
  <si>
    <t>Due to staffing shortages and hiring difficulties with the pandemic the Town administrator had to serve a dual purpose and take on roles that were vacant due to lack of employees and not up to staffing levels of pre pandemic.</t>
  </si>
  <si>
    <t>TPN-080964</t>
  </si>
  <si>
    <t>Revenue Replacement.  Well house treatment facility upgrades.</t>
  </si>
  <si>
    <t>TPN-080965</t>
  </si>
  <si>
    <t>The project is for the purchase of new water meters and software/hardware system upgrade to read meters for utility billing.</t>
  </si>
  <si>
    <t>TPN-080966</t>
  </si>
  <si>
    <t>Improvements to drinking water infrastructure</t>
  </si>
  <si>
    <t>TPN-080967</t>
  </si>
  <si>
    <t>Lift Station #1 Repairs</t>
  </si>
  <si>
    <t>Install concrete base for 1 p-8 suction lift pump 50 HP 1800 RM 230/460 V. Installation to include labor, materials, equipment and electrical, including but not limited to professional services.</t>
  </si>
  <si>
    <t>TPN-080968</t>
  </si>
  <si>
    <t>Economic Impact Assistance - Rehiring</t>
  </si>
  <si>
    <t>Costs associated with rehiring City staff back up to January 2020 levels.</t>
  </si>
  <si>
    <t>TPN-080970</t>
  </si>
  <si>
    <t>VM Licensing</t>
  </si>
  <si>
    <t>To upgrade the hypervisor licensing through the City\u2019s standard virtualization platform VMWare.</t>
  </si>
  <si>
    <t>TPN-080972</t>
  </si>
  <si>
    <t>The City is using State and Local Fiscal Recovery Funds for public safety costs in 2021-22, 2022-23, and 2023-24.</t>
  </si>
  <si>
    <t>TPN-080974</t>
  </si>
  <si>
    <t>Contact Tracing Q1 2022</t>
  </si>
  <si>
    <t>Efforts to trace spread of the COVID19 virus in the community.</t>
  </si>
  <si>
    <t>TPN-080976</t>
  </si>
  <si>
    <t>Networking Security Hardware &amp; Software</t>
  </si>
  <si>
    <t>Networking security hardware to replace various networking hardware throughout the City.</t>
  </si>
  <si>
    <t>TPN-080977</t>
  </si>
  <si>
    <t>Industrial Park Lift Station Pump Replacement</t>
  </si>
  <si>
    <t>Replacement of failing pump in the Industrial Park Lift Station</t>
  </si>
  <si>
    <t>TPN-080979</t>
  </si>
  <si>
    <t>Additional Staffing of police due to Covid-19 and homeless population</t>
  </si>
  <si>
    <t>TPN-080981</t>
  </si>
  <si>
    <t>The funds of $2,753,679.00 for revenue replacement were allocated to government services. Funds were used for premium pay for workers performing essential work during the pandemic. In addition, remaining funds will be used to complete the construction of the City of Mendota's new Police Station. This project is essential to ensuring the City can provide sufficient public safety services to residents.</t>
  </si>
  <si>
    <t>TPN-080982</t>
  </si>
  <si>
    <t>XRECOVERY OF REVENUES SPENT TOWARD COVID-19</t>
  </si>
  <si>
    <t>TPN-080984</t>
  </si>
  <si>
    <t>Resolution 21-12</t>
  </si>
  <si>
    <t>Per Resolution 21-12 payment to QAP for the improvement of City Roads and/or parking at 5th Ave, Bison Street, Fire Hall, and Jail Parking as well as the match-contribution to fund  Third Ave sidewalk improvements.</t>
  </si>
  <si>
    <t>TPN-080985</t>
  </si>
  <si>
    <t>Information Technology - Network  Replacement, Hardware Replacement, Software Upgrades, ERP System &amp; project consultant, HRIS System &amp; project consultant, Strategic Plan, CIO Services\nProperty tax supported funds - retention payment to employees\n Administrative - contract services &amp; compensation\nSheriff's Office - Retention payments, equipment, and vehicle replacement and repairs\nFacilities - Retention payments, building repairs &amp; maintenance\nPass through to Ochoco Irrigation District</t>
  </si>
  <si>
    <t>TPN-080986</t>
  </si>
  <si>
    <t>Enhancement of electronic communications by upgrading audio visual equipment, and DocuSign capabilities. Banners to promote safe business recovery.</t>
  </si>
  <si>
    <t>TPN-080988</t>
  </si>
  <si>
    <t>Government Services &amp; Capital Expenditures</t>
  </si>
  <si>
    <t>Covid-19 stays in hotels, internet usage due to COVID-19, zoom cost for meetings, water plant upgrades, other water and sewer capital expenditures.</t>
  </si>
  <si>
    <t>TPN-080989</t>
  </si>
  <si>
    <t>Loiza ARPA</t>
  </si>
  <si>
    <t>Funds utilized in various categories; mental health services for the community, debris recolection to prevent health emergencies in the communities, food programs, housing assistance for the community to promote safe environments, aid to schools in high poverty areas, rehab of properties, assistance for non-profits, municipality emergency personnel payroll and premium pay, and for rehiring municipal personnel as well as for administration of the program.</t>
  </si>
  <si>
    <t>TPN-080990</t>
  </si>
  <si>
    <t>SLFRF funds for city services and delayed improvements</t>
  </si>
  <si>
    <t>TPN-080991</t>
  </si>
  <si>
    <t>Lift Station #1 Electrical Repairsa</t>
  </si>
  <si>
    <t>Removal and replacement of all electrical and all meter boxes</t>
  </si>
  <si>
    <t>TPN-080992</t>
  </si>
  <si>
    <t>SonicWall Gateway Upgrade of Firewall. Network site updates.</t>
  </si>
  <si>
    <t>TPN-080993</t>
  </si>
  <si>
    <t>Vacation Use</t>
  </si>
  <si>
    <t>Due to the pandemic three first responders (1 police, 2 Fire employees) were unable to use their vacation time due to directly responding to the pandemic. Their vacation time was paid out to them.</t>
  </si>
  <si>
    <t>TPN-080994</t>
  </si>
  <si>
    <t>Sacramento Metro Chamber of Commerce-Business Support Services</t>
  </si>
  <si>
    <t>This project will fund Sacramento Metropolitan Chamber of Commerce (SMCC) operations dedicated to providing support to businesses negatively impacted by COVID-19. Small business were economically impacted by COVID-19 as they experienced lost revenue when required to close in-person operations, workforce challenges, and increased expenses related to COVID-19 health measures. SMCC will provide specialized assistance, counseling program outreach, and other services to assist with business recovery needs. The intended outcome of the project is to support the economic stability and recovery of businesses impacted by COVID-19.</t>
  </si>
  <si>
    <t>TPN-080995</t>
  </si>
  <si>
    <t>Revenue replacement funds are allocated to general government services, including but not limited to law enforcement &amp; other public safety services contracted with the Orange County Sheriff Department for the City of Laguna Hills, as well as pandemic related expenses that provide for the mitigation and mediation of the negative economic impacts of the COVID-19 public health emergency.</t>
  </si>
  <si>
    <t>TPN-080996</t>
  </si>
  <si>
    <t>Provision of Government Services Fiscal Year 2021-22</t>
  </si>
  <si>
    <t>Provision of government services for the period of January 1 - March 31, 2022 based on a revenue loss calculation performed using the calendar year method total SLFRF award to the City of Montebello was 16764058 with the first tranch received in May 2021 of 8382029  Total expenditures for the January - Marcy 2022 period represent 25 percent of the first tranch amount</t>
  </si>
  <si>
    <t>TPN-080997</t>
  </si>
  <si>
    <t>No. 1 Fire Hydrant &amp; Valve Project</t>
  </si>
  <si>
    <t>Water infrastructure - Replace 2 leaking Fire Hydrants and an aging water main valve on West Walnut St.  Project work complete, invoiced and paid</t>
  </si>
  <si>
    <t>TPN-080999</t>
  </si>
  <si>
    <t>Hanna Park Effluent and Sewer Project</t>
  </si>
  <si>
    <t>Replacement of a dilapidated sewer line</t>
  </si>
  <si>
    <t>TPN-081000</t>
  </si>
  <si>
    <t>The City of Goleta conducted a public City Council workshop on January 5, 2022, to discuss and adopt a spending plan for the ARPA-SLFRF allocation. The City utilized the full standard allowance of $5,933,990 under the Revenue Loss category. These funds were allocated and fully spent as follows:\n\n$4,933,990 toward underfunded priority capital improvement projects, specifically Cathedral Oaks Cribwall Repair, Ekwill Street &amp; Fowler Road Extension, and Project Connect.\n\n$300,000 to support the City's Community Grants Program.\n\n$700,000 reserved to support a collaborative regional initiative with the County of Santa Barbara and the Housing Authority of Santa Barbara County. This initiative assisted in their application for the State of California Homekey 2.0 grant, aiming to acquire and develop a permanent supportive housing site for homeless individuals within Goleta.\n\nAll funds, totaling $5,933,990, were fully expended as of November 29, 2024, with the entirety of the capital improvement funds utilized specifically on Project Connect.</t>
  </si>
  <si>
    <t>TPN-081001</t>
  </si>
  <si>
    <t>Willamina Water Meter Replacement</t>
  </si>
  <si>
    <t>Replace all water meters in the City with new, radio read meters.  The water meters were beyond their life expectancy and many were not working properly.</t>
  </si>
  <si>
    <t>TPN-081003</t>
  </si>
  <si>
    <t>Salem project expenditures</t>
  </si>
  <si>
    <t>duplicate</t>
  </si>
  <si>
    <t>TPN-081004</t>
  </si>
  <si>
    <t>Charleston Parke- Stormwater</t>
  </si>
  <si>
    <t>Stormwater management at Charleston Parke.  Reconfigured, widened, extended, and relocated the current stormwater channel and added velocity dissipators and associated concrete structures. Significant erosion had occurred along the stormwater channel causing additional silt to be carried downstream to larger rivers causing water quality impacts.</t>
  </si>
  <si>
    <t>TPN-081005</t>
  </si>
  <si>
    <t>Security Cameras &amp; Access</t>
  </si>
  <si>
    <t>Installation and configuration of new security cameras at 7 municipal buildings and 4 City parks.  Also replace aging and less secure access control systems as well as unify the management of physical security controls for 7 municipal buildings.</t>
  </si>
  <si>
    <t>TPN-081007</t>
  </si>
  <si>
    <t>Virginia Commons Lift Station Duplex Pump Control Panel</t>
  </si>
  <si>
    <t>Replacement of the failing Duplex Pump Control Panel and Pumps.</t>
  </si>
  <si>
    <t>TPN-081009</t>
  </si>
  <si>
    <t>City Water System Improvements</t>
  </si>
  <si>
    <t>Rebuilt Lift Station At Next to 209 Woodland Dr. Reworked Pabel To Work With New Pumps And To Allow Float Controls System Shave High Wet Well Alarm Light, Run Time Meters, and HOA Line Swithches on Each Pump, Across the Line Starter Shall Be Used. Setup, Operated and Breakdown Bypass Pumping, Revoved Existing Liftstation Equipment and Kisposal Concrete Work and Nedded, Pressure Washed and Vac Station for Work and inspected for any Unseen Issues, Installed New Base Elbows and Pump into Existing Discharge Lines, Installed Guide Rail, Reworked Electrical Panel Installed New Pumps and Tested for Operation.</t>
  </si>
  <si>
    <t>TPN-081010</t>
  </si>
  <si>
    <t>Mobile Intervention Services</t>
  </si>
  <si>
    <t>To provide an additional three years of MIST (Mobile Intervention Services Team) and fund a non-sworn prevention position.  MIST works with people who are homeless and need help stabilizing their mental illness and securing the services and assistance they need to avoid further problems. A DHHS (Dept of Human and Health Services) mental health clinician is teamed with Arcata officers in the field to make initial contact with individuals in the target population and\nprovide assistance.</t>
  </si>
  <si>
    <t>TPN-081012</t>
  </si>
  <si>
    <t>Community Ambassador Project</t>
  </si>
  <si>
    <t>To provide two years of  City of Arcata\u2019s Community Ambassador Program. Established to welcome all community members to Arcata businesses and to invite and guide them to retail, restaurant, entertainment, recreational and supportive options and services all while enhancing the beautification and safety of Arcata.</t>
  </si>
  <si>
    <t>TPN-081013</t>
  </si>
  <si>
    <t>Recreation Department Office</t>
  </si>
  <si>
    <t>Permanent Building Office for Recreation to expand and improve recreational and community facilities by allowing the department to better serve the needs of the community</t>
  </si>
  <si>
    <t>TPN-081014</t>
  </si>
  <si>
    <t>Hubbard 2020</t>
  </si>
  <si>
    <t>The City of Hubbard\u2019s use of funds were used for the following projects:\n4-inch waterline broke on a heavy traffic area, Highway 171 in front of 300 North Magnolia.  The waterline repair was assisted by an outside contractor.  Line was repaired on November 2, 2021.\nA sewer line was replaced behind  403 S Locus.  Repairs required rental equipment of a 6" pump vac with accessories, excavator with bucket and purchase of 112 feet of PVC pipe.\nOutside help was hired to keep lift station pumped down while contractor rebuilt lift station.   Pumps, motors, check/gate valves, blower fan, electric heater, thermostat and switches were all replaced for operation.\nCity purchased a new vac pump, repair kit as a backup for any repairs, 3-way valve and housing assembly due to pumps would not prime  due to current equipment was old.\nAntiscalant (Spectraguard)  was purchased for water plant to balance PH.\nCity Council approved rate increases for 4 full-time police officers due increase in crime and global pandemic.\nSigned an agreement with city engineer to prepare a 5-year update  to the city's Water Conservation and Drought Contingency Plan.</t>
  </si>
  <si>
    <t>TPN-081017</t>
  </si>
  <si>
    <t>Pickleball Courts</t>
  </si>
  <si>
    <t>The City of Mesquite experienced a negative economic impact due to the COVID-19 pandemic as our economic dependency is primarily on tourism, travel, and hospitality. The City will install pickleball courts and host tournaments to bolster tourism, filling local hotel rooms, eating establishments, stores, etc. This outdoor recreation will benefit all businesses located in Mesquite economically while providing additional outdoor activities for the general public.</t>
  </si>
  <si>
    <t>TPN-081018</t>
  </si>
  <si>
    <t>Basham Fire Hydrant Projects</t>
  </si>
  <si>
    <t>The Basham Fire Hydrant project will allow the city to install fire hydrants near residentials and the city's fire station addition. Currently, the city does not have appropriate fire hydrants in this area to withstand appropriate pressure levels.</t>
  </si>
  <si>
    <t>TPN-081019</t>
  </si>
  <si>
    <t>Provide individuals and families with vehicles a safe place to park overnight while working towards a transition to permanent housing for up to 30 households at a time.  Goals of the program through MOU with City of Arcata and Arcata House Partnership are: \n1.Provide a fully-staffed and safe location for 24-hour parking for people sleeping in their cars \n2. Provide basic necessities and service referrals to all participants\n 3.Provide supportive services to participants to address their current crisis of \nhomelessness and to obtain financial and housing stability \n4. Reduce the negative impacts of car camping on Arcata neighborhoods and on people sleeping in their cars. \n5. Provide a safe and low-impact place for police, city employees, and community \nmembers to refer people who are parking illegally elsewhere \n6.Provide participants access to Humboldt Coordinated Entry System registration</t>
  </si>
  <si>
    <t>TPN-081020</t>
  </si>
  <si>
    <t>Revenue Replacement for payroll and benefits</t>
  </si>
  <si>
    <t>TPN-081023</t>
  </si>
  <si>
    <t>Arcata House Partnership Support</t>
  </si>
  <si>
    <t>To provide operational assistance for eligible programs and services; and assist in temporary shelter efforts.</t>
  </si>
  <si>
    <t>TPN-081025</t>
  </si>
  <si>
    <t>Sacramento Inclusive Economic Development Collaborative-Business Support Service</t>
  </si>
  <si>
    <t>This project will fund the Sacramento Inclusive Economic Development Collaboration Sac (IEDC), a coalition of community-based organizations dedicated to providing assistance to businesses that have been negatively impacted by COVID-19. Small businesses were economically impacted by COVID-19 as they experienced lost revenue when required to close in-person operations due to workforce challenges and as they faced increased expenses related to COVID-19 health measures. This project will focus on an equitable distribution of funds through IEDC\u2019s Minority Business Assistance Recovery Kickstart Program (MBARK Program). The MBARK Program will be utilized to address existing deficiencies currently facing minority small business owners in the County and provide outreach, technical assistance, training, and one-on-one consulting in various languages to engage those hard-to-reach businesses using culturally appropriate methods. The intended outcomes of the project are to support the equitable economic stability and recovery of the business community and increase economic activity.</t>
  </si>
  <si>
    <t>TPN-081026</t>
  </si>
  <si>
    <t>Community Center Audio Visual System</t>
  </si>
  <si>
    <t>Audio visual system to provide hybrid (in person and virtual) meetings.</t>
  </si>
  <si>
    <t>TPN-081028</t>
  </si>
  <si>
    <t>Compensation for essential City staff during the pandemic</t>
  </si>
  <si>
    <t>Recognition for the dedication of City staff who provided continuity of essential City services throughout the duration of the pandemic and ensured the continuation of health and safety of residents and visitors.</t>
  </si>
  <si>
    <t>TPN-081029</t>
  </si>
  <si>
    <t>Scappoose SLFRF Government Services Project</t>
  </si>
  <si>
    <t>Revenue replacement funds are allocated to general governmental services provided by our jurisdiction, included but not limited to maintenance and repairs to City facilities, financial support for retaining employees, replacement of water meters, and to pandemic related expenses that provide for the mitigation and mediation of the negative economic impacts of Covid-19 public health and emergency.</t>
  </si>
  <si>
    <t>TPN-081032</t>
  </si>
  <si>
    <t>Information Technology Strategy</t>
  </si>
  <si>
    <t>Assessment of information technology throughout the City including phone system which is very outdated</t>
  </si>
  <si>
    <t>TPN-081033</t>
  </si>
  <si>
    <t>Council Chamber Upgrades</t>
  </si>
  <si>
    <t>Purchase of equipment and software systems to conduct hybrid City Council Meetings in the City Council Chambers.</t>
  </si>
  <si>
    <t>TPN-081034</t>
  </si>
  <si>
    <t>DIGITAL SIGN FOR COMMUNITY BUILDING</t>
  </si>
  <si>
    <t>DIGITAL SIGN FOR COMMUNITY BUILDING.  WILL PROVIDE ANNOUCNEMENTS FOR CITY MEETINGS, CITY TRASH INFO, RENTALS ON COMMUNITY BUILDING AND PUBLIC ANNOUNCEMNTS</t>
  </si>
  <si>
    <t>TPN-081035</t>
  </si>
  <si>
    <t>City Facility Energy and Resilency Upgrades</t>
  </si>
  <si>
    <t>Facility upgrades to reduce energy use and greenhouse gas emissions from use of City facilities.  Projects that increase and encourage Arcata's, a coastal city, adaptation for climate change.</t>
  </si>
  <si>
    <t>TPN-081037</t>
  </si>
  <si>
    <t>Allocated $757,469 to provide air pack units for county fire department personnel; $25,000 for health care services; $15,000 for emergency medical services; and $85,000 for staff retention for mental health services.</t>
  </si>
  <si>
    <t>TPN-081038</t>
  </si>
  <si>
    <t>Downtown Parking Strategy</t>
  </si>
  <si>
    <t>Public parking needs to be managed in the downtown area of the City</t>
  </si>
  <si>
    <t>TPN-081040</t>
  </si>
  <si>
    <t>Main Street Storm Drain Project</t>
  </si>
  <si>
    <t>Repair storm drain base and move the intake grate, repair all street and sidewalk as needed. - Work complete, invoiced and paid</t>
  </si>
  <si>
    <t>TPN-081041</t>
  </si>
  <si>
    <t>Paisley Water System Improvement Project</t>
  </si>
  <si>
    <t>Our Water System Improvement Project will address deficiencies within our drinking water system.  We plan to purchase a backup generator for the system along with replacing inefficient meters, valves, old fire hydrants, and pipes.  We are still in the beginning phase of the project and are still looking at other funding sources.  Once we know how much funding we have we can set a definitive plan into place.</t>
  </si>
  <si>
    <t>TPN-081043</t>
  </si>
  <si>
    <t>North Police Station Concrete Repair</t>
  </si>
  <si>
    <t>This project is to repair/replacement a damaged section of concrete driveway at the COI North Police Substation, 5992 Riverside Drive, Irving. Purchasing sent 1396 solicitation notices, 872 of which were MWBE or HUB vendors. Six responses were received and three were MWBE or HUB vendors. The lowest responsive, responsible bidder was Don Smith Concrete, LLC.</t>
  </si>
  <si>
    <t>TPN-081044</t>
  </si>
  <si>
    <t>FY 22 ARPA Expenses</t>
  </si>
  <si>
    <t>Software upgrades. Technology upgrades. City wide computer upgrades. System server upgrades. Installation of AEDs for employees' and citizen safety.</t>
  </si>
  <si>
    <t>TPN-081045</t>
  </si>
  <si>
    <t>Water Distribution - Richmond Hills Booster Station</t>
  </si>
  <si>
    <t>Project includes a major improvement to the City's water infrastructure.  It will include design and construction of a second booster station at Richmond Hills.  This area serves a commercial district, with a large hotel expecting to come online in the next couple years.  This is the only section of the City's infrastructure that has no redundancy.  If the current booster goes offline, water pressure would drop to 20psi and significantly reduce fire flow capacity. This project will create the proper redundancy.  Project will be completed using external engineering and construction vendors. With the current SLRF funding appropriation, the project commenced in FY23 Quarter 1 (July-Sept 2022) and is continuing. The project is over 50% completed, with all funds obligated. Work is on track to be completed by 12/2026.</t>
  </si>
  <si>
    <t>TPN-081046</t>
  </si>
  <si>
    <t>RODGERS HEATING AND AIR</t>
  </si>
  <si>
    <t>HEAT AND AIR FOR DELTA COMMUNITY BUIDLING, WHICH INCLUDES THE CLERK, MAYOR AND COLLECTORS OFFICE.</t>
  </si>
  <si>
    <t>TPN-081047</t>
  </si>
  <si>
    <t>Willamina Premium Pay</t>
  </si>
  <si>
    <t>Premium pay for City employees that worked in-person and with the public during the pandemic to keep key essential services operating.</t>
  </si>
  <si>
    <t>TPN-081049</t>
  </si>
  <si>
    <t>Business Environmental Resource Center</t>
  </si>
  <si>
    <t>This project will fund the Business Environmental Resource Center (BERC) for operations dedicated to providing assistance to businesses that have been negatively impacted by COVID-19. Small businesses were economically impacted by COVID-19 as they experienced lost revenue when required to close in-person operations, workforce challenges, and increased expenses related to COVID-19 health measures. The BERC, an existing County of Sacramento department, will provide specialized assistance counseling program outreach and other services to assist with business recovery needs. The intended outcomes of the project are to support the equitable economic stability and recovery of businesses and increase their economic activity.</t>
  </si>
  <si>
    <t>TPN-081051</t>
  </si>
  <si>
    <t>Helper City Government Services</t>
  </si>
  <si>
    <t>So far, Helper City has decided to use SLFRF funds for new water meters that will help cut down on water waste by having real-time readings and leak reports.  Also, upgrading our servers and computer hardware, so they will no longer be outdated and able to receive security updates.   If there is funding left over we will consider our options for the best use of funds.</t>
  </si>
  <si>
    <t>TPN-081052</t>
  </si>
  <si>
    <t>Repair and replace lagoon infrastructure</t>
  </si>
  <si>
    <t>TPN-081054</t>
  </si>
  <si>
    <t>Dumpster Enclosures</t>
  </si>
  <si>
    <t>This project is for the construction of concrete dumpster enclosures at fire Station 7 and Fire Station 12. Purchasing sent 1400 solicitation notices, 872 of which were MWBE or HUB vendors. Two responses were received and one was a MWBE or HUB vendor. The lowest responsive, responsible bidder was Aleksander Omega LLC.</t>
  </si>
  <si>
    <t>TPN-081055</t>
  </si>
  <si>
    <t>APS02-PS Police Vehicles</t>
  </si>
  <si>
    <t>Police Vehicles, including hybrid interceptors and other electric vehicles, were purchased to replace aging units that had long exceeded their useful service life. These replacements enhance fleet reliability, support sustainable initiatives, and improve operational readiness. (FY22 Expenditures $615,995 / FY23 Expenditures $2,414,289.34)</t>
  </si>
  <si>
    <t>TPN-081056</t>
  </si>
  <si>
    <t>update technology</t>
  </si>
  <si>
    <t>update our financial/treasurers/assessor/clerk software system</t>
  </si>
  <si>
    <t>TPN-081057</t>
  </si>
  <si>
    <t>Contribution to Chamber of Commerce</t>
  </si>
  <si>
    <t>Contribution to Chamber of Commerce.</t>
  </si>
  <si>
    <t>TPN-081059</t>
  </si>
  <si>
    <t>Revenue replacement funds allocated to payroll and benefits, specifically Social Security and Medicare taxes.</t>
  </si>
  <si>
    <t>TPN-081060</t>
  </si>
  <si>
    <t>Premium pay was paid to respond to the city\u2019s employees as eligible workers performing essential work during the COVID\u201319 public health emergency. Work included staff in the public works, fire, and police departments.</t>
  </si>
  <si>
    <t>TPN-081061</t>
  </si>
  <si>
    <t>Cemetery Expansion</t>
  </si>
  <si>
    <t>survey and plat cemetery expansion.  Purchase building for equipment storage</t>
  </si>
  <si>
    <t>TPN-081062</t>
  </si>
  <si>
    <t>Brain Injury Alliance</t>
  </si>
  <si>
    <t>The COVID-19 pandemic has caused substantial neurological complications (Long COVID) for many survivors. The Brain Injury Alliance seeks to address these complications by gathering data to facilitate the development of a statewide Long COVID response team.</t>
  </si>
  <si>
    <t>TPN-081063</t>
  </si>
  <si>
    <t>Waterline replacement administration</t>
  </si>
  <si>
    <t>Grant reporting, account processing, scheduling etc. general administration</t>
  </si>
  <si>
    <t>TPN-081065</t>
  </si>
  <si>
    <t>NMFA</t>
  </si>
  <si>
    <t>payoff to New Mexico Finance Authority of loan for a vehicle purchase for the Sheriffs Department</t>
  </si>
  <si>
    <t>TPN-081066</t>
  </si>
  <si>
    <t>Senior Programs</t>
  </si>
  <si>
    <t>TPN-081071</t>
  </si>
  <si>
    <t>SLRF funds will be used for water and wastewater infrastructure, salaries increases due to COVID-19 Pandemic</t>
  </si>
  <si>
    <t>TPN-081072</t>
  </si>
  <si>
    <t>Pandemic Relief</t>
  </si>
  <si>
    <t>The utilization of ARPA funds by Taos County in accordance with federal funding requirements has been strategically allocated to support various initiatives aimed at fostering economic development, cultural preservation, community enhancement, and workforce development within Taos County. Below is a summary of the key projects and their respective scopes of work, with an emphasis on sustainability and economic growth:\n\n1.\tAlliance for Traditional Arts (ACTA) - Cultural Asset Mapping Project\nObjective: To identify, document, and celebrate cultural and outdoor assets across Taos County to ensure locally driven economic development and resiliency post-pandemic.\nScope: Business planning, training, and program design services provided by ACTA's consultancy.\nTimeline: On-site visits, training, and business planning consultancy from late May 2024 through July 2026.\nActivities: Collaboration with County project team and advisory group, research methodology creation, documentation of cultural assets, community engagement, and business resiliency planning consulting.\nCompliance: Ensures economic resiliency and cultural sustainability by preserving and promoting local heritage.\n2.\tLiving Designs Architects - Affordable Housing Project\nObjective: To provide schematic design documents for the proposed affordable housing project.\nScope: Complete schematic design services.\nImpact: Addressing housing needs and promoting affordable living solutions.\nCompliance: Supports sustainable housing development to meet current and future demands.\n3.\tRocky Mountain Youth Corp - Community Center Improvements\nObjective: To enhance three community centers within Taos County.\nScope: Supply of labor, materials, and equipment for improvements.\nImpact: Improved community facilities and services.\nCompliance: Enhances community resilience and sustainability through upgraded infrastructure.\n4.\tTaos Community Foundation - Workforce Development and Learning Initiatives\nObjective: To distribute ARPA grant awards supporting workforce development in COVID-19 impacted industries.\nScope: Distribution of 12 grants focused on work-based learning, job creation, workforce development and expansion of outdoor access amenities totaling $750,400 and development of an online grant application portal.\nGrant Awards:\nTaos Center for the Arts: $400,000 \u2013 work-based learning and job creation (creative economy)\nFriends of the Rio Grande del Norte: $50,400 \u2013 work-based learning and job creation (outdoor recreation)\nAmigos Bravos: $200,000 \u2013 development of outdoor access amenities\nAssistance Dogs of the West: $10,000 \u2013 work-based learning and job creation (individuals with disabilities)\nBRIDGES Project for Education: $10,000 \u2013 workforce development (education)\nCultivo Agricultural Renewal: $5,000 \u2013 workforce development (agriculture)\nEmbudo Valley Tutoring Association: $5,000 - workforce development (education)\nLions Club of Taos: $5,000 - workforce development (healthcare)\nPicuris Pueblo: $10,000 \u2013 work-based learning and job development (film)\nRivers &amp; Birds: $25,000 - work-based learning and job development (agriculture)\nSTEMarts Lab: $5,000 - work-based learning and job development (AI &amp; Tech)\nVista Grande High School: $25,000 - work-based learning and job development (agriculture, and career technical education)\nImpact: Enhanced workforce development and learning opportunities.\nCompliance: Promotes economic growth by investing in workforce development and supporting highly impacted industries and communities, as well as increasing healthy outdoor access amenities to community members.\n5.\tTown of Taos - Business Resources &amp; Innovation Center (BRIC)\nObjective: To design, plan, construct and renovate 115 Civic Plaza Drive for economic development purposes.\nScope: Funding core services for revitalization and economic development activities.\nImpact: Promotion of centralized business services and economic growth in the historic Taos business district.\nCompliance: Aligns with sustainable economic development practices and revitalization efforts.\n6.\tTaos Feeds Taos - Food Assistance\nObjective: To provide food assistance to families negatively impacted by COVID-19.\nScope: Distribution of food assistance per 31 CFR Final Rule.\nImpact: Support for vulnerable families and communities.\nCompliance: Ensures equitable distribution of resources to those most affected by the pandemic.\n7.\tTaos Housing Partnership - Housing Strategies\nObjective: To develop and implement sustainable housing strategies.\nScope: Creation of a housing plan addressing affordability, availability, and accessibility.\nImpact: Improved housing solutions for Taos County residents.\nCompliance: Supports long-term housing sustainability and economic stability.\n8.\tGM Emulsions - Blueberry Hill Road Reconstruction\nObjective: To reconstruct Blueberry Hill Road.\nScope: Labor and materials for subgrade prep, asphalt placement, and other related works.\nImpact: Enhanced infrastructure and road safety.\nCompliance: Contributes to sustainable infrastructure development.\n\n\n\n9.\tEconomic Development Director's Salary and Retention Bonuses\nObjective: To finance the salary of the Economic Development Director and offer retention incentives.\nScope: Salary financing and retention bonuses for newly hired employees.\nImpact: Promotion of career opportunities and guidance for economic restoration.\nCompliance: Ensures the retention of key personnel essential for sustainable economic growth.\n10.\tTaos Pueblo &amp; Mid-America Arts Alliance\nObjective: Business development and training for Taos Pueblo-based artists and creative entrepreneurs.\nScope: Training workshops for up to 40 creative entrepreneurs.\nCompliance: Economic resiliency for highly impacted industries.\n\nThe utilization of ARPA funds has been carefully planned and executed to ensure compliance with federal requirements while addressing the unique needs of Taos County. These initiatives collectively contribute to the economic, cultural, and social well-being of our community, with a strong emphasis on sustainability and long-term economic growth.</t>
  </si>
  <si>
    <t>TPN-081073</t>
  </si>
  <si>
    <t>Rehabilitating Wastewater/Water clarifier system and adding fine screen.</t>
  </si>
  <si>
    <t>TPN-081074</t>
  </si>
  <si>
    <t>Assistance provided to a local food bank offering access to mental health resources for low income residents. \nFunds provided to a local agency for a specialist who assists the Fire Department's mobile unit, which supports individuals in crisis or experiencing mental and behavioral health challenges.</t>
  </si>
  <si>
    <t>TPN-081075</t>
  </si>
  <si>
    <t>Building Strong Families - Navigation/Home Visiting Services</t>
  </si>
  <si>
    <t>This project addresses the impact of COVID-19 on African-American community members residing in seven distinct neighborhoods throughout the County, as well as families of all racial/ethnic backgrounds living in the lowest socio-economic areas of the County, with high rates of crime, child abuse, and neglect. These areas were disproportionately impacted, not only by higher rates of COVID-19, but also by higher rates of homelessness, unemployment, lack of childcare options, food resources, and other quality of life issues. This trauma-informed project will fund community-based organizations to conduct home visits, host community events, and provide assistance with health, mental health, transportation, and other basic needs in the community where stressed families live. This project will use Family Support Navigators to assess the immediate needs of children and families, provide direct support, and provide referrals to community resources and services to help stabilize and strengthen families.</t>
  </si>
  <si>
    <t>TPN-081077</t>
  </si>
  <si>
    <t>FM 495 &amp; Glasscock Sewer Line Repair Project</t>
  </si>
  <si>
    <t>Emergency purchase for sanitary sewer repairs on FM 495 and Glasscock due to a collapsing sanitary sewer line at westbound lane on FM 495. If collapse further, it could have caused vehicular traffic accident and backup to residentials.</t>
  </si>
  <si>
    <t>TPN-081078</t>
  </si>
  <si>
    <t>2022 Project</t>
  </si>
  <si>
    <t>Planning &amp; Zoning Remodel, Planning Studies, Police Facility Remodel, City Hall Renovations, Police Cars</t>
  </si>
  <si>
    <t>TPN-081084</t>
  </si>
  <si>
    <t>Water/sewer infrastructure, park facilities repair and lost revenue, contribution to small business center.</t>
  </si>
  <si>
    <t>TPN-081085</t>
  </si>
  <si>
    <t>Monetary assistance provided to households for City utilities.</t>
  </si>
  <si>
    <t>TPN-081087</t>
  </si>
  <si>
    <t>Community Center A/C</t>
  </si>
  <si>
    <t>Install central A/C and heat in Community Center to improve ventilation in building and provide safer environment for public while utilizing this facility.</t>
  </si>
  <si>
    <t>TPN-081088</t>
  </si>
  <si>
    <t>Provides staffing supports and administrative services for rental assistance grants.</t>
  </si>
  <si>
    <t>TPN-081089</t>
  </si>
  <si>
    <t>Addition to Township Garage</t>
  </si>
  <si>
    <t>We added a office, restroom and meeting room to the township garage.</t>
  </si>
  <si>
    <t>TPN-081090</t>
  </si>
  <si>
    <t>MEEC2021</t>
  </si>
  <si>
    <t>The granting of the extraordinary additional compensation was aimed at those municipal employees of the Municipality of Lajas who have been working in person during the emergency period decreed by the Government of Puerto Rico because of the COVID-19 Pandemic and its variants.</t>
  </si>
  <si>
    <t>TPN-081092</t>
  </si>
  <si>
    <t>ATE01 IT Cloud Software Subscriptions</t>
  </si>
  <si>
    <t>Software was purchased to streamline the budgeting process, enhance collaboration across departments, and provide a transparency portal for constituents. This includes Microsoft Office for productivity, Kronos for time management, Tyler MUNIS for financial management, RecTrac for recreation management, NeoGov for HR solutions, and Zoom for virtual meetings.</t>
  </si>
  <si>
    <t>TPN-081093</t>
  </si>
  <si>
    <t>Guidehouse ARPA Support Services</t>
  </si>
  <si>
    <t>Guidehouse services support oversight, including consultation for ensuring compliance with legal, regulatory, and other requirements, of use of the SLFRF funds. Guidehouse\u2019s work was performed under the County Attorney's direction and focused on providing the County with the support necessary to confirm that all expenditures of SLFRF were made in accordance with the Act and consistent with guidance issued by the U.S. Department of Treasury as well as other federal agencies as applicable. Guidehouse was available to address the County's specific concerns relative to the spending of the SLFRF funding. Guidehouse provided the following deliverables: monthly reports; subrecipient eligibility determinations; project eligibility determinations. This engagement was originally awarded to Grant Thornton Public Sector; however, on October 1, 2022, Grant Thornton Public Sector was acquired by Guidehouse Inc. and the engagement to support the County was transferred to Guidehouse.</t>
  </si>
  <si>
    <t>TPN-081095</t>
  </si>
  <si>
    <t>Revenue recovery for Governmental Services for Annual Fire Contract and Public Safety Transportation</t>
  </si>
  <si>
    <t>TPN-081097</t>
  </si>
  <si>
    <t>SCGA</t>
  </si>
  <si>
    <t>This project funds a full-time administrator to monitor compliance, fund expenditures/tracking and reporting. She will work with the entire county staff for the best and highest use of the funds in a way to benefit the taxpayer's long term. She is seeking input from the community on areas of need to be reviewed by the Board of Commissioners based on the highest community impact and regularly communicates the use of the funds to the residents.  \nWe will update the security systems, communications equipment, computers, repairs and maintenance to county facilities.\nWe will support our first responders and safety personnel programs; water, sewer and broadband projects and community spaces needing repairs to be used by our residents. \nShoshone County has a population of approximately 13,600 across over 2600 square miles (about twice the area of Rhode Island) of rural mountain terrain. 14.4% of these residents are experiencing poverty, and 21% of our children under 18.  \nThese funds will serve the entirety of the county residents and businesses through diverse activities. With the responsible use of these funds, we will be able to maximize budgets and help local organizations create opportunities for our residents that were not previously possible.</t>
  </si>
  <si>
    <t>TPN-081099</t>
  </si>
  <si>
    <t>Attorney General Legal Services.</t>
  </si>
  <si>
    <t>TPN-081100</t>
  </si>
  <si>
    <t>Wastewater Treatment Improvements</t>
  </si>
  <si>
    <t>The City has identified three potential wastewater treatment facility projects.  The projects include additional pilot study of wetlands discharge, nitrification treatment (SAGR system), and sludge removal equipment. The exact project has not been selected but SLFR funding has been appropriated by city council for these improvements. The project commenced with appraisal, land and equipment purchases, and work to create additional wastewater treatment areas.</t>
  </si>
  <si>
    <t>TPN-081103</t>
  </si>
  <si>
    <t>Provides staffing supports and administrative services for Competitive Broadband Grants</t>
  </si>
  <si>
    <t>TPN-081105</t>
  </si>
  <si>
    <t>Updating computer system and printer for billing water, sewer, garbage.</t>
  </si>
  <si>
    <t>TPN-081106</t>
  </si>
  <si>
    <t>Upgrade Water Pumps</t>
  </si>
  <si>
    <t>Replaced two water pumps for city water department</t>
  </si>
  <si>
    <t>TPN-081107</t>
  </si>
  <si>
    <t>Landlord Engagement and Assistance Program</t>
  </si>
  <si>
    <t>The County will create a robust and flexible system for working with landlords and social service providers to quickly and permanently re-house people experiencing homelessness. Through a competitive bidding process, the County will select contracted providers who will develop and maintain relationships with landlords in the community and match housing opportunities with people in need. The providers will support both the client and landlord with fiscal incentives, such as holding fees and damage funds, while providing on-going tenancy supports, eviction prevention and other services. The providers will work across programs in the community to increase the efficacy of existing voucher and subsidy programs by augmenting them with tenancy supports and landlord engagement. Through the program, eligible clients may have their rent subsidized for up to 18 months. The primary goal of the Landlord Engagement and Assistance Program is to increase positive exits to housing from both sheltered and unsheltered homelessness.</t>
  </si>
  <si>
    <t>TPN-081110</t>
  </si>
  <si>
    <t>City of Huntsville - Revenue Replacement</t>
  </si>
  <si>
    <t>SLFRF funds were used for salary and benefit costs related to Public Safety (Police and Fire) operations.</t>
  </si>
  <si>
    <t>TPN-081111</t>
  </si>
  <si>
    <t>Sewer pump replacement</t>
  </si>
  <si>
    <t>Replaced sewer pump for City sewage department</t>
  </si>
  <si>
    <t>TPN-081114</t>
  </si>
  <si>
    <t>replacement of furnace at Town Hall with sealed filtration</t>
  </si>
  <si>
    <t>TPN-081116</t>
  </si>
  <si>
    <t>City Park Restrooms/Other Sewer System Repairs</t>
  </si>
  <si>
    <t>Have a contractor and engineer evaluate aging public park bathrooms and a failing sewer lagoon liner that the City would have taken on had COVID financial hardships not happened.  The City Council will then decide on improvements to existing or replacement of restrooms as well as solutions to either fix with clay or reline a failing sewer lagoon.</t>
  </si>
  <si>
    <t>TPN-081117</t>
  </si>
  <si>
    <t>Furnace/Air Conditioning</t>
  </si>
  <si>
    <t>Furnace/air conditioning for main office for billing of water, sewer, garbage</t>
  </si>
  <si>
    <t>TPN-081119</t>
  </si>
  <si>
    <t>TPN-081121</t>
  </si>
  <si>
    <t>This project is the construction of a 30' by 20' road salt metal storage building to eliminate storing salt directly on the ground.  Our project also includes Park and playground improvements to increase opportunities for healthy activities for our community. The Salt building is now complete and we are ready to move on to the next part of our project.  We have been making improvements to our community Center located at the Park.</t>
  </si>
  <si>
    <t>TPN-081122</t>
  </si>
  <si>
    <t>ARPA funding will help construct a 200-unit Affordable Housing Project. The project is a 100 percent affordable rental housing project on the City's Housing Authority-owned Adams Avenue property to be built and managed by affordable developer National CORE. The funding will be allocated to the Housing Authority, which will loan the funds to National CORE to construct the Affordable Housing Project. \nFunding is currently Allocated to the Housing Authority and will be loaned to National CORE when they start Phase 2 of their project.  National CORE is under construction of Phase 1. We anticipate disbursing the funds for the loan in the first quarter of calendar year 2025.</t>
  </si>
  <si>
    <t>TPN-081123</t>
  </si>
  <si>
    <t>Administrative Assistant</t>
  </si>
  <si>
    <t>The purpose of this request is to shore up HR-related administrative work  to pre-Covid levels due to shifts in workload that were necessary to respond to the pandemic. During COVID-19 the workload for the department shifted dramatically as the Department was and continues to be involved heavily in implementing mask mandates, contact tracing procedures, changes in federal and state laws and regulations, impact bargaining COVID-19 related decisions, developing COVID-19 policies and procedures, and other related tasks.  This caused focus to be take away from several areas related to the administration of personnel.  Many of the COVID-19 related responsibilities, such as the implementation of vaccine mandates, will stay with the Department in the coming years.</t>
  </si>
  <si>
    <t>TPN-081124</t>
  </si>
  <si>
    <t>Orange Beach Government Services</t>
  </si>
  <si>
    <t>The City of Orange Beach used the SLF money to cover lost revenues and enhance salaries for employees who worked through the difficulties resulting from COVID19.</t>
  </si>
  <si>
    <t>TPN-081125</t>
  </si>
  <si>
    <t>R&amp;B Sand Shed</t>
  </si>
  <si>
    <t>Meeker Road &amp; Bridge sand shed has drainage issues that causes runoff into a ditch.  This project will fix the drainage issues and allow for a concrete base for the sand shed. This project should be complete by 2023.</t>
  </si>
  <si>
    <t>TPN-081126</t>
  </si>
  <si>
    <t>PREMIUM PAY PROJECT</t>
  </si>
  <si>
    <t>Premium pay to all the municipal employees who were working during the Covid pandemic.</t>
  </si>
  <si>
    <t>TPN-081127</t>
  </si>
  <si>
    <t>ARPA FUNDING</t>
  </si>
  <si>
    <t>Used for security guard for Covid and renovation for a partially burnt house. Plus, repairs and equipment.</t>
  </si>
  <si>
    <t>TPN-081129</t>
  </si>
  <si>
    <t>The project is for the installation of a Geothermal Heating &amp; Cooling unit for the Town of Amo's Interurban facility. The existing heating &amp; cooling unit was more than 15 years old and was no longer cost efficient.</t>
  </si>
  <si>
    <t>TPN-081131</t>
  </si>
  <si>
    <t>Public Transportation Services</t>
  </si>
  <si>
    <t>Funds used to provide and expand Public Transportation</t>
  </si>
  <si>
    <t>TPN-081132</t>
  </si>
  <si>
    <t>Bar Screen Project</t>
  </si>
  <si>
    <t>Engineering Study and hardware to plan for and replacement bar screen and controls at Waste Water plant.</t>
  </si>
  <si>
    <t>TPN-081133</t>
  </si>
  <si>
    <t>Roof Project</t>
  </si>
  <si>
    <t>Replaced roof on municipal office and water department office.</t>
  </si>
  <si>
    <t>TPN-081135</t>
  </si>
  <si>
    <t>Rangely R&amp;B HVAC Replacement</t>
  </si>
  <si>
    <t>Mental health services, veteran affairs, and fleet/road &amp; bridge/admin employees are housed at the Rangely R&amp;B Shop. To help combat the spread of COVID-19, a new HVAC system is needed. This project should be complete by 2023.</t>
  </si>
  <si>
    <t>TPN-081137</t>
  </si>
  <si>
    <t>Village of Wentworth</t>
  </si>
  <si>
    <t>Wastewater management maintenance repair on machinery.</t>
  </si>
  <si>
    <t>TPN-081138</t>
  </si>
  <si>
    <t>Restroom</t>
  </si>
  <si>
    <t>Restroom Addition</t>
  </si>
  <si>
    <t>TPN-081140</t>
  </si>
  <si>
    <t>Dam Spillway Removal/ Park Restoration</t>
  </si>
  <si>
    <t>Removal of failed Dam Spillway restore damage to park</t>
  </si>
  <si>
    <t>TPN-081141</t>
  </si>
  <si>
    <t>Meeker R&amp;B HVAC Remodel</t>
  </si>
  <si>
    <t>The Meeker R&amp;B Shop ventilation system is EOL and over 21 year old. A new HVAC system is needed, and will help with the spread of COVID-19. This project will also address the outdated  broadband network with the installation of fiber and security access.  This project has been completed in 2023.</t>
  </si>
  <si>
    <t>TPN-081144</t>
  </si>
  <si>
    <t>Marina Revenue Replacement-Small Business Support</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Small Business Support programs are included in this project.</t>
  </si>
  <si>
    <t>TPN-081145</t>
  </si>
  <si>
    <t>Fentanyl Awareness Campaign</t>
  </si>
  <si>
    <t>The District Attorney\u2019s Office will conduct a two-year countywide public service announcement (PSA) campaign alerting the public about counterfeit prescriptions pills, containing deadly fentanyl, which are flooding the Sacramento area. The District Attorney\u2019s Office will work with a public relations agency to target three main audiences, including the general population, parents/guardians, and youth/young adults. The key messaging points are: one pill can kill; if you didn\u2019t get it from a pharmacy, it\u2019s fake; and more people are dying from fentanyl poisoning than firearm-related homicides. Multi-language versions will also be created as often as possible. The campaign will include PSAs for different media platforms, including television/radio, online/social media, digital billboards, public transit, print publications, and community events.</t>
  </si>
  <si>
    <t>TPN-081148</t>
  </si>
  <si>
    <t>Ambulance Bay and GAR Hall infrastructure repair</t>
  </si>
  <si>
    <t>Ceiling repair ambulance bay, insulation and door at GAR hall,</t>
  </si>
  <si>
    <t>TPN-081149</t>
  </si>
  <si>
    <t>Premium Pay Public Sector</t>
  </si>
  <si>
    <t>In an effort to show appreciation for the essential work performed during the height of the COVID-19 pandemic, the City is looking to provide all eligible local government workforce and public safety staff with a premium pay award.  The award amount will be based on the number of hours of essential work performed by eligible workers between April 13, 2020 and June 15, 2021, when the City implemented a telework model.</t>
  </si>
  <si>
    <t>TPN-081150</t>
  </si>
  <si>
    <t>GIS for Sewerage System</t>
  </si>
  <si>
    <t>Implement a GIS program for the entire sewer system.  Currently the City had some data on it's system which proved to be ineffective at best.  The new system will provide up to date information so the City can plan and react effectively to the growing demands on the sewer system  This will serve the City of Battlefield.  The City can measure the success of it's new system by how well the sewer system can run on a limited amount of personnel and a limited budget due to the constraints on the revenue generated by a smaller City.  The City is limited in growth due to capacity issues since the City does not maintain it's own sewer plant and has to pump to the City of Springfield.  Any improvements to the system will bring the costs associated with operations down especially in times like the pandemic when people are going to be using the system more i.e. at home.</t>
  </si>
  <si>
    <t>TPN-081151</t>
  </si>
  <si>
    <t>SHI International Corporation 'Simpligov' Web Portal</t>
  </si>
  <si>
    <t>Payment went to vendor SHI for the design and maintainance of an online "SimpliGov" portal for capturing and approving ARPA expenditures. This online portal was critical to the administration of New Castle County's ARPA funding. Specifically, the portal allowed all proposed projects/expenditures to be reviewed and approved from a compliance and legal perspective and ensured that related documents for a particular project or expenditure were housed together. The SHI SimpliGov ARPA Portal aided County with fielding the wide range of subrecipient, contractor, and beneficiary project requests, and ensured the proper application for funds, compliance review for applicants, and retention of all documentation for program reporting and compliance with the Uniform Guidance and SLFRF Award Terms and Conditions.</t>
  </si>
  <si>
    <t>TPN-081152</t>
  </si>
  <si>
    <t>Recreation Coordinator</t>
  </si>
  <si>
    <t>Restore staffing eliminated in the 2021-2022 Biennial Budget due to COVID-19.  Council has approved the rehiring of the Recreation Coordinator that was laid off as a result of COVID.  The position will focus on creating a Friday Night Community Event Series of the Summer of 2022 to include music, performing arts, community art, cultural celebrations, artisanal vendors and food trucks in the City Hall Plaza and on Festival Street.</t>
  </si>
  <si>
    <t>TPN-081153</t>
  </si>
  <si>
    <t>DHS Eligibility Tech/Grant Writer</t>
  </si>
  <si>
    <t>Due to the pandemic, there was an increase to the eligibility cases (need for services) within DHS. To help offset the increased caseload, it was determined an additional full time Eligibility Technician was needed. This position will be funded through December 2024.\nAlso funded is a grant writer/administration position dedicated to writing and obtaining grants for the County. This position became critical once consolidation occurred and more grant funds were available. In order to be fiscally responsible and complete projects, the County needs someone dedicated to these duties.</t>
  </si>
  <si>
    <t>TPN-081154</t>
  </si>
  <si>
    <t>Pacifica Lost Revenue Replacement</t>
  </si>
  <si>
    <t>Provide government services to the extent of a reduction in the recipient\u2019s general revenue, as calculated according to ARPA regulations.</t>
  </si>
  <si>
    <t>TPN-081155</t>
  </si>
  <si>
    <t>Police Neighborhood Enforcement Team (NET)</t>
  </si>
  <si>
    <t>The NET community policing team will directly respond to the ongoing gun violence emergency associated with the pandemic.</t>
  </si>
  <si>
    <t>TPN-081158</t>
  </si>
  <si>
    <t>Thomas Skate Park</t>
  </si>
  <si>
    <t>This project involves constructing a skate park arena in Thomas Park in Lafayette, complete with seating, fencing, and handrails. Its purpose is to replace the previously dismantled skateboard park, providing a dedicated and safe space for skateboarders and enthusiasts. The population being served is Lafayette residents seeking a recreational area for skateboarding activities. The desired outcome is the establishment of a vibrant skate park that enhances the quality of life for residents and fosters community engagement. Success will be measured through completion and utilization of the skate park.</t>
  </si>
  <si>
    <t>TPN-081159</t>
  </si>
  <si>
    <t>Provide premium pay to essential workers of a local government to offer additional support to those employees who have borne and will bear the greatest health risks because of their service in a critical infrastructure sector.  These essential workers are needed to maintain the continuity of operations for the City.</t>
  </si>
  <si>
    <t>TPN-081161</t>
  </si>
  <si>
    <t>GIS Software License</t>
  </si>
  <si>
    <t>The ESRI license secures access to a suite of software utilized to maintain the day to day operations and maintenance of the Rio Blanco County spatial datasets. The datasets are crucial to the success of our E-911, land ownership, and R&amp;B operations and services. In order for Rio Blanco County to maintain the current level of service to Emergency Services, education outlets, and the general public, this license is necessary.</t>
  </si>
  <si>
    <t>TPN-081165</t>
  </si>
  <si>
    <t>Project 1: Storm Siren</t>
  </si>
  <si>
    <t>Storm Siren and labor to rewire the storm siren that was not wired correctly.</t>
  </si>
  <si>
    <t>TPN-081166</t>
  </si>
  <si>
    <t>Viable Utility Reserve</t>
  </si>
  <si>
    <t>Provides funds for the Viable Utility Reserve. These funds\nwill be used to provide grants to water and sewer utilities\nthat have been designated as distressed by the State\nWater Infrastructure Authority and the Local Government\nCommission.</t>
  </si>
  <si>
    <t>TPN-081169</t>
  </si>
  <si>
    <t>State Parks Water and Sewer Projects</t>
  </si>
  <si>
    <t>Provides funds for water and sewer projects at the State\nParks. The Division may use up to 3.0% of the funds for\nthe administration of the projects.</t>
  </si>
  <si>
    <t>TPN-081170</t>
  </si>
  <si>
    <t>B/F Accounting Cloud Based Solution</t>
  </si>
  <si>
    <t>The need for a cloud based accounting solution was realized during the pandemic. This project allows for our current accounting system to be cloud based instead of on-premise. This will allow all employees access to submit time via the internet instead of being logged in at their desk. This will also allow for departments and elected officials to run reports and approve items off premise. The move should be completed by end of 2024</t>
  </si>
  <si>
    <t>TPN-081173</t>
  </si>
  <si>
    <t>Installation of MyDro Systems</t>
  </si>
  <si>
    <t>Install the Mydro systems for the Mission Communication Telemetry system for our sewer system in order to effectively monitor the sewer flows.  This new system will provide more security for the sewer system and allow the City to protect from overflow opportunities.  The City has a small workforce and utilizes this system to make sure numerous lift stations are on line and working properly.  This will serve the City of Battlefield and it's success will mean the City will avoid fines and penalties from State and local authorities should an overflow occur if the monitoring system was not in place.</t>
  </si>
  <si>
    <t>TPN-081174</t>
  </si>
  <si>
    <t>Purchased and installed AEDs in all city facilities and police vehicles to better respond to heart issues, which have increased in incidence since COVID-19.</t>
  </si>
  <si>
    <t>TPN-081175</t>
  </si>
  <si>
    <t>Aquarium Support</t>
  </si>
  <si>
    <t>Provides funds for the aquariums to replace receipt losses\nresulting from closures during the COVID-19 pandemic.</t>
  </si>
  <si>
    <t>TPN-081176</t>
  </si>
  <si>
    <t>SLFRF Funds is budgeted to be used for Business Assistance Program, Housing, IT Technology Upgrades that benefit the community. No expenditures have been spent yet. Will expect to use the funds in 2025-26</t>
  </si>
  <si>
    <t>TPN-081177</t>
  </si>
  <si>
    <t>Wasco - 6.1 Revenue Replacement _Public Safety</t>
  </si>
  <si>
    <t>The City of Wasco is utilizing State and Local Fiscal Recovery Funds (SLFRF) to support a range of critical public services and infrastructure investments aimed at improving long-term community health, safety, and resilience. Key uses of these funds include:\n\nPublic Health Initiatives: Incentive programs for Wasco residents who attended COVID-19 vaccination clinics to promote public health and vaccination outreach.\n\nWater Infrastructure: Planning and potential construction of a new municipal water well to replace aging infrastructure that has exceeded its useful life. The new well will help the City meet California State mandates for removing 1,2,3-Trichloropropane (TCP) contaminants, a known carcinogen, from the local water supply.\n\nEmergency and Essential Services: Funding support for emergency response personnel, wastewater and sewer system improvements, and broadband expansion to enhance digital access for underserved populations.\n\nPublic Safety: Partial funding for the startup of the new Wasco Police Department in response to a significant rise in criminal activity and homicides. This includes initial operational and staffing costs necessary to improve community safety and response times.\n\nHomelessness and Vulnerable Populations: Targeted investments in programs that provide outreach and assistance to individuals experiencing homelessness, as well as transit support for low-income seniors to ensure access to medical appointments and essential services.\n\nThis multi-faceted approach reflects the City\u2019s commitment to addressing both the immediate and long-term needs of its residents using ARPA funds in a strategic and equitable manner.\n\nAll funds have been exhausted as of 12/31/2024</t>
  </si>
  <si>
    <t>TPN-081178</t>
  </si>
  <si>
    <t>Roanoke Island Festival Park (RIFP) Support</t>
  </si>
  <si>
    <t>Provides funds for RIFP to replace receipt losses resulting\nfrom closures during the COVID-19 pandemic.</t>
  </si>
  <si>
    <t>TPN-081184</t>
  </si>
  <si>
    <t>Easthampton Elementary PTO</t>
  </si>
  <si>
    <t>Community engagement outdoor event for all elementary students run by the Easthampton Elementary PTO.</t>
  </si>
  <si>
    <t>TPN-081185</t>
  </si>
  <si>
    <t>Mather Community Campus Master Plan</t>
  </si>
  <si>
    <t>This project will consist of a complete analysis of the Mather Community Campus (MCC) site and buildings. The MCC supports a variety of critical programs and services for individuals experiencing homelessness throughout the County of Sacramento. However, the facilities at the MCC have physical needs that require on-going costly investments to sustain current operations. The project will include the creation of a master plan that provides development and cost recommendations for either repair of the existing facility footprint or re-building new facilities on the MCC footprint.</t>
  </si>
  <si>
    <t>TPN-081186</t>
  </si>
  <si>
    <t>CANYON CITY WATER PROJECT</t>
  </si>
  <si>
    <t>This project is for the replacement of city water line delivery and water storage structures. The current water lines and reservoirs were constructed in 1932 and are currently leaking, resulting in a state water quality test failure. The city is a disadvantaged pioneer community and current low incomes will not support a bond levy. The project is scheduled to be substantially complete by summer of 2024.</t>
  </si>
  <si>
    <t>TPN-081188</t>
  </si>
  <si>
    <t>Project 2: City Hall</t>
  </si>
  <si>
    <t>City Hall COVID upgrades for sanitation.</t>
  </si>
  <si>
    <t>TPN-081189</t>
  </si>
  <si>
    <t>Various Non Profits Affected by Pandemic</t>
  </si>
  <si>
    <t>Various</t>
  </si>
  <si>
    <t>TPN-081190</t>
  </si>
  <si>
    <t>Fire Station #2 Remodel</t>
  </si>
  <si>
    <t>The remodel will address current gender equity issues regarding bathrooms, locker rooms  and sleeping quarters. The project will facilitate the installation of roof-top solar and battery back-up. It will also facilitate  improved wildland firefighting response.</t>
  </si>
  <si>
    <t>TPN-081191</t>
  </si>
  <si>
    <t>Council Chambers VTC Integration</t>
  </si>
  <si>
    <t>Outfit City Council Chambers with equipment to host hybrid meetings (combination remote and in-person) in order to be in compliance with the Open Meetings Public Act.</t>
  </si>
  <si>
    <t>TPN-081192</t>
  </si>
  <si>
    <t>SLFRF funds used for patrolman salaries, to fund the fire department, and to provide other public services</t>
  </si>
  <si>
    <t>TPN-081193</t>
  </si>
  <si>
    <t>Budgeting Software</t>
  </si>
  <si>
    <t>Rio Blanco County has experienced a shift in community involvement and the need for a better solution to our budget process was determined. The budget software chosen is a cloud based solution and allows for an online transparency section. The software fills the needs for community engagement while allowing departments a better solution to filling out budgets in excel files.</t>
  </si>
  <si>
    <t>TPN-081195</t>
  </si>
  <si>
    <t>Providing continued emergency shelter and other shelter support operations for the homeless population in the City.</t>
  </si>
  <si>
    <t>TPN-081196</t>
  </si>
  <si>
    <t>Telework Equipment</t>
  </si>
  <si>
    <t>Telework equipment (laptops) for employees so they could work from home to reduce the likelihood of exposure to COVID-19 (went fully remote during Omicron surge).</t>
  </si>
  <si>
    <t>TPN-081198</t>
  </si>
  <si>
    <t>Lakewood CSAB - Workforce</t>
  </si>
  <si>
    <t>Allocate 1% per year in 2022 and 2023 to support human service needs.  CSAB priority = Workforce Training.  Subaward # 2022-160\nCSAB Priority = Youth Mental Health Subaward #2022-053</t>
  </si>
  <si>
    <t>TPN-081199</t>
  </si>
  <si>
    <t>Mobile and Portable Radio purchase for City/Police Departments</t>
  </si>
  <si>
    <t>To procure mobile and portable radios for the Police and Administrative services to provide the communication that is needed for this geographical area.  At present the radio system is substandard and very soon will be obsolete for this region upon entering into the pandemic the need for an enhanced communication system was very desirable.  Once the system is in place the success will be measured at being able to keep our citizens safe while relying on working radios which will allow us to connect to all emergency services in and around Battlefield.</t>
  </si>
  <si>
    <t>TPN-081202</t>
  </si>
  <si>
    <t>Transportation Museum Support</t>
  </si>
  <si>
    <t>Provides funds for the Transportation Museum to replace\nreceipt losses resulting from closures during the COVID19 pandemic</t>
  </si>
  <si>
    <t>TPN-081203</t>
  </si>
  <si>
    <t>Tryon Palace Support</t>
  </si>
  <si>
    <t>Provides funds for Tryon Palace to replace receipt losses\nresulting from closures during the COVID-19 pandemic.</t>
  </si>
  <si>
    <t>TPN-081205</t>
  </si>
  <si>
    <t>Resilient Community Arts Scholarships</t>
  </si>
  <si>
    <t>Empowering art curriculum for youth isolated during the pandemic</t>
  </si>
  <si>
    <t>TPN-081206</t>
  </si>
  <si>
    <t>NC Battleship Support</t>
  </si>
  <si>
    <t>Provides funds for the USS North Carolina Battleship\nCommission to replace receipt losses resulting from\nclosures during the COVID-19 pandemic.</t>
  </si>
  <si>
    <t>TPN-081207</t>
  </si>
  <si>
    <t>Senior Meals</t>
  </si>
  <si>
    <t>Funding will provide meals each day to seniors in El Mirage at the El Mirage Senior Center. These meals will be served free of charge.</t>
  </si>
  <si>
    <t>TPN-081209</t>
  </si>
  <si>
    <t>Zoo Support</t>
  </si>
  <si>
    <t>Provides funds for the Zoo to replace receipt losses\nresulting from closures during the COVID-19 pandemic.</t>
  </si>
  <si>
    <t>TPN-081210</t>
  </si>
  <si>
    <t>Revenue replacement funds were allocated to general governmental services provided by the City, including public safety costs of contracting police services. These costs include salaries, benefits, and overhead costs that are associated with providing such services within the City and to its residents. These costs provided for the mitigation and mediation of the negative economic impacts of the COVID-19 public health emergency. The City is continuing to monitor and assess the effects of the COVID-19 pandemic on the local government agency and its community.</t>
  </si>
  <si>
    <t>TPN-081213</t>
  </si>
  <si>
    <t>R&amp;B/Fleet Job Cost Software</t>
  </si>
  <si>
    <t>Our current job cost software solution is outdated and the server is EOL. To help prevent security issues, the software will need to be updated, or a new solution was needed. The software identified will allow for a cloud based solution, better job cost/vehicle tracking, a mobile option and better reporting options. The new software will be implemented by the end of 2024. The obligated amount pays for the upfront cost and two years of recurring fees for maintenance/support.</t>
  </si>
  <si>
    <t>TPN-081214</t>
  </si>
  <si>
    <t>The funds were used to supplement the project funds that had previously been redirected to fulfill budget and payroll shortfalls due to loss of revenue.</t>
  </si>
  <si>
    <t>TPN-081215</t>
  </si>
  <si>
    <t>As a result of the preventive measures taken by the Government of the United States and Puerto Rico, as a result of the Covid-19 Pandemic, a reduction in property taxes is expected since some of the private properties may request a tax review to the property, by abandoning its properties or having temporarily suspended its operation, consequently affecting its operating income, which is the basis of the Municipal Franchise and the Sales and Use Tax. This reduction will be reflected or received mainly during the municipal fiscal year 2021 -2022.\n\nCurrently, unfortunately, we do not have a study of the possible effects of the COVID-19 Pandemic on municipal tax revenues, neither by the municipality nor by the central body for collecting municipal taxes (CRIM acronym). However, it is expected to have a negative impact on revenue collection.</t>
  </si>
  <si>
    <t>TPN-081216</t>
  </si>
  <si>
    <t>WWTP Basin LIner</t>
  </si>
  <si>
    <t>Replacement of liner for one of the equalization basins at the WWTP</t>
  </si>
  <si>
    <t>TPN-081217</t>
  </si>
  <si>
    <t>6.1 Expenditure Report</t>
  </si>
  <si>
    <t>Remodel Township office for covid compliance and donations to non-profits</t>
  </si>
  <si>
    <t>TPN-081219</t>
  </si>
  <si>
    <t>Youth Art Grant Match</t>
  </si>
  <si>
    <t>Matching Easthampton City Arts Youth Art Grant dollar for dollar; overseen by City Arts Coordinator.</t>
  </si>
  <si>
    <t>TPN-081220</t>
  </si>
  <si>
    <t>Moonshine and Motorsports Trails</t>
  </si>
  <si>
    <t>Provides funds to create cultural trails related to\nmoonshine and motorsports.</t>
  </si>
  <si>
    <t>TPN-081221</t>
  </si>
  <si>
    <t>SLFRF funds for public sector employee premium pay and water/sewer infrastructure project.</t>
  </si>
  <si>
    <t>TPN-081223</t>
  </si>
  <si>
    <t>The City of Lapwai has purchased/installed park infrastructure : public restrooms, security cameras, conference room table/chairs, flooring at City Hall, implementing TextMyGov to better communicate with our citizens, and purchasing multi-gas testing devices to ensure community safety. The City public water system was over capacity, the City paid for Well 4 testing, upgrade and repair of the well, well pump, water system communications, access to well head, and new roof.</t>
  </si>
  <si>
    <t>TPN-081224</t>
  </si>
  <si>
    <t>Small Business Grants - Businesses of Atascosa Grant / Support</t>
  </si>
  <si>
    <t>TPN-081225</t>
  </si>
  <si>
    <t>NC Arts Council General Grants</t>
  </si>
  <si>
    <t>Provides funds to the NC Arts Council to provide grants to\nnonprofit arts organizations to address financial\nhardships, support programming, and ensure events and\nfacilities are safe for the public</t>
  </si>
  <si>
    <t>TPN-081227</t>
  </si>
  <si>
    <t>Funds used to pay public employee wages, fund the fire department, and pay for other public services</t>
  </si>
  <si>
    <t>TPN-081228</t>
  </si>
  <si>
    <t>Transit</t>
  </si>
  <si>
    <t>The City saw an increase in the use of paratransit and dial-a-ride  as residents return from pandemic lifestyles and had provided additional services with these funds during the pandemic to ensure our disabled and elderly residents were able to access groceries, medical appointments, and work.</t>
  </si>
  <si>
    <t>Bus/van to increase social distancing on dial-a-ride trips\nLocal and regional dial-a-ride and paratransit trips for elderly and disabled El Mirage residents.</t>
  </si>
  <si>
    <t>TPN-081229</t>
  </si>
  <si>
    <t>Community Enhancement</t>
  </si>
  <si>
    <t>Revenue Replacement funds will be allocated to general governmental services provided by our jurisdiction, included but not limited to repair of facilities, broadband access expansion, and pandemic related expenses that provide for the mitigation  of the negative economic impacts of COVID-19 PHE. We have not  expended any portion of our first round as we are waiting for our second round of funds to be able to provide the best service to the community. We have built a pavilion for the community to use.</t>
  </si>
  <si>
    <t>TPN-081231</t>
  </si>
  <si>
    <t>Water Utility Assistance Payments</t>
  </si>
  <si>
    <t>Applications may apply for assistance with their water utility bills dating after March 3, 2021.  Applicants must demonstrate if they are (1) moderate or low income, (2) experienced unemployment or (3) had other negative impact due to the pandemic. If they demonstrate compliance with any of these factors, they are eligible to receive assistance for any water utility bills dating from March 3, 2021 forward. The check is paid directly to their account with the utility. Funds moved out of this project fund other wireless connectivity projects</t>
  </si>
  <si>
    <t>TPN-081232</t>
  </si>
  <si>
    <t>The funds will be used for the provision of government services, to include road repairs and resurfacing, along with stream bank repair.</t>
  </si>
  <si>
    <t>TPN-081233</t>
  </si>
  <si>
    <t>ARPA Nonprofit grants</t>
  </si>
  <si>
    <t>Assistance to nonprofit organizations that suffered a negative economic impact due to COVID-19</t>
  </si>
  <si>
    <t>TPN-081234</t>
  </si>
  <si>
    <t>Park/Playground upgrades, public safety updates</t>
  </si>
  <si>
    <t>Upgrade park  and playground equipment/accessibility and upgrade city safety measures</t>
  </si>
  <si>
    <t>TPN-081235</t>
  </si>
  <si>
    <t>ARPA COUNCIL CHAMBERS IT IMPROV</t>
  </si>
  <si>
    <t>Improve technology infrastructure in Council Chambers to facilitate hybrid virtual/in-person meetings</t>
  </si>
  <si>
    <t>TPN-081237</t>
  </si>
  <si>
    <t>CONTACT TRACING PROJECT</t>
  </si>
  <si>
    <t>The program of contact tracing is develop to search and follow up the Covid cases in our community.</t>
  </si>
  <si>
    <t>TPN-081239</t>
  </si>
  <si>
    <t>Mission Control Telemetry Upgrade</t>
  </si>
  <si>
    <t>The overall software for this reporting system was to become obsolete.  A new upgrade would be needed to provide the necessary sewer reports needed to maintain the flows for the City's sewer system.  The City is required to have a system in place to protect from overflows and make sure the software is online to report issues to employees and the software company.  This new system will serve the citizens in Battlefield and provide security to the employees that the right provisions are in place to stop sewer overflows resulting in fines and penalties incurred by the City if the system is not working properly.  The pandemic has raised concerns as to all of the working systems within the City and how they can be managed from remotely.  The best outcome is to get the system in place as soon as possible before the software can no longer produce the information the City requires to maintain services they have to send onto the City of Springfield to treat, (sewer).</t>
  </si>
  <si>
    <t>TPN-081240</t>
  </si>
  <si>
    <t>Sheriff Assigned Vehicle Program</t>
  </si>
  <si>
    <t>This project reflects the cost of providing assigned/take-home patrol vehicles for all sheriff deputies. Approximately 93% of sheriff offices nationwide are on a take-home vehicle/assigned vehicle program. Currently, the Madera Sheriff\u2019s Office (MSO) is one of only a few sheriff\u2019s offices that still utilizes a centralized fleet approach to patrol vehicles where patrol vehicles are shared between shifts and are not uniquely assigned to each deputy. Due to the number of deputies and the vast patrol area the deputies are responsible for, this has resulted in cars needing to be replaced every two years and shortages of vehicles during critical incidents, such as the pandemic and wildfire events. It has also caused an immense challenge to ensure officer safety as special sanitizing protocols are needed to transition cars between shifts, further adding to the changeover time resulting in lost productivity and increased risk of infections. Due to the significant hurdle of purchasing additional vehicles to implement the program, it is proposed that SLFRF funds be used to fully implement the assigned vehicle to help the MSO to respond to the current and any future pandemics.</t>
  </si>
  <si>
    <t>TPN-081241</t>
  </si>
  <si>
    <t>Expenses incurred with January-February 2022, Omicron Variant Testing Sites set up in City.  Past due program expenses of $800.07 processed 10/4/22 &amp; 11/17/22.  4/30/2023 - $7,490 Reclass of overtime from COVID ELC2 - Accounting Unit 45274 (Overtime 9/8/22 - 1/18/23)</t>
  </si>
  <si>
    <t>TPN-081242</t>
  </si>
  <si>
    <t>Grassroots Arts Grants</t>
  </si>
  <si>
    <t>Provides funds for the Arts Council to provide grants for\neconomic assistance to local arts nonprofit organizations\nimpacted by the COVID-19 pandemic.</t>
  </si>
  <si>
    <t>TPN-081244</t>
  </si>
  <si>
    <t>State Aid to Public Libraries</t>
  </si>
  <si>
    <t>Provides funds to the State Library to provide economic\nassistance grants to local libraries impacted by the\nCOVID-19 pandemic.</t>
  </si>
  <si>
    <t>TPN-081245</t>
  </si>
  <si>
    <t>Town of S. Hadley MLP Phase 1: Broadband Feasibility Study</t>
  </si>
  <si>
    <t>Needed feasibility study to begin municipal broadband services.</t>
  </si>
  <si>
    <t>TPN-081246</t>
  </si>
  <si>
    <t>CNMI Government Premium Pay</t>
  </si>
  <si>
    <t>To provide premium pay to all executive branch employees that have provided essential services during the public health emergency</t>
  </si>
  <si>
    <t>TPN-081247</t>
  </si>
  <si>
    <t>Science Museum Grants (Grassroots Science)</t>
  </si>
  <si>
    <t>Provides funds for grants to local museums or science\ncenters impacted by the COVID-19 pandemic.</t>
  </si>
  <si>
    <t>TPN-081249</t>
  </si>
  <si>
    <t>Provide a one-time worker retention incentive of $1,000 per full-time employee and $500 per part-time employee. The retention incentive is to remain at the City for a period of one year.</t>
  </si>
  <si>
    <t>TPN-081253</t>
  </si>
  <si>
    <t>For revenue replacement for government services</t>
  </si>
  <si>
    <t>TPN-081254</t>
  </si>
  <si>
    <t>Provide evaluation and data analysis for proper use of SLFRF funds.</t>
  </si>
  <si>
    <t>TPN-081255</t>
  </si>
  <si>
    <t>NC Symphony Society</t>
  </si>
  <si>
    <t>Provides economic assistance to the NC Symphony\nSociety, Inc., a nonprofit organization impacted by the\nCOVID-19 pandemic.</t>
  </si>
  <si>
    <t>TPN-081256</t>
  </si>
  <si>
    <t>Testing Supplies - Jail / Detention / County</t>
  </si>
  <si>
    <t>TPN-081257</t>
  </si>
  <si>
    <t>Provision of Govt. Services- Revenue Replacement 6.1</t>
  </si>
  <si>
    <t>SLFRF funds were used to pay for provision of government services for the town.   Specifics include: personnel expenses for essential public works staff (COVID Pay), a building project (salt shed), and equipment purchases (Dodge pickup truck and gradall).</t>
  </si>
  <si>
    <t>TPN-081259</t>
  </si>
  <si>
    <t>Janitorial Services - COVID19</t>
  </si>
  <si>
    <t>Janitorial Services/Deep Cleaning of dense work sites for various City Departments throughout the City that had COVID-19 exposure/outbreaks.</t>
  </si>
  <si>
    <t>TPN-081263</t>
  </si>
  <si>
    <t>Public Health &amp; Supplies</t>
  </si>
  <si>
    <t>Employees quarantined after positive test, masks, cleaning &amp; disinfection supplies, travel mileage for vehicle and trailer to obtain supplies for our local food bank.</t>
  </si>
  <si>
    <t>TPN-081264</t>
  </si>
  <si>
    <t>Water/Sewer IT Infrastructure</t>
  </si>
  <si>
    <t>Project brings system in compliance with America Water Infrastructure Act for cyber security framework by updating outdated equipment, implementing system wide security enhancements and staying abreast of current trends in cyber threats and attacks.  Allows us to separate and secure both OT (SCADA) and IT environments and increases system wide redundancy. Security enhancements include motion detection at tank and collection sites, tank intrusion detection, camera systems, building intrusion detection and security clearances. Also upgrades the GIS system to be able to accurately record the water system data and provides up to date GIS maps for regulatory compliance. Total refurbishment and upgrade of SCADA system at all water and wastewater sites. Updates all PLC's, HMI and radio communications</t>
  </si>
  <si>
    <t>TPN-081266</t>
  </si>
  <si>
    <t>Washington County ARPA Funds</t>
  </si>
  <si>
    <t>This project is for the construction of an emergency operation center to replace the existing building located at 150 Ash Ave, financial support to employees, repairs and upgrades to courthouse,  and repairs and maintenance to roads and bridges .</t>
  </si>
  <si>
    <t>TPN-081267</t>
  </si>
  <si>
    <t>CDM Smith (WWTP Feasibility study)</t>
  </si>
  <si>
    <t>Feasibility study to address energy and processing of sludge at Waste Water Treatment Plant.</t>
  </si>
  <si>
    <t>TPN-081268</t>
  </si>
  <si>
    <t>Installing 2 boilers at the water plant.</t>
  </si>
  <si>
    <t>TPN-081269</t>
  </si>
  <si>
    <t>Public Sector Workforce Payroll &amp; Benefits for Public Health and Safety</t>
  </si>
  <si>
    <t>Emergency Medical Service personnel continue to deal with COVID as a significant portion of their daily work.  EMS personnel must always be prepared through training, coordination, and various extra hygiene measures.  This project reimburses payroll and benefits for EMS staff to the estimated percentage of time spent on COVID preparation and actual patient care of affected patients.</t>
  </si>
  <si>
    <t>TPN-081270</t>
  </si>
  <si>
    <t>Chapel Street Parking Lot Renovation (Chapel Plaza)</t>
  </si>
  <si>
    <t>The City of Santa Maria will utilize Fiscal Recovery Funds to invest in Chapel plaza park to promote a healthier living environment and to sustain economic growth for disproportionately impacted low-income family neighborhoods in our community.\n\nThe Chapel Plaza Rehabilitation project will create a multi-use recreational venue and community neighborhood park with a stage, upgraded lighting and electrical, seating additions, hardscaping, and landscaping.  In addition, the City, in collaboration with the adjacent neighbor, the Family Services Agency of Santa Barbara County, will create 25 parking spaces with shared access for each party to use.\n\nAdjusted cumulative expenditures in Oct-Dec 23 report for $29,272.59 prior period overpayment refunded.</t>
  </si>
  <si>
    <t>TPN-081273</t>
  </si>
  <si>
    <t>Hurricane City Services</t>
  </si>
  <si>
    <t>Due to the negative economic impact that COVID-19 has affected Hurricane City, inflation, shortages in affordable housing and land, along with the difficulty of hiring in our area. We have decided to spend the grant money on efforts to combat these negative effects by providing more government services, that will help the "profound, long-term negative effect on the pre-existing affordable housing crisis." (pg. 103 of the SLFRP Final Rule)</t>
  </si>
  <si>
    <t>TPN-081275</t>
  </si>
  <si>
    <t>Town of S. Hadley MLP Phase 2: Design &amp; Project Schedule</t>
  </si>
  <si>
    <t>Develop the design and project schedule for muni broadband.</t>
  </si>
  <si>
    <t>TPN-081276</t>
  </si>
  <si>
    <t>Premium Pay for essential employees.  The City did not shut down so all employees who continued to work in the office are considered essential employees and were paid $5,000 if they worked in the office from March 2020 to June 2021.</t>
  </si>
  <si>
    <t>TPN-081277</t>
  </si>
  <si>
    <t>Community Paramedicine</t>
  </si>
  <si>
    <t>The community paramedicine program seeks to decrease the overuse of requests for 911 in non-emergency situations, primarily by older or less healthy residents.  By using a paramedic to engage with high volume utilizers of 911 service, individual cases are evaluated and provided with appropriate supportive measures. The program addresses issues of access to healthcare and assists with connections to social service agencies, and attempts to reduce injuries in the home through fall prevention education.  The desired outcomes of the community paramedicine program are diminishing the reliance on 911 for non-emergency transports and reduction in repeat falls measured by reduced calls for service.</t>
  </si>
  <si>
    <t>TPN-081279</t>
  </si>
  <si>
    <t>NC Museum of History Foundation</t>
  </si>
  <si>
    <t>Provides economic assistance to the NC Museum of\nHistory Foundation, a nonprofit organization impacted by\nthe COVID-19 pandemic.</t>
  </si>
  <si>
    <t>TPN-081280</t>
  </si>
  <si>
    <t>Knudsen Sewer Project</t>
  </si>
  <si>
    <t>The City will utilize Fiscal Recovery Funds and invest in water and sewer not only to improve our community\u2019s wastewater and stormwater infrastructure systems but to also support the local economy with good jobs.  By developing quality infrastructure projects, and employment opportunities characterized by strong labor standards and wages, the City of Santa Maria wants to promote fair, safe, and healthy working environments while contributing to the area\u2019s economic recovery and growth and so advancing equity in our City.\n\nConstruction of sewer main replacement project on Knudsen Way near Blosser Road. The project is identified in the City\u2019s Utility Capacity Study as Project A-2. It is also included in the City\u2019s Growth Mitigation Program. The project will replace an existing 15\u201d sewer line with a 21\u201d sewer line providing increased capacity for the currently surcharged line.  As the sewer line serves part of the central portion of the City, increased capacity will allow for in-fill projects in the City\u2019s core and reduce the potential for sewer overflow or backups from the surcharged condition.\n\nRFP was posted in April 2022. Construction began in May 2023.</t>
  </si>
  <si>
    <t>TPN-081282</t>
  </si>
  <si>
    <t>Equipment - EMS / Jail / Sheriff</t>
  </si>
  <si>
    <t>Handheld Radios for EMS, Jail, Sheriff: EMS Stryker transport stretchers, EKG machines, service contracts.</t>
  </si>
  <si>
    <t>TPN-081283</t>
  </si>
  <si>
    <t>Carolina Ballet</t>
  </si>
  <si>
    <t>Provides economic assistance to the Carolina Ballet, Inc., a\nnonprofit organization impacted by the COVID-19\npandemic.</t>
  </si>
  <si>
    <t>TPN-081285</t>
  </si>
  <si>
    <t>Commonwealth Ports Authority Premium Pay</t>
  </si>
  <si>
    <t>Award to the Commonwealth Ports Authority for providing premium pay to it's employees that have provided COVID-19 related duties protecting CNMI's port of entries.</t>
  </si>
  <si>
    <t>TPN-081286</t>
  </si>
  <si>
    <t>Town of Needham Walker Pond Improvements</t>
  </si>
  <si>
    <t>This project addresses water quality in Walker Pond including possible hydro-raking and chemical treatment to remove vegetative overgrowth and installation of an overflow grate and wooden stop logs.  The project will be permitted through the Needham Conservation Commission.  The Town has recently installed a sewer line to transition abutters off of septic systems in the area that will also improve the health of the pond.  The Town is in the process of investing in stormwater  infiltration systems and other stormwater quality improvements to reduce the nutrient load and litter going into the pond.</t>
  </si>
  <si>
    <t>TPN-081287</t>
  </si>
  <si>
    <t>Flat Rock Playhouse</t>
  </si>
  <si>
    <t>Provides economic assistance to Flat Rock Playhouse, a\nnonprofit organization impacted by the COVID-19\npandemic.</t>
  </si>
  <si>
    <t>TPN-081288</t>
  </si>
  <si>
    <t>Community Social Worker</t>
  </si>
  <si>
    <t>Provide increased outreach and case management to the community.</t>
  </si>
  <si>
    <t>TPN-081289</t>
  </si>
  <si>
    <t>To encourage city employees to be vaccinated against COVID-19, the city offered a cash payment to vaccinated employees.  Employees submit evidence of vaccination or their affidavit of reasonable inability to be vaccinated to earn payment.  This project seeks to protect the health of city employees, those coming in contact with city employees, and the general public.  The city strives to  avoid disruption to government operations and negatively impacting the public.</t>
  </si>
  <si>
    <t>TPN-081290</t>
  </si>
  <si>
    <t>Laurel Ridge Camp, Conference, and Retreat Center</t>
  </si>
  <si>
    <t>Provides economic assistance to the Southern Province of\nthe Moravian Church, a nonprofit impacted by the\nCOVID-19 pandemic, for the Laurel Ridge Camp,\nConference, and Retreat Center.</t>
  </si>
  <si>
    <t>TPN-081292</t>
  </si>
  <si>
    <t>Natural Science Center of Greensboro</t>
  </si>
  <si>
    <t>Provides economic assistance to the Natural Science\nCenter of Greensboro, a nonprofit organization impacted\nby the COVID-19 pandemic.</t>
  </si>
  <si>
    <t>TPN-081294</t>
  </si>
  <si>
    <t>Gravel Road Repair Maintenance</t>
  </si>
  <si>
    <t>Add gravel and repair township roads</t>
  </si>
  <si>
    <t>TPN-081295</t>
  </si>
  <si>
    <t>This project seeks to obtain and provide first responders and administrative staff with necessary personal protective equipment and cleaning/disinfecting supplies needed to protect city employees from COVID while continuing to provide essential government services.</t>
  </si>
  <si>
    <t>TPN-081296</t>
  </si>
  <si>
    <t>Govt Services 6.1 Revenue Loss</t>
  </si>
  <si>
    <t>The provision of government services will be used to reinstate expenditures and services to pre-pandemic levels, which encompasses a variety of governmental programs and services across the board, from Emergency Services to public events and activities to business outreach.  Other expenditures toward government services will include, but not limited to, addressing building maintenance needs, cybersecurity enhancements, technological improvements, and public safety.</t>
  </si>
  <si>
    <t>TPN-081299</t>
  </si>
  <si>
    <t>Stormwater Management Plan Update</t>
  </si>
  <si>
    <t>Professional engineering services to update the City Stormwater Management Plan, including construction site runoff management &amp; control and post-construction stormwater control.  This activity benefits the population as a whole.</t>
  </si>
  <si>
    <t>TPN-081300</t>
  </si>
  <si>
    <t>My jurisdiction does NOT have projects to report; however, we did purchase a new grader which was not delivered or paid for in 2023.  Delivery and payment will be in 2024.</t>
  </si>
  <si>
    <t>TPN-081301</t>
  </si>
  <si>
    <t>Snow Groomer</t>
  </si>
  <si>
    <t>Purchase a snow groomer to maintain trails on lands owned and leased by the Borough.</t>
  </si>
  <si>
    <t>TPN-081302</t>
  </si>
  <si>
    <t>MassDevelopment</t>
  </si>
  <si>
    <t>Meeting with MassDevelopment for commercial kitchens and pre-construction work for schools to be reused.</t>
  </si>
  <si>
    <t>TPN-081303</t>
  </si>
  <si>
    <t>The project is for the construction of a new 1,000,000 gallon ground storage tank , a new pump station with piping, valves, and equipment at the Airport Pump Station in preparation for development of the 536 Acre Well Field.  The project will provide the state-required water storage and will offset and allow for the decommissioning of the 750,000 gallon Paddock ground storage tank, which is over 90 years old.  The total obligated cost of the project through 3/31/25 is $4,101,875.50. This project is substantially complete, with final acceptance expected in 30-60 days. $4,101,875.50 has been expended for this project through 3/31/2025.  Any final funds incurred before acceptance will be paid with other city funds.\n\nIn addition to the ground storage tank and pump station, the remaining funds of $1,173,237.29 will assist in funding a main sewer line intercept that was obligated for $22,517,000 on November 1, 2022. This project affects 60% of the city's sewer basins. $1,173,237.29 of SLFOF funds have been spent as of 3/31/2025 on this project. This project is substantially complete, with final acceptance anticipated in the next few months. Any funds expended after 3/31/2025 will be from other city funds, such as bond funds and cash reserves.</t>
  </si>
  <si>
    <t>TPN-081304</t>
  </si>
  <si>
    <t>Tank Rehabilitation</t>
  </si>
  <si>
    <t>Rehabilitating 11 storage tanks to include\n - Engineering and design\n- Roof replacement\n- Floor replacement\n- Sandblast interior &amp; exterior\n- Recoat interior &amp; exterior\n- Fabricate &amp; install safety climb and railing system\n- Install &amp; startup cathodic protective system\nProject will impact over 17.2 million gallons of storage capacity</t>
  </si>
  <si>
    <t>TPN-081306</t>
  </si>
  <si>
    <t>Stormwater Utility Rate Study</t>
  </si>
  <si>
    <t>Engineering analysis and calculation of necessary stormwater utility fee rates for residential and commercial property to collect needed revenue to finance stormwater infrastructure maintenance and improvements.  This project benefits the city population as a whole.</t>
  </si>
  <si>
    <t>TPN-081307</t>
  </si>
  <si>
    <t>Paul J. Ciener Botanical Gardens (Kernersville)</t>
  </si>
  <si>
    <t>Provides economic assistance to the Paul J. Ciener\nBotanical Gardens, a nonprofit organization impacted by\nthe COVID-19 pandemic.</t>
  </si>
  <si>
    <t>TPN-081308</t>
  </si>
  <si>
    <t>ARPA PacMtn</t>
  </si>
  <si>
    <t>Construction industry pre-apprenticeship training program for small business owners and individuals adversely impacted by the pandemic by preparing jobseekers to step into high-paying, high-demand jobs.</t>
  </si>
  <si>
    <t>TPN-081309</t>
  </si>
  <si>
    <t>The Lost Colony Support</t>
  </si>
  <si>
    <t>Provides economic assistance to the Roanoke Island\nHistorical Association, a nonprofit organization impacted\nby the COVID-19 pandemic, for the Lost Colony\nproduction.</t>
  </si>
  <si>
    <t>TPN-081311</t>
  </si>
  <si>
    <t>Personal Protective Equipment-Courts</t>
  </si>
  <si>
    <t>Provides funding for personal protective equipment for\ncourt personnel due to the COVID-19 pandemic.</t>
  </si>
  <si>
    <t>TPN-081312</t>
  </si>
  <si>
    <t>Mobile Wi-Fi Hotspot Equipment</t>
  </si>
  <si>
    <t>Provides funding for mobile Wi-Fi hotspot devices to\npromote social distancing through remote work\ncapabilities due to the COVID-19 pandemic.</t>
  </si>
  <si>
    <t>TPN-081314</t>
  </si>
  <si>
    <t>Video Conferencing for Courtroom Proceedings</t>
  </si>
  <si>
    <t>Provides funding for video conferencing equipment to\nenhance courtroom proceedings by encouraging social\ndistancing due to the COVID-19 pandemic.</t>
  </si>
  <si>
    <t>TPN-081315</t>
  </si>
  <si>
    <t>Borough Cybersecurity Improvements</t>
  </si>
  <si>
    <t>To provide cybersecurity and other security initiatives such as: ransomware recovery; endpoint platform protection, managed security service, and a security event and information management system.</t>
  </si>
  <si>
    <t>TPN-081316</t>
  </si>
  <si>
    <t>Mannel Park Irrigation Supply Line</t>
  </si>
  <si>
    <t>Mannel Park Irrigation Supply Line - PK00004\nSee page 161 of City Council Agenda: https://www.shafter.com/ArchiveCenter/ViewFile/Item/1515</t>
  </si>
  <si>
    <t>TPN-081317</t>
  </si>
  <si>
    <t>Veterans Park Basketball Court</t>
  </si>
  <si>
    <t>Veterans Park Basketball Court - PK00006\nSee page 161 of City Council Agenda:\nhttps://www.shafter.com/ArchiveCenter/ViewFile/Item/1515</t>
  </si>
  <si>
    <t>TPN-081318</t>
  </si>
  <si>
    <t>Stormwater Management Technical Support for MS4 Reporting</t>
  </si>
  <si>
    <t>Professional services to prepare annual Municipal Separate Storm Sewer System (MS4) Stormwater control measures report to State EPA. Project includes public education &amp; outreach, public involvement, illicit discharge detection &amp; elimination, post-construction stormwater management in new development, pollution prevention, and state reporting.  Contractor will survey, map, and screen stormwater outfalls.  The City Stormwater Management Plan is being expanded and two site specific Stormwater Pollution Prevention Plans were developed. This activity benefits the city population as a whole.</t>
  </si>
  <si>
    <t>TPN-081319</t>
  </si>
  <si>
    <t>Beacon Integrated Solutions HVAC</t>
  </si>
  <si>
    <t>Assist as the city's agent in negotiations with Honeywell Corp. to execute the final version of an energy performance contract.</t>
  </si>
  <si>
    <t>TPN-081320</t>
  </si>
  <si>
    <t>Alameda Park Effluent Water System</t>
  </si>
  <si>
    <t>Alameda Park is an integral part of the wastewater distribution system. The park is completely watered with effluent water thus decreasing the demand on the potable water system and providing a disposal site for the treated wastewater. The irrigation system is in desperate need of replacement.  This is for 50% of the project as City funds will be used for the other half.</t>
  </si>
  <si>
    <t>TPN-081321</t>
  </si>
  <si>
    <t>Tee Repair</t>
  </si>
  <si>
    <t>A leak was identified near the Bay City Mine which had the potential to affect water distribution to consumers and result in the loose of water resources.  A 4\u201d HDPE pipe broke at a fusion connection where the Tee that provides water to West Grizzly comes off the Grizzly main water line. We replaced the Tee with a ductile iron tee and 3 ductile iron sleeves. The work was to \u201cpothole\u201d the leak, which is to confirm exactly where the leak is before excavating. We then excavated the pavement, cut the affected 4\u201d Grizzly pipe, replace the \u201cT\u201d connection with 3 couplings, refill and repaved the area.</t>
  </si>
  <si>
    <t>TPN-081322</t>
  </si>
  <si>
    <t>6.1. Revenue Replacement</t>
  </si>
  <si>
    <t>SLFRP funds for Police and Public Works compensations</t>
  </si>
  <si>
    <t>TPN-081323</t>
  </si>
  <si>
    <t>Assembly Chambers Audio/Visual Upgrade</t>
  </si>
  <si>
    <t>Funding for the design, purchase, and implementation of an integrated and comprehensive audio-visual system in the Assembly Chambers and adjacent spaces, including all related appurtenances, peripherals, and construction work to facilitate and inform citizens in a hybrid meeting format where Borough Code allows members of the assembly, members of boards and commissions, and the public to participate in-person or remotely.</t>
  </si>
  <si>
    <t>TPN-081325</t>
  </si>
  <si>
    <t>Veterans Park Soccer Field</t>
  </si>
  <si>
    <t>Veterans Park Soccer Field - PK00012\nSee page 161 of City Council Agenda:\nhttps://www.shafter.com/ArchiveCenter/ViewFile/Item/1515</t>
  </si>
  <si>
    <t>TPN-081326</t>
  </si>
  <si>
    <t>Eversource: MLPPole Study</t>
  </si>
  <si>
    <t>Pole audit by Eversource needed to design MLP fiber network.</t>
  </si>
  <si>
    <t>TPN-081329</t>
  </si>
  <si>
    <t>Town of Milton Fire Department (MFD) Portable Radio Replacement Program</t>
  </si>
  <si>
    <t>To limit exposure to our members, we have been relying on portable radio communications to transfer important information with our first responder partners such as Milton Police, Fallon Ambulance, and our neighboring mutual aid fire departments located throughout Norfolk County, and Southeastern Massachusetts. MFD is able to minimize patient contact due to the ability to communicate through portable radios. We have also used these portable radios as a primary communication tool while working with the Milton Board of Health during Covid 19 vaccination and testing clinics. Interagency communication is vitally important to the successful outcome of any event, planned or unplanned.\nThe new portables will be compliant with National Fire Protection Association 1802 Standard updated in 2021 and will improve Milton Fire\u2019s interoperability as a responding resource to all local, county, state, and national hazards, including Covid 19. These portables will allow for reliable exchange of information which will enhance the response and to keep our firefighters safe.\nI believe these portable radios will directly affect how Milton Fire responds to this public health crisis. This includes the critically ill patients that need to be transported to the hospital, working with the Board of Health to stop the spread through testing and vaccinations, working with Milton Hospital to keep the patients and employees safe, working with Milton Public Schools to ensure the students can continue to learn in a safe environment, and keeping the firefighters safe.</t>
  </si>
  <si>
    <t>TPN-081330</t>
  </si>
  <si>
    <t>Stormwater Construction Oversight Inspection</t>
  </si>
  <si>
    <t>Active and post-construction monitoring of stormwater management practices in new and re-development sites and report of control measures to State EPA.  Benefits general population.  Will provide educational opportunities on best practices to construction contractors and their employees.</t>
  </si>
  <si>
    <t>TPN-081331</t>
  </si>
  <si>
    <t>Town Square Park Amphitheater Parking &amp; Improvements Project</t>
  </si>
  <si>
    <t>This project will construct a permanent parking lot with approximately 90 spaces and 5 ADA-accessible parking spaces to serve the adjacent amphitheater in Town Square Park. Additionally, a downtown entryway monument with informational video boards will be constructed at the corner of Kalmia Street and Jefferson Avenue. The project also includes installing low-water use landscaping around the new park lot, entryway monument, and right-of-way along Kalmia Street, as well as parking lot and walkway lighting. Funds were obligated at the October 15, 2024, City Council Meeting.</t>
  </si>
  <si>
    <t>TPN-081332</t>
  </si>
  <si>
    <t>Verizon MLP: Pole Study</t>
  </si>
  <si>
    <t>Pole audit by Verizon needed to design MLP fiber network.</t>
  </si>
  <si>
    <t>TPN-081333</t>
  </si>
  <si>
    <t>Kirschenmann Park Field Improvements</t>
  </si>
  <si>
    <t>Kirschenmann Park Field Improvements - PK00002\nSee page 161 of City Council Agenda:\nhttps://www.shafter.com/ArchiveCenter/ViewFile/Item/1515</t>
  </si>
  <si>
    <t>TPN-081334</t>
  </si>
  <si>
    <t>Hastings Water and Sewer</t>
  </si>
  <si>
    <t>The proposed project will install approximately 15,000 linear feet (LF) of potable water main, creating a new water transmission corridor in Hastings. The transmission main will connect to the existing system, extend availability to upcoming developments, and provide a loop to provide enhanced water quality and pressure for fire protection in the downtown area.\n\nIn addition, the proposed project will provide necessary upgrades at the existing St. Johns County Utility Department (SJCUD) Hastings water treatment plant to improve the reliability, capacity, and pressure in the potable water service area. \u201c</t>
  </si>
  <si>
    <t>TPN-081336</t>
  </si>
  <si>
    <t>Albany Township Revenue Replacement</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t>
  </si>
  <si>
    <t>TPN-081337</t>
  </si>
  <si>
    <t>Court Overtime Expenses</t>
  </si>
  <si>
    <t>Provides funding for overtime expenses to assist with\ncourt docket backlogs related to the COVID-19\npandemic.</t>
  </si>
  <si>
    <t>TPN-081338</t>
  </si>
  <si>
    <t>Explore Fairbanks Tourism Grant-1</t>
  </si>
  <si>
    <t>Provide the first of two grants for Explore Fairbanks to continue community-wide efforts to assist the Fairbanks destination tourism industry with marketing, resuming activities, and ensuring visitors are safe during those experiences.</t>
  </si>
  <si>
    <t>TPN-081339</t>
  </si>
  <si>
    <t>IT Director Salary</t>
  </si>
  <si>
    <t>Teleworking &amp; virtual public meetings required IT professionals with different skill sets to meet remote access regulations.</t>
  </si>
  <si>
    <t>TPN-081340</t>
  </si>
  <si>
    <t>Learning Center</t>
  </si>
  <si>
    <t>Enhance the Shafter Learning Center as a Critical Community Hub for Internet Access and Outdoor Recreation. - LC00001\nSee page 161 of City Council Agenda:\nhttps://www.shafter.com/ArchiveCenter/ViewFile/Item/1515</t>
  </si>
  <si>
    <t>TPN-081341</t>
  </si>
  <si>
    <t>Reimb for ARPA work</t>
  </si>
  <si>
    <t>Reimbursement for researching,  setting up account on the .gov website and yearly reporting</t>
  </si>
  <si>
    <t>TPN-081342</t>
  </si>
  <si>
    <t>Explore Fairbanks Tourism Grant-2</t>
  </si>
  <si>
    <t>Provide the second of two grants for Explore Fairbanks to continue community-wide efforts to assist the Fairbanks destination tourism industry with marketing, resuming activities, and ensuring visitors are safe during those experiences.</t>
  </si>
  <si>
    <t>TPN-081345</t>
  </si>
  <si>
    <t>ITSalary</t>
  </si>
  <si>
    <t>Teleworking and virtual public meetings required IT professionals with different skill sets to meet remote access regulations.</t>
  </si>
  <si>
    <t>TPN-081346</t>
  </si>
  <si>
    <t>Stormwater Infrastructure Construction W. Springfield Street</t>
  </si>
  <si>
    <t>Construction and upgrade of stormwater control infrastructure portion of Springfield Street paving project, benefiting the general motoring public and especially commuters to Wright-Patterson AFB.  Upon completion, the installed infrastructure will collect and direct all stormwater into the city\u2019s larger stormwater system.</t>
  </si>
  <si>
    <t>TPN-081348</t>
  </si>
  <si>
    <t>Public Safety Facility &amp; Pay</t>
  </si>
  <si>
    <t>Public Safety Facility &amp; Pay\nSee page 161 of City Council Agenda:\nhttps://www.shafter.com/ArchiveCenter/ViewFile/Item/1515</t>
  </si>
  <si>
    <t>TPN-081351</t>
  </si>
  <si>
    <t>On call COVID -19 Testing for Town Employees to mitigate the spread of COVID-19 in the workplace.</t>
  </si>
  <si>
    <t>TPN-081352</t>
  </si>
  <si>
    <t>Emergency repairs were made to a collapsed storm drain on SR 213 East Maple Ave.  Additional costs paid thru liquid fuels funding.</t>
  </si>
  <si>
    <t>TPN-081353</t>
  </si>
  <si>
    <t>Premium Pay for Essential Regional Hospital Workers</t>
  </si>
  <si>
    <t>Provide a grant to Fairbanks Memorial Hospital, the Interior\u2019s only intensive care regional hospital, for premium pay (including for critical shifts) for existing and new staff.</t>
  </si>
  <si>
    <t>TPN-081354</t>
  </si>
  <si>
    <t>Bear Lake County Government Services</t>
  </si>
  <si>
    <t>Expenses to date have been on ambulance equipment, and assistance for senior citizens/food and tourism industry.  General government maintenance projects and technology, and a  security project have also been completed.  Emergency communications project is complete toward milestones.  Additional maintenance projects are also complete.</t>
  </si>
  <si>
    <t>TPN-081355</t>
  </si>
  <si>
    <t>ARPA DJH</t>
  </si>
  <si>
    <t>Operation of an Out-Of-School Program in Ilwaco, WA beginning in autumn 2021.</t>
  </si>
  <si>
    <t>TPN-081356</t>
  </si>
  <si>
    <t>Renovation of storage file room of City Hall building suffering moisture and mold issues resulting in the area as unusable; upgrade water delivery system.</t>
  </si>
  <si>
    <t>TPN-081359</t>
  </si>
  <si>
    <t>TPN-081360</t>
  </si>
  <si>
    <t>WTP Electrical System and High Service Pump Improvements</t>
  </si>
  <si>
    <t>Upgrades to the high service pumps and electrical substation at the Town of Tonawanda Water Treatment Plant.</t>
  </si>
  <si>
    <t>TPN-081361</t>
  </si>
  <si>
    <t>ARPA 2022 Government Expenditures</t>
  </si>
  <si>
    <t>This project has a couple of expenditure areas, the first was purchasing a digital sign so that the City can provide up to date information to residents on the pandemic and to spread awareness on prevention of COVID 19. The remaining funds will be used on an upcoming water, sewer, storm, and road infrastructure project.</t>
  </si>
  <si>
    <t>TPN-081362</t>
  </si>
  <si>
    <t>Essential Workers Bonus Pay</t>
  </si>
  <si>
    <t>Distribution of bonus pay to employees who continued to work during the pandemic.</t>
  </si>
  <si>
    <t>TPN-081363</t>
  </si>
  <si>
    <t>Honeywell International Inc.</t>
  </si>
  <si>
    <t>Capital project to update HVAC systems at 50 and 32 Payson (city hall/public safety complex) in response to Covid-19.</t>
  </si>
  <si>
    <t>TPN-081364</t>
  </si>
  <si>
    <t>Premium pay for local government employees</t>
  </si>
  <si>
    <t>TPN-081366</t>
  </si>
  <si>
    <t>YMCA Direct</t>
  </si>
  <si>
    <t>Canceled.  YMCA direct charges not related to subcontracts.  project created in error.</t>
  </si>
  <si>
    <t>TPN-081367</t>
  </si>
  <si>
    <t>Revenue Replacement - Gov't Services</t>
  </si>
  <si>
    <t>Current obligations - payroll for Emergency Manager, Software fees for all county departments, interior painting of the Emergency Operations Center (Activity Center)</t>
  </si>
  <si>
    <t>TPN-081368</t>
  </si>
  <si>
    <t>Honeywell Solar</t>
  </si>
  <si>
    <t>Capital project to determine adding solar to offset increased energy costs due to Covid-19 driven air quality standards in public buildings in response to Covid-19</t>
  </si>
  <si>
    <t>TPN-081369</t>
  </si>
  <si>
    <t>Gedney Ave Drainage</t>
  </si>
  <si>
    <t>This project will install additional drainage structures to manage stormwater run off and associated non-source point pollutants.</t>
  </si>
  <si>
    <t>TPN-081370</t>
  </si>
  <si>
    <t>Health Dept. Consultant</t>
  </si>
  <si>
    <t>Consulting for Health Dept. reorganization.</t>
  </si>
  <si>
    <t>TPN-081371</t>
  </si>
  <si>
    <t>Bannard Waterline Replacement</t>
  </si>
  <si>
    <t>Replacement of public waterline on Bannard Avenue in the Town of Tonawanda.</t>
  </si>
  <si>
    <t>TPN-081373</t>
  </si>
  <si>
    <t>Workday Success</t>
  </si>
  <si>
    <t>2.\tThe County has access to modules that are not utilized and needs the knowledge to do so.  For example, the Leases module and the Allocation module.  The ability to activate these modules would provide significant value to the County.  The County is implementing GASB 87, Accounting for Leases and needs to use this module.  The module also may provide a solution for better contract monitoring.  Inter-departmental overhead allocations are a time consuming manual intensive process.  The allocations module would automate this process.  This would be a huge benefit to allocation dependent departments such as Public Works, Community Services, Community Development, and Clark County Public Health.  WSP would provide support to County staff to make the activation of these module possible.\nCounty staff is very skilled in Workday; however, abilities and time are limited.  When staff is stuck with a particular problem it could take hours or days to resolve.  WSP gives the County direct access to Workday experts.  As a result, County staff will become more efficient and more knowledgeable.</t>
  </si>
  <si>
    <t>TPN-081374</t>
  </si>
  <si>
    <t>Principle Clerk-Tech Dept.</t>
  </si>
  <si>
    <t>Administrative support for growing technology department.</t>
  </si>
  <si>
    <t>TPN-081375</t>
  </si>
  <si>
    <t>USI Insurance Svcs</t>
  </si>
  <si>
    <t>Policy period 4/18/22-4/18/25: License and Permit Bond NSTAR Electric Company.</t>
  </si>
  <si>
    <t>TPN-081376</t>
  </si>
  <si>
    <t>ProvincetownARPA1</t>
  </si>
  <si>
    <t>OptiPlex 7090 Micro XCT0 for remote meetings, COVID test kits, rapid COVID tests, hand sanitizers. Other COVID impacts.</t>
  </si>
  <si>
    <t>TPN-081377</t>
  </si>
  <si>
    <t>Orchard Drive &amp; McConkey Drive Waterline Replacement</t>
  </si>
  <si>
    <t>Waterline replacement on Orchard Drive and McConkey Drive in the Town of Tonawanda.</t>
  </si>
  <si>
    <t>TPN-081386</t>
  </si>
  <si>
    <t>Water Tower Generator</t>
  </si>
  <si>
    <t>Generator has been placed to secure water for the residential/business use and fire protection in the event of an electricity outage</t>
  </si>
  <si>
    <t>TPN-081388</t>
  </si>
  <si>
    <t>ARPA CPU</t>
  </si>
  <si>
    <t>Purchase of laptop computers to allow employees to work from home. Many employees throughout the county have been unable to work in the office due to pandemic restrictions. The purchase of laptops with ARPA/SLFRF dollars ensures a continuity of services to the public.</t>
  </si>
  <si>
    <t>TPN-081389</t>
  </si>
  <si>
    <t>PrePandemic Level Staffing</t>
  </si>
  <si>
    <t>Payroll and benefits for identified staff hired above the pre-pandemic baseline plus 7.5%</t>
  </si>
  <si>
    <t>TPN-081390</t>
  </si>
  <si>
    <t>Sulphur Rock Sewer repairs</t>
  </si>
  <si>
    <t>evacuate and televise the sewer system to find infiltration issues</t>
  </si>
  <si>
    <t>TPN-081391</t>
  </si>
  <si>
    <t>Joseph Drive Waterline Replacement</t>
  </si>
  <si>
    <t>Publicly owned waterline replacement on Joseph Drive in the Town of Tonawanda.</t>
  </si>
  <si>
    <t>TPN-081392</t>
  </si>
  <si>
    <t>COVID Cleaning Services</t>
  </si>
  <si>
    <t>COVID Cleaning, Maintenance and Janitorial Services</t>
  </si>
  <si>
    <t>TPN-081393</t>
  </si>
  <si>
    <t>Laptop (2) &amp; Ctas software</t>
  </si>
  <si>
    <t>SLFRF funds for Laptops and Ctas program for Clerk and Treasurer.</t>
  </si>
  <si>
    <t>TPN-081395</t>
  </si>
  <si>
    <t>Shungnak ARPA funds</t>
  </si>
  <si>
    <t>Funds will be used for administrative expenses and helping the community with home repairs.</t>
  </si>
  <si>
    <t>TPN-081396</t>
  </si>
  <si>
    <t>COVID-19 Expenses</t>
  </si>
  <si>
    <t>Reimbursement of the cost associated with responding to the impact of the pandemic.</t>
  </si>
  <si>
    <t>TPN-081397</t>
  </si>
  <si>
    <t>ARPA Q/I</t>
  </si>
  <si>
    <t>Quarantine/isolation costs</t>
  </si>
  <si>
    <t>TPN-081398</t>
  </si>
  <si>
    <t>Revenue Replacement-1A</t>
  </si>
  <si>
    <t>SLFRF funds used for staff salaries, replacement and/or upgrading of equipment, installation of additional security features to city owned property(s) and safety upgrades to streets/roads.</t>
  </si>
  <si>
    <t>TPN-081399</t>
  </si>
  <si>
    <t>Boyce Road</t>
  </si>
  <si>
    <t>Stormwater infrastructure was partially collapsed, new pipes were installed.</t>
  </si>
  <si>
    <t>TPN-081400</t>
  </si>
  <si>
    <t>Temporary Courthouse Resources</t>
  </si>
  <si>
    <t>Provides funding for temporary court support personnel\nto address the court docket backlog due to the COVID19 pandemic.</t>
  </si>
  <si>
    <t>TPN-081401</t>
  </si>
  <si>
    <t>Purchased annual ambulance subscriptions for all residents of municipality due to income loss during  public health emergency</t>
  </si>
  <si>
    <t>TPN-081402</t>
  </si>
  <si>
    <t>Revenue Replacement ARPA funds town hall facilities improvement.</t>
  </si>
  <si>
    <t>TPN-081403</t>
  </si>
  <si>
    <t>Mun Aguada ARPARL</t>
  </si>
  <si>
    <t>Provide government services of maintenance of roads, water</t>
  </si>
  <si>
    <t>TPN-081404</t>
  </si>
  <si>
    <t>Stonewater - W &amp; S Line Reconstruction</t>
  </si>
  <si>
    <t>Reconstruction of Water and Sewer lines at spillway in Stonewater subdivision to continue to provide reliable water  and sewer service to City residents.</t>
  </si>
  <si>
    <t>TPN-081405</t>
  </si>
  <si>
    <t>CARROLTON TOWNSHIP ROAD WORK</t>
  </si>
  <si>
    <t>Chip sealing</t>
  </si>
  <si>
    <t>TPN-081407</t>
  </si>
  <si>
    <t>Hazard Pay Compensation</t>
  </si>
  <si>
    <t>The City of Winchester is a small municipality in St. Louis County, Missouri.  The small staff of six employees worked diligently to maintain the continuity of operations as well as protecting the wellbeing of our municipality.  Mitigation and prevention efforts were used by the staff at City Hall, park facilities, and on city property during the COVID Pandemic and the continuing spikes without fail.  The Board of Aldermen voted to issue hazard pay in the amount of $900 per employee covering the time period of March 2021 through December 2021.</t>
  </si>
  <si>
    <t>TPN-081408</t>
  </si>
  <si>
    <t>Human Trafficking Grants- Human Trafficking Commission</t>
  </si>
  <si>
    <t>Provides funding to the Human Trafficking Commission for\na grant program to provide economic assistance and\nenhanced services for victims of human trafficking to\nmitigate the increased risk of human trafficking due to the\nCOVID-19 pandemic.</t>
  </si>
  <si>
    <t>TPN-081409</t>
  </si>
  <si>
    <t>Victims of Domestic Violence &amp; Sexual Assault</t>
  </si>
  <si>
    <t>Provides funding to the Human Trafficking Commission for\na grant program to reduce the negative economic impact\nof the COVID-19 pandemic on organizations that provide\nservices to victims of domestic violence and sexual assault\nacross the State.</t>
  </si>
  <si>
    <t>TPN-081410</t>
  </si>
  <si>
    <t>ARPA Sanitizer</t>
  </si>
  <si>
    <t>Purchase of hand sanitizer stations and air purifiers for county buildings.</t>
  </si>
  <si>
    <t>This project pertains to the purchase of hand sanitizer stations and air purifiers for county buildings. Expenditures were capitalized due to the costs exceeding $5,000 for certain purchases.</t>
  </si>
  <si>
    <t>TPN-081411</t>
  </si>
  <si>
    <t>Youth Sports Support</t>
  </si>
  <si>
    <t>This project allows local non profit sporting and art agencies to apply for assistance to allow for the return of youth sports. This is important for our local youth as the population is generally low income and the sports provide a safe, healthy, and alternative way for them to spend time.</t>
  </si>
  <si>
    <t>TPN-081412</t>
  </si>
  <si>
    <t>Los Alamos Hills Water Distribution- Phase 1</t>
  </si>
  <si>
    <t>The City of Murrieta worked with the Eastern Municipal Water District to install potable water lines adjacent to parcels on Los Alamos Road between Celia Road and Mason Avenue in the city's eastern part of town. Existing residences in the subject area currently depend on private water wells for their drinking water supply.  Some existing wells are failing and/or unreliable. The project will allow 48 parcels to connect to the new water lines and provide water for fire prevention services by installing 30 fire hydrants in a very high fire hazard severity area in Local Responsibility Areas.  The desired impact is to provide a reliable potable water source for consumption and use in fire suppression; the effect will be measured with properties that transfer to EMWD facilities. There is a two-party agreement between the City of Murrieta and EMWD to obligate these funds further to construct the facilities associated with this project.</t>
  </si>
  <si>
    <t>TPN-081413</t>
  </si>
  <si>
    <t>Equipment Upgrade (IT)</t>
  </si>
  <si>
    <t>Laptops and other devices to enable work from home (Only). Technology infrastructure within the County needed to improve access to government IT systems</t>
  </si>
  <si>
    <t>TPN-081414</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 Salaries of essential employees were paid with the fund. With the loss of income due to the pandemic, the Municipality could not meet the payroll of public employees.</t>
  </si>
  <si>
    <t>TPN-081415</t>
  </si>
  <si>
    <t>VIPER Equipment Upgrades</t>
  </si>
  <si>
    <t>Provides funding to update obsolete Voice\nInteroperability Plan for Emergency Responders (VIPER)\nequipment to facilitate timely service from emergency\nfirst responders during the COVID-19 pandemic</t>
  </si>
  <si>
    <t>TPN-081416</t>
  </si>
  <si>
    <t>Highway Patrol Computer Aided Dispatch System</t>
  </si>
  <si>
    <t>Provides funding to modernize the CAD system to\nfacilitate timely service from law enforcement during the\nCOVID-19 pandemic. This system provides automated\nrecord-keeping, dispatch information, and other support\nfor troopers in the line of duty.</t>
  </si>
  <si>
    <t>TPN-081417</t>
  </si>
  <si>
    <t>Provisions of Service</t>
  </si>
  <si>
    <t>To support the most vulnerable services impacted by COVID 19</t>
  </si>
  <si>
    <t>TPN-081418</t>
  </si>
  <si>
    <t>Financial Auditors</t>
  </si>
  <si>
    <t>Auditor to verify use of COVID-19 related grant funding.</t>
  </si>
  <si>
    <t>TPN-081420</t>
  </si>
  <si>
    <t>Use of Fiscal Recovery Funds for General Fund revenue loss incurred by the City.  Section 603(c)(1)(C) of the ARPA allows recipients facing budget shortfalls to use payments from the Fiscal Recovery Funds to avoid cuts to government services.</t>
  </si>
  <si>
    <t>TPN-081421</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npandemic. Our ARP Funds are being used to provide\nessential government services in the following ways:\n1. Road Building, Maintenance and Other Infrastructure\n2. Environmental Remediation, Health Services and PPE\nSupplies\n3. General Government Administration, Staff, and Administrative Facilities\n4. Provision of Police, Fire, and Other Public Safety Services\n5. Project Development (Technology, Cybersecurity,\nChamber, Tourism)\n6. Other Government Services that Follow Guidelines\nThe outcomes from the use of the funds will be measured by surveys, project implementation data and direct community feedback. Furthermore, this project has supported and will continue to support the implementation of essential services during the pandemic.</t>
  </si>
  <si>
    <t>TPN-081422</t>
  </si>
  <si>
    <t>Transitional Living Support for Youth Re-entering</t>
  </si>
  <si>
    <t>Provides funding for the Juvenile Justice section to\nexpand wraparound services for at-risk youth who are\ntransitioning from Youth Development Centers into their\ncommunities. Funds will expand capacity and necessary\nservices to address the increase in youth detention following the passage of S.L. 2017-57 (Raise the Age)\nlegislation during the COVID-19 pandemic.</t>
  </si>
  <si>
    <t>TPN-081423</t>
  </si>
  <si>
    <t>Treatment for Effective Community Supervision</t>
  </si>
  <si>
    <t>Provides funding for community supervision programs,\nincluding short term housing, recidivism reduction services,\nand social programming, for offenders reentering the\ncommunity due to the settlement in NC NAACP v. Cooper,\nwhich is reducing the prison population as a result of the\nCOVID-19 pandemic.</t>
  </si>
  <si>
    <t>TPN-081424</t>
  </si>
  <si>
    <t>Inmate Medical Shortfall funding</t>
  </si>
  <si>
    <t>Provides funding for the Prisons section to help address a\nbudget shortfall related to increased medical costs for\ninmates due to the COVID-19 pandemic.</t>
  </si>
  <si>
    <t>TPN-081425</t>
  </si>
  <si>
    <t>Small Business &amp; HUB Resiliency (RETOOLNC)</t>
  </si>
  <si>
    <t>Provides funds for additional grants to small, historically\nunderutilized businesses through the RETOOLNC program\nadministered by the Office of Historically Underutilized\nBusinesses.</t>
  </si>
  <si>
    <t>TPN-081426</t>
  </si>
  <si>
    <t>Municipal / Highway Building Complex Improvements</t>
  </si>
  <si>
    <t>The Town of Waddington NY leveraged APRA funding for government services to fund personnel, contractor, equipment and material costs to complete 3 phases of a comprehensive project at the municipal building / highway garage complex. Project phases included installing stormwater drainage infrastructure around the exterior of the building; replacing the highway garage floor drainage system, reinforcing concrete bases of steel support columns, and installing an oil/water separator; and backfilling / paving the excavation project area to create a handicap accessible municipal parking lot.</t>
  </si>
  <si>
    <t>TPN-081427</t>
  </si>
  <si>
    <t>Division of Nonpublic Education - Data Improvement</t>
  </si>
  <si>
    <t>Provides funds for time-limited positions and database\nimprovements for tracking the increased number of\noperational home schools in the State due to the COVID19 pandemic.</t>
  </si>
  <si>
    <t>TPN-081428</t>
  </si>
  <si>
    <t>Lee Street Extension - Utility relocation</t>
  </si>
  <si>
    <t>Construction of Water Utility lines to maintain reliable water service for residents along Lee Street in the City of Herculaneum.</t>
  </si>
  <si>
    <t>TPN-081429</t>
  </si>
  <si>
    <t>Used to replace revenue that was not received due to the pandemic to provide maintenance of city infrastructure, wages and street maintenance.</t>
  </si>
  <si>
    <t>TPN-081430</t>
  </si>
  <si>
    <t>Village of Ashkum Main Street Repaving &amp; Repairs</t>
  </si>
  <si>
    <t>TPN-081432</t>
  </si>
  <si>
    <t>ARPA Auditing Funds</t>
  </si>
  <si>
    <t>Provides funds to conduct audits of recipients of American\nRescue Plan funds.</t>
  </si>
  <si>
    <t>TPN-081433</t>
  </si>
  <si>
    <t>Continuity of Operations</t>
  </si>
  <si>
    <t>Provides funds for the continuity of operations across\nState government impacted by the COVID-19 pandemic.</t>
  </si>
  <si>
    <t>TPN-081434</t>
  </si>
  <si>
    <t>Prosecutor Attny</t>
  </si>
  <si>
    <t>Staff hired to address administrative needs to address backlog of cases caused by the pandemic</t>
  </si>
  <si>
    <t>TPN-081435</t>
  </si>
  <si>
    <t>Pandemic Recovery Office - Extension of Operations</t>
  </si>
  <si>
    <t>Provides funds for the North Carolina Pandemic Recovery Office (NCPRO). NCPRO oversees and coordinates the Coronavirus State and Local Fiscal Recovery Funds. NCPRO provides technical assistance, coordinates federal funds received by State agencies and local governments and ensures proper reporting and accounting of all funds. Costs include personnel, legal, and administrative costs to oversee and ensure compliance with federal and state regulations, as well as federal and state reporting, monitoring, accounting, and management of funds. Personnel costs expended through December 2024 equals $9,114,553.38. Estimated personnel costs from January 2025 through December 2026 and Award Close Out costs equals $6,724,280.93. Legal and administrative costs expended through December 2024 equals $5,172,368.95. Estimated legal and administrative costs from January 2025 through December 2026 and Award Close Out costs equals $3,363,796.74. Estimates will be re-evaluated periodically and adjusted as needed.</t>
  </si>
  <si>
    <t>TPN-081436</t>
  </si>
  <si>
    <t>Project expenditure report and update for the period of April 1, 2024, through March 31, 2025. The city continues to complete projects that were approved by City Council with ARPA funding. During this reporting period, the city has completed and made progress on the following approved items/projects.\n City-wide Comprehensive User Fee Study and Cost Allocation Plan: Started during this reporting period.  The total expense for this reporting period on these two projects was $13,233.00. This project isn\u2019t complete and will be continued in the next reporting period. \nCity Building- Civic Center #2: The bulk of Tenant Improvements were completed on Civic Center #2 during this reporting period.  The total expense for this project was $1,266,081.86 for this reporting period.  This project isn\u2019t complete and will be finished in the next reporting period. \nPolice Department Remodel/Rehabilitation: The Police department is being remodeled and rehabilitated to meet ADA compliance requirements as well as State &amp; Federal regulations.  The total expenditure for this reporting period was $28,667.20 for this project. This project is still underway and hasn\u2019t been completed. \nCedar and First Street Parking Lot:  The City continues to work on the Cedar and First Street parking lot project. The total expenditure on this project for this reporting period was $8,200.00. This project hasn\u2019t been completed and will continue into the next reporting period. \nOsborn Park Renovation: This park renovation continues to make progress.  The total expenditure on this project for this reporting period was $38,321.07. Progress on this project will continue into the next reporting period. \nFirst Street Overlay: The First Street overlay project is underway and the expenditure for this reporting period was $.00. \nTennis Court Resurfacing Project: During this reporting period the tennis court resurfacing project was completed, and the total expenditure was $29,300.00. This project is 100% complete.\nSuncrest/Fortuna Overlay Street Project: Activity began on the Suncrest/Fortuna overlay project during this reporting period.  The total expenditure for this activity was $200,786.00 for this reporting period.</t>
  </si>
  <si>
    <t>TPN-081437</t>
  </si>
  <si>
    <t>Construction Training &amp; Apprenticeship Program</t>
  </si>
  <si>
    <t>Provides funds to the CAGC Foundation, Inc. for\nconstruction education programs, including financial\nsupport for students and support for employers offering\nwork-based learning programs.</t>
  </si>
  <si>
    <t>TPN-081438</t>
  </si>
  <si>
    <t>TPN-081439</t>
  </si>
  <si>
    <t>Several projects throughout the borough.</t>
  </si>
  <si>
    <t>TPN-081440</t>
  </si>
  <si>
    <t>Building improvements</t>
  </si>
  <si>
    <t>New furnace with filtering system &amp; inside walls for sanitation of building. Total project  budget was $23,051.85.  This revenue was used to complete this project!</t>
  </si>
  <si>
    <t>TPN-081441</t>
  </si>
  <si>
    <t>Contractor Business Academy for HUBs</t>
  </si>
  <si>
    <t>Provides funds to the CAGC Foundation, Inc. to conduct a\nconstruction contractor business academy for historically\nunderutilized businesses (HUBs).</t>
  </si>
  <si>
    <t>TPN-081442</t>
  </si>
  <si>
    <t>TPN-081443</t>
  </si>
  <si>
    <t>Premium Pay -1</t>
  </si>
  <si>
    <t>Premium Pay was given to employees who performed essential work during the public health emergency.</t>
  </si>
  <si>
    <t>TPN-081444</t>
  </si>
  <si>
    <t>Winston Salem Housing</t>
  </si>
  <si>
    <t>Provides funds to the City of Winston-Salem for the\nconstruction of affordable housing units.</t>
  </si>
  <si>
    <t>TPN-081445</t>
  </si>
  <si>
    <t>ARPA PHHS</t>
  </si>
  <si>
    <t>Public Health and Human Services staff response to the pandemic (salary and benefits only).</t>
  </si>
  <si>
    <t>TPN-081446</t>
  </si>
  <si>
    <t>Dare County Housing</t>
  </si>
  <si>
    <t>Provides funds to Dare County for the construction of\naffordable housing units.</t>
  </si>
  <si>
    <t>TPN-081447</t>
  </si>
  <si>
    <t>League of Municipalities Grants for Audit Software</t>
  </si>
  <si>
    <t>Provides funds to the League of Municipalities for the\ncreation of an audit software grant program for tracking\nlocal use of funds related to the COVID-19 pandemic.</t>
  </si>
  <si>
    <t>TPN-081448</t>
  </si>
  <si>
    <t>Clover Town Hall Repair</t>
  </si>
  <si>
    <t>We re-shingled our town hall roof and replaced the rotting wood siding with metal. We also put new doors in the building to make it brighter. The heaters were not working so they were replaced along with better lights were installed. A metal sign was purchased to identify the building as our town hall. We replaced two chairs that were cracked and falling apart. A demolition dumpster was rented for removal of the construction materials. This will make our building safer for all.</t>
  </si>
  <si>
    <t>TPN-081449</t>
  </si>
  <si>
    <t>Local Government Capacity Assistance - NCLM</t>
  </si>
  <si>
    <t>Provides funds for guidance and technical assistance to\nlocalities in the administration of Local Fiscal Recovery\nFunds.</t>
  </si>
  <si>
    <t>TPN-081450</t>
  </si>
  <si>
    <t>Somerton Revenue Replacement Project-Cocopah Rio Colorado</t>
  </si>
  <si>
    <t>The City of Somerton Suffered significant tax revenue decline during the pandemic.  While inflations continued to rise inching higher in the state each month; the City of Somerton was not able to give adequate increases during this time as well as being able to complete projects allocated to provide residents with the essential services promised by our mission statement.  We have serval obligated projects that we are continuing to complete in order to keep up with the demand of services during these recovering times.</t>
  </si>
  <si>
    <t>TPN-081451</t>
  </si>
  <si>
    <t>County Road 136 Capital Project</t>
  </si>
  <si>
    <t>This project is for the completion of the County Road 136 Bridge. The County had been unable to complete this project due to escalating construction costs.  Contract has been bid twice and with these additional funds has been awarded to Slate Hill Contractors. Per resolution 228-22 authorized $4,160.16 to support closeout of this project for construction management and inspection services.</t>
  </si>
  <si>
    <t>TPN-081452</t>
  </si>
  <si>
    <t>TPN-081453</t>
  </si>
  <si>
    <t>Town Campus Drainage</t>
  </si>
  <si>
    <t>Installation of drainage structures to control non-source point stormwater run off and associated pollutants.</t>
  </si>
  <si>
    <t>TPN-081455</t>
  </si>
  <si>
    <t>Callahan's Beach Drainage</t>
  </si>
  <si>
    <t>TPN-081456</t>
  </si>
  <si>
    <t>Residential &amp; Business Database</t>
  </si>
  <si>
    <t>During the COVID-19 pandemic it became obvious to City Officials that an updated and improved database was needed to be able to communicate with residents and businesses in a timely manner.    The current database program is very basic, and was created in the 1980\u2019s.   It does not provide email or the capability of serving as a tool for city officials to contact residents with information for routine or emergency situations.    With a new program the city will have that ability and residents will have the opportunity to provide additional information to the city in the event that they live alone or have health issues that would require them to be in need of assistance in any way during a weather or public health related emergency.   This improved program will serve as a valuable tool for authorities to provide information to all residents or individuals by email when the need arises.</t>
  </si>
  <si>
    <t>TPN-081457</t>
  </si>
  <si>
    <t>Elevator/ADA Bathroom/Handrail</t>
  </si>
  <si>
    <t>Elevator/ADA Bathroom/Handrail/Padded Cell</t>
  </si>
  <si>
    <t>TPN-081458</t>
  </si>
  <si>
    <t>WT Police Dept Portable Radios</t>
  </si>
  <si>
    <t>6.1-Provision of Government Services for provision of police services for the purchase of portable radios</t>
  </si>
  <si>
    <t>TPN-081459</t>
  </si>
  <si>
    <t>SLFRF revenue loss</t>
  </si>
  <si>
    <t>TPN-081460</t>
  </si>
  <si>
    <t>Old Northport Rd Drainage</t>
  </si>
  <si>
    <t>TPN-081461</t>
  </si>
  <si>
    <t>Community Building Generator Project</t>
  </si>
  <si>
    <t>The Town of Loyal purchased and installed a generator for the community building to use in severe weather events.</t>
  </si>
  <si>
    <t>TPN-081462</t>
  </si>
  <si>
    <t>Fiber to Home Project</t>
  </si>
  <si>
    <t>Memorandum of Agreement created and approved between Washington Township and Local Telephone Company, Ottoville Mutual Telephone Company to install miles of broadband services to cover areas of the jurisdiction not currently serviced</t>
  </si>
  <si>
    <t>TPN-081471</t>
  </si>
  <si>
    <t>St. James Drainage</t>
  </si>
  <si>
    <t>This project will conduct a subterranean examination of various drainage structures in the Hamlet of St. James to identify failed drainage systems contributing to non-source point stormwater contamination</t>
  </si>
  <si>
    <t>TPN-081472</t>
  </si>
  <si>
    <t>Revenue Replacement under the Standard Allowance Method as approved by the Township by Resolution: RES-04.4 in the Township.  Utilization for Salaries, and various costs associated with various necessities within the Township under the Standard Allowance Method.</t>
  </si>
  <si>
    <t>TPN-081473</t>
  </si>
  <si>
    <t>Providing general government services under revenue loss</t>
  </si>
  <si>
    <t>TPN-081474</t>
  </si>
  <si>
    <t>North Patterson Sewerline</t>
  </si>
  <si>
    <t>Emergency Repair on collapsed sewerline in Highway 195.</t>
  </si>
  <si>
    <t>TPN-081483</t>
  </si>
  <si>
    <t>PH \u2013 PPE</t>
  </si>
  <si>
    <t>The County is purchasing personal protective equipment (PPE) including masks and other protective equipment for employees who interact with the public and/or are physically in the office.</t>
  </si>
  <si>
    <t>TPN-081492</t>
  </si>
  <si>
    <t>Recharge Basin Drainage 01</t>
  </si>
  <si>
    <t>This project will renovate various stormwater recharge basins to control non-source point stormwater runoff and associated pollutants</t>
  </si>
  <si>
    <t>TPN-081497</t>
  </si>
  <si>
    <t>Funds are being used for employee service costs of the City's Police and Fire Departments. Included are costs for salaries, wages, overtime, stand-by pay, training, medicare, unemployment, workers' compensation, health, dental, vision, life insurance, long-term disability insurance, and similar costs.  It does not include any costs for retirement.</t>
  </si>
  <si>
    <t>TPN-081498</t>
  </si>
  <si>
    <t>Various Recharge Basins 02</t>
  </si>
  <si>
    <t>TPN-081514</t>
  </si>
  <si>
    <t>Restroom upgrades</t>
  </si>
  <si>
    <t>Replace restroom toilets and urinals, including new plumbing</t>
  </si>
  <si>
    <t>TPN-081515</t>
  </si>
  <si>
    <t>Revenue Replacement 1qtr 22</t>
  </si>
  <si>
    <t>1st quarter projects to offset covid 19 revenue losses,</t>
  </si>
  <si>
    <t>TPN-081530</t>
  </si>
  <si>
    <t>Storm Sewer System</t>
  </si>
  <si>
    <t>Improvements to the community\u2019s storm sewer system to reduce and manage runoff by replacing blocked or damaged pipe</t>
  </si>
  <si>
    <t>TPN-081567</t>
  </si>
  <si>
    <t>TPN-081568</t>
  </si>
  <si>
    <t>Act 537 Sewage Facilities Management Plan</t>
  </si>
  <si>
    <t>Sewage Facilities Management Plan for entire Township</t>
  </si>
  <si>
    <t>TPN-081569</t>
  </si>
  <si>
    <t>Bonus for employee retention and premium pay to essential workers: road supervisor, cemetery sexton, EMS and fire</t>
  </si>
  <si>
    <t>TPN-081642</t>
  </si>
  <si>
    <t>NYS Route 414 Sewer Improvements</t>
  </si>
  <si>
    <t>This project is for the NYS Route 414 Sewer Line Phase 1 repairs needed to maintain continued service and address critical deficiencies.</t>
  </si>
  <si>
    <t>TPN-082080</t>
  </si>
  <si>
    <t>"Big Sandy, Town of (storm water)"</t>
  </si>
  <si>
    <t>Install storm drain system along Main Street</t>
  </si>
  <si>
    <t>TPN-082081</t>
  </si>
  <si>
    <t>Big Timber, City of (water)</t>
  </si>
  <si>
    <t>Big Timber drinking water system upgraded to increase fire flow and reduce water loss</t>
  </si>
  <si>
    <t>TPN-082082</t>
  </si>
  <si>
    <t>"Circle, Town of (water)"</t>
  </si>
  <si>
    <t>Town of Circle drinking water transmission main improvements</t>
  </si>
  <si>
    <t>TPN-082083</t>
  </si>
  <si>
    <t>Darby, Town of (wastewater)</t>
  </si>
  <si>
    <t>"Remove sludge, replace sewer lines, install screen at lift station"</t>
  </si>
  <si>
    <t>TPN-082084</t>
  </si>
  <si>
    <t>Fort Benton, City of (water)</t>
  </si>
  <si>
    <t>City of Fort Benton drinking water storage and distribution system improvements</t>
  </si>
  <si>
    <t>TPN-082085</t>
  </si>
  <si>
    <t>"Harlowton, City of (water)"</t>
  </si>
  <si>
    <t>Town of Harlowton drinking water distribution improvements</t>
  </si>
  <si>
    <t>TPN-082086</t>
  </si>
  <si>
    <t>Hill County RSID #21 (wastewater)</t>
  </si>
  <si>
    <t>Upgrade RSID 21 lift station</t>
  </si>
  <si>
    <t>TPN-082087</t>
  </si>
  <si>
    <t>Lewistown, City of (water)</t>
  </si>
  <si>
    <t>"Install disinfection system, replace water lines, rehabilitate pump station"</t>
  </si>
  <si>
    <t>TPN-082088</t>
  </si>
  <si>
    <t>Livingston, City of (wastewater)</t>
  </si>
  <si>
    <t>Connect facilities in area of Civic Center to sewer system</t>
  </si>
  <si>
    <t>TPN-082089</t>
  </si>
  <si>
    <t>Loma County Water and Sewer District (water)</t>
  </si>
  <si>
    <t>Install new water lines and booster station</t>
  </si>
  <si>
    <t>TPN-082090</t>
  </si>
  <si>
    <t>"Roundup, City of (water)"</t>
  </si>
  <si>
    <t>Replace water lines</t>
  </si>
  <si>
    <t>TPN-082091</t>
  </si>
  <si>
    <t>Shelby, City of (water)</t>
  </si>
  <si>
    <t>City of Shelby drinking water distribution system and storage improvements</t>
  </si>
  <si>
    <t>TPN-082092</t>
  </si>
  <si>
    <t>Thompson Falls, City of (wastewater)</t>
  </si>
  <si>
    <t>Install wastewater collection lines</t>
  </si>
  <si>
    <t>TPN-082093</t>
  </si>
  <si>
    <t>"Winnett, Town of (wastewater)"</t>
  </si>
  <si>
    <t>Replace sewer lines construct improvements to wastewater treatment facility</t>
  </si>
  <si>
    <t>TPN-082094</t>
  </si>
  <si>
    <t>"Wolf Point, City of (wastewater)"</t>
  </si>
  <si>
    <t>City of Wolf Point Wastewater System Collection Improvements</t>
  </si>
  <si>
    <t>TPN-082095</t>
  </si>
  <si>
    <t>The goal s of the project are to develop additional water supply capacity and reliability upgrade the distribution system to adequately meet system demands improve fire flow capabilities and increase the storage capacity in the system  The project will address climate change by reducing the electricty needs for the water system by improving effeciency of water delivery</t>
  </si>
  <si>
    <t>TPN-082096</t>
  </si>
  <si>
    <t>Joliet - Wastewater System Improvements</t>
  </si>
  <si>
    <t>The Town of Joliets project is to help address the percent removal violations of the discharge permit and meet the requirements of the AOC by replacing the old clay time pipes in the system The improvements will ultimately result in improved discharge to Rock Creek which is heavily used by the public because it is a significant recreational resource for the community The proposed project will replace approximately 7600 linear feet of clay tile pipes The project would include replacing 400 feet of 12 inch 800 feet of 10 inch and 3200 feet of 8 inch clay tile pipe with new PVC pipe and approximately 3200 feet of 8 inch cured in place plastic pipe The project would also include installation of 45 manholes utility crossings and surface restoration The project would also include 670 feet of 8 inch PVC sewer main extension to service the Carbon County Detention Facility The clay tile pipe just upstream of the lagoon would be replaced and several other sections of clay tile pipe would also be replaced Design is scheduled to begin March 2022 Construction completed June 2023 Reducing the amount of infiltration will require the lift station to run less and less flow through the UV disinfection system; therefore reducing energy consumption Match funds include Local Fiscal Recovery SRF and Carbon County</t>
  </si>
  <si>
    <t>TPN-082097</t>
  </si>
  <si>
    <t>"Billings, City of-Influent Lift Station"</t>
  </si>
  <si>
    <t>The project addresses the historical wastewater backwater condition at the front end of the WRF and the major sanitary sewer interceptors that discharge into the WRF The new lift station will create a flow condition into the WRF that is free from backwater effects This free flow condition combined with newly steepened grades of the sewer interceptor pipes supplying the lift station will increase the wastewater velocity in the interceptors thus reducing the settling of solidsThe project will construct a lift station capable of conveying 75 percent of the City of Billings municipal sewage mitigate odor and hydrogen sulfide issues remove existing solids build up in concrete sewer pipes replace defective sewer pipes where hydrogen sulfide has damaged structural integrity and replace adjacent stormwater piping  ARPA funds will be used for the construction of the lift station Lift station will have a capacity of 80 million gallons per day replace 160 feet of 48 inch concrete pipe replace 366 feet of 60 inch concrete pipe install 384 feet of 24 inch stormwater pipe install 116 feet of 48 inch force main install 4 new control isolation gates with automated and manual controls Install associated electrical and automation infrastructure This project should be complete late summer 2022 All matching funds are provided by local wastewater revenues New materials clean pipes and automated infrastructure will help reduce energy consumption</t>
  </si>
  <si>
    <t>TPN-082098</t>
  </si>
  <si>
    <t>Wilsall Water District - Water System Improvements</t>
  </si>
  <si>
    <t>" The project will install a new ion exchange system to reduce nitrate levels in the source water and comply with ARM 17.38.203. A new cartridge filtration system will filter the water bringing the system into compliance with surface water treatment rules. The new cartridge filtration system will be followed by UV disinfection and chlorination to maintain a chlorine residual throughout the system. The treatment system will achieve 3 log removal, 99.9 percent reduction, of Giardia and 4 log removal, 99.99 percent reduction, of viruses. Approximately 11,500 feet of new 6 and 8 inch diameter PVC water main will close loops in the distribution system and replace aging asbestos cement pipe. Construction is expected to begin July 2022, with a completion date of December 2022. Partners include Park County, RD, TSEP, and WIIN. New efficient systems reduce the amount of energy used and control operating costs."</t>
  </si>
  <si>
    <t>TPN-082099</t>
  </si>
  <si>
    <t>"Flathead Co-FCWD #1 Water Storage Tank Renovation, Safety, Access Improvements"</t>
  </si>
  <si>
    <t>"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 Property adjacent to the tank site purchased to ensure access and to protect easements of water transmission and drainlines that tie into acquired wellsite property. This project began in June 2019 and construction was completed October 2021.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systems are susceptible to impacts from security incidents uch as facility intrusions, vandalism or cyberattacks, even when preparedness measures are in place. The impacts of these incidents can be widespread, including infrastructure damage, operational disruptions and reduced personnel availability"</t>
  </si>
  <si>
    <t>TPN-082100</t>
  </si>
  <si>
    <t>Garfield County - Town of Jordan Wastewater System</t>
  </si>
  <si>
    <t>The project will allow the Towns wastewater flows to receive treatment in the existing series of facultative lagoons as before the effluent will flow to a large 23 acre cell for evaporation during the summer months Implementation of this project requires installation of a force main connecting the existing treatment ponds to the new evaporation cell located northeast of the existing ponds on State-owned lands In addition to the wastewater disposal improvement the Town of Jordan is proposing to replace approximately 3200 feet of asbestos concrete force main Due to the age of this pipe and known integrity issues with the material replacement will ensure future reliability and serviceability for the Town of Jordan Proposed improvements will improve local water quality and end permit violations for the Town of Jordan The elimination of wastewater discharge may also have beneficial impacts to the aquatic life of Big Dry Creek Final design began in September 2021 and construction is expected to begin April 2023 and completed in October 2023 Periods of extreme heat and low precipitation can degrade receiving water quality leading to more stringent discharge requirements and the need for more advanced treatment or effluent cooling prior to discharge Diminished water quality in receiving waters may lead to more stringent requirements for wastewater discharges leading to higher treatment costs and the need for capital improvements</t>
  </si>
  <si>
    <t>TPN-082101</t>
  </si>
  <si>
    <t>"Water System Improvements, Phase 3"</t>
  </si>
  <si>
    <t>The project includes the design and construction of water system improvements to include Replace 3300 linear feet of water main Install eight new hydrants Install 11 new valves and Replace water services</t>
  </si>
  <si>
    <t>TPN-082102</t>
  </si>
  <si>
    <t>East Helena Wastewater System Improvements</t>
  </si>
  <si>
    <t>The proposed project includes the design and construction for improvements to the East Helena Wastewater System to Include Rehabilitate portions of the collection system contributing I and I using cured-in-place-pipe Install a new mechanical bar screen and related equipment Installation of a vortex grit removal system Rehabilitation the influent screw pumps to extend the operational life Acquire land for a new Montana Avenue Lift Station and complete surface restoration activities</t>
  </si>
  <si>
    <t>TPN-082103</t>
  </si>
  <si>
    <t>Missoula County - Buena Vista Wastewater System Improvements Ph.2</t>
  </si>
  <si>
    <t>"The wastewater system at the Buena Vista Community consists of approximately 1,100 feet of 8 inch clay pipe gravity collection main that bisects the trailer court. The collection system is failing and needs replacement to limit groundwater contamination, exfiltration of raw sewage. The sludge in the abandoned existing lagoon Cell No. 3 has been drying since 2020 and has not been removed since initial construction. The sludge needs to be removed from the lagoon prior to the site being reclaimed. The project includes the design and construction of a new sewer main collection system for the Community of Buena Vista to include Install 2,500 linear feet of new 8-inch polyvinyl chloride sewer mains, Approximately 3,500 lineal feet of new sewer service lines and 35 reconnections, Install 9 manholes, Connect the new collection system to two existing manholes and Remove, rehabilitate, and seed the existing lagoon Cell No. 3. Project is expected to be completed by the end of 2022."</t>
  </si>
  <si>
    <t>TPN-082104</t>
  </si>
  <si>
    <t>Montana City School New Well Pump and Treatment Project</t>
  </si>
  <si>
    <t>This project is funded through an ARPA Water  Sewer Infrastructure Competitive Grant from DNRC to Montana City School District 27 for the Montana City School New Well Pump and Treatment Project Project construction will begin in April 2022 and is expected to be completed by December 2022 The proposed project will provide a new reliable clean drinking water source for the Montana City School by incorporating arsenic removal into the treatment for this water The project will include design and installation of a well pump controls disinfection and connection of the new well to the school It will address modification of the water quality treatment and disinfection to include arsenic removal Obtaining a new reliable clean drinking water source will increase water efficiency and address climate change</t>
  </si>
  <si>
    <t>TPN-082105</t>
  </si>
  <si>
    <t>Dillon Waterline Transmission and Distribution Replacement</t>
  </si>
  <si>
    <t>"This project is funded through an ARPA Water &amp; Sewer Infrastructure Competitive Grant and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 benefited through completion of the project include protection of surface water and groundwater, improvement or restoration of riparian and 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082106</t>
  </si>
  <si>
    <t>"Harlowton, City of - Wastewater System Improvements"</t>
  </si>
  <si>
    <t>The project includes the design and construction of Phase 5 improvements to the Citys drinking water distribution system to include Replace 7200 lineal feet of cast iron pipe with 6 inch PVC main Replace 700 lineal feet of failing pipe contiguous to the DEQ defined Mager LUST Trust Fund Site with 6 inch ductile iron pipe and Replace 12 fire hydrants</t>
  </si>
  <si>
    <t>TPN-082107</t>
  </si>
  <si>
    <t>Billings - West End Plant and Raw Water Delivery</t>
  </si>
  <si>
    <t>A new water treatment plant on Billings west end meets the Citys needs for long term drinking water service capacity and system redundancy   Raw water will be delivered from the river intake pump station to the reservoir and treatment plant through an approximately 35 mile long pipeline The Citys water system will be strengthened as the new west end treatment and delivery facilities operate together with the existing treatment and delivery facilities and the numerous storage and booster facilities around the City  Funds will be used for construction of intake pump station and pipeline to be capable of delivering at least 32 million gallons per day and construction of water treatment plant to have treatment capacity of 18 million gallons per day Water pumping and distribution is currently the largest municipal energy demand of the City Pump systems will be optimized with the use of the highest efficiency pump technology and variable frequency drive Plans since 2006 have revealed the most cost and energy efficient option is to construct a new water treatment plant upstream served by a pipeline and intake from the Yellowstone River An engineering study estimated that that  200 to 300k  of energy cost will be saved annually  Construction to begin August 2022 completion December 2024 Match funds provided by local water revenues and revenue bonds</t>
  </si>
  <si>
    <t>TPN-082108</t>
  </si>
  <si>
    <t>"Billings, City of - 2021 Water Main Replacements"</t>
  </si>
  <si>
    <t>"The existing water mains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is scheduled to be complete May 2022. The project is funded by ARPA funds and local water revenues. This water project water addresses health, efficiency and conservation practices. Water conservation is a cost-effective method that can help meet water needs in a sustainable manner during climate change."</t>
  </si>
  <si>
    <t>TPN-082109</t>
  </si>
  <si>
    <t>Tongue &amp; Yellowstone (T&amp;Y) River Irrigation District/Kircher Flume Replacement</t>
  </si>
  <si>
    <t>This project will provide a long-term low maintenance rehabilitation remedy that will preserve manage and conserve existing irrigation water in the TY Irrigation District Canal at the Kircher Flume This project will facilitate effective management of water resources in the TY Irrigation District Canal ie irrigation water and stormwater inflows while reducing existing environmental impacts to Kircher Creek Design should be complete by March 2022 with notice to proceed by August 2022 Construction will begin Fall of 2022 and complete in Spring 2023 This scope of work consists of design bid and construction The TY Irrigation District is contributing local funds to the project During current drought conditions in eastern Montana this new infrastructure will help conserve water</t>
  </si>
  <si>
    <t>TPN-082110</t>
  </si>
  <si>
    <t>Water System Improvements Phase 1</t>
  </si>
  <si>
    <t>The project will complete the design and construction for Phase 1 improvements to the North Valley County Water and Sewer Districts Water System to Include Install a new solar-powered mixer on the existing tank Install new heads on the existing meters Replace 3800 linear feet of AC main with polyvinyl chloride main Install three new sampling stations to monitor chloramine concentrations and Abandon and plug 17902 linear feet of dormant water main</t>
  </si>
  <si>
    <t>TPN-082111</t>
  </si>
  <si>
    <t>Fergus County - Winifred Water Storage and Distribution Upgrades</t>
  </si>
  <si>
    <t>"The Town of Winifred is nearing completion of construction of the water system project that includes construction of a 178,000 gallon glass lined steel water tank and demolition of the existing storage tank with approximately 3,600 feet of new 4 inch PVC to connect the well supply line to the new tank. Design is also complete for the upgrades to the well pumphouse. Water meters and a supply line looping the system are installed. The project  allows for one pressure zone with pressure controlled by pumps at the new tank in the new pumphouse. Change orders have been issued throughout the project to include additional meters, backflow preventers, and well line modification to ensure adequate pressure in the system. The project was expanded to ensure the controls of the system accommodated the Towns need and fire hydrants are planned for replacement throughout town. Project began in August 2019 and will be completed May 2022.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conservation is a cost-effective method that can help meet water needs in a sustainable manner."</t>
  </si>
  <si>
    <t>TPN-082112</t>
  </si>
  <si>
    <t>Carbon County - Roberts Water &amp; Sewer District Force Main</t>
  </si>
  <si>
    <t>"The existing cast iron force main located within an easement through private property has broken three times in the last two years and has caused damage to the surrounding property. The force main is located above Rock Creek and it is likely this wastewater will reach the creek if this problem keeps occurring. The project will replace 1,250 lineal feet of existing cast iron force main with 8 inch HDPE DR 9 force main, install a new magnetic flow meter, and install plug valves protecting surface water and ground water from wastewater exposure. This is a design, bid, build project and is scheduled to close January 2022. During current drought conditions in south central Montana, this new infrastructure will help conserve water. "</t>
  </si>
  <si>
    <t>TPN-082113</t>
  </si>
  <si>
    <t>Water System Infrastructure Improvements</t>
  </si>
  <si>
    <t>The proposed project includes the design and construction for water main improvements to include Finalize design and acquire necessary permits Construct 3500 linear feet of 8-inch polyvinyl chloride pipe Install 740 linear feet of 8 inch PVC pipe through existing casing pipe under Interstate 15 Dispose of 800 feet of AC pipe Replace the altitude vault for the storage tank the provides fire flow to the airport area and Complete surface restoration activities</t>
  </si>
  <si>
    <t>TPN-082114</t>
  </si>
  <si>
    <t>Ten Mile Creek/Pleasant Valley Water and Sewer District Wastewater Improvements</t>
  </si>
  <si>
    <t>The proposed project includes the design and construction for Phase One Wastewater System Improvements for the Ten Mile Creek Estates and Pleasant Valley Subdivision to include Remove and replace 9 manholes in Ten Mile Creek Estates.</t>
  </si>
  <si>
    <t>TPN-082115</t>
  </si>
  <si>
    <t>Clear Creek Court Sanitary Sewer Improvements</t>
  </si>
  <si>
    <t>The project includes the design and construction of a Sanitary Sewer System for the Clear Creek Court mobile home community Tasks will include Install 6 inch and 8 inch public sewer mains Install 4 inch PVC service lines  and Install concrete manholes at all terminus points at bends and at connections to the existing public sewer system</t>
  </si>
  <si>
    <t>TPN-082116</t>
  </si>
  <si>
    <t>Big Mountain Co Water and Sewer Dist Wastewater Collection System Improvements</t>
  </si>
  <si>
    <t>"This project is funded through an ARPA Water and Sewer Infrastructure Minimum Allocation Grant from the DNRC to Flathead County for the Big Mountain County Sewer District Inflow and Infiltration Mitigation Project.  Project construction is expected to begin Summer 2022 and end Fall 2022.  The goal of the project is to reduce the amount of clear water entering the sewage collection system through infiltration and direct inflow. The objective is to achieve measurable reductions in infiltration and direct inflow with an upper limit of approximately 40 percent.   Energy consumption to pump the estimated excess 11.6 MG per yr contributes to climate change and a reduction in collection system capacity.  The project will result in a reduction in costs to convey, pump and treat the excess I andI and enhancement in treatment efficiency and effectiveness at the Whitefish Water Reclamation Facility."</t>
  </si>
  <si>
    <t>TPN-082117</t>
  </si>
  <si>
    <t>Big Timber Water Systems Improvements</t>
  </si>
  <si>
    <t>Big Timber drinking water system will be upgraded by replacing cast iron water mains throughout the system  The water mains are expected to be leaking and severely tuberculated reducing the capacity of the water mains to convey water This project aims to increase fire flow and reduce water loss from leaking water mains by replacing the aging existing water mains By reducing leakage in the system the project will address climate change by reducing energy usage to provide safe drinking water Specific tasks include Install 3920 linear feet of new 8 inch PVC distribution mains Install eight new fire hydrant assemblies Bore and Jack 160 linear feet underneath the railroad track Install 20 new gate valves and Install 68 service reconnections This project will result in conservation of surface water by reducing leakage of treated water The water conservation allows a savings in energy consumption in pumping treated water The project will improve health and safety by enhancing flow for fire protection and assure water quality by eliminating the possibility of contamination and stagnant water</t>
  </si>
  <si>
    <t>TPN-082118</t>
  </si>
  <si>
    <t>Cooke City Wastewater Collection and Treatment System Project Phase I</t>
  </si>
  <si>
    <t>"Phase 1 will include the sampling, data collection and modeling required to complete the non-degradation analysis and obtain the groundwater discharge permit. This phase will determine the design parameters of the community wastewater treatment system. This phase will also include completing the studies and surveys necessary to acquire the lands from the USFS."</t>
  </si>
  <si>
    <t>TPN-082119</t>
  </si>
  <si>
    <t>Lewis &amp; Clark Co Conservation District Beaver Creek Restoration Project Phase 2</t>
  </si>
  <si>
    <t>"1. Restore the remaining 0.6 miles of lower Beaver Creek and enhance riparian and wetland areas. 2. The project will finalize design the first quarter of 2022. Construction will begin the second quarter of 2022 and be completed the third quarter of 2022. The contract will be closed by the fourth quarter of 2022 to allow for construction related delays to the schedule, if neded. 3. USDA Lewis and Clark National Forest 4. Restore creek to improve fisheries habitat. 5. The project will address climate change by enhancing riparian and wetland areas which could lead to improved temperature regimes in the creek and late season flow preservation."</t>
  </si>
  <si>
    <t>TPN-082120</t>
  </si>
  <si>
    <t>CS3-1 Collection System Improvements</t>
  </si>
  <si>
    <t>The project includes the design and construction of public sewer service collection system to LWSD Subdistrict Area 3A to include Install 31500 linear feet of 8 inch gravity sewer mains Install 900 linear feet of 12 inch gravity sewer mains Install 2400 linear feet of 15 inch gravity sewer mains Install two sanitary sewer lift stations 2500 linear feet of 4 inch force main and Install 120 concrete manholes</t>
  </si>
  <si>
    <t>TPN-082121</t>
  </si>
  <si>
    <t>"Deer Lodge, City of Wastewater Collection System Improvements"</t>
  </si>
  <si>
    <t>"The City of Deer Lodge provides centralized  sewer service to approximately 3,200 residences and local businesses.  Excessive inflow and infiltration  affects the efficiency of the WWTP and quality of effluent discharged to the Clark Fork River. Portions of the citys collection system was replaced or has undergone rehabilitation to reduce the amount of I and I. The city is under an Administrative Order of Consent with DEQ that requires improvements to the wastewater system in order to meet the zero nutrient discharge limit in the effluent during the summer months. The proposed project will reduce the I and I by replacing portions of the collection system in order to improve efficiency of the wastewater treatment plant to meet the discharge limits to the Clark Fork. Scope of Work includes Replace multiple service connections on California Avenue, Install a manhole to remove an existing four way sanitary main butt joint connection, Rehabilitate existing sewer mains by slip lining at multiple locations,  Rehabilitate manholes at multiple locations, Replacement of manholes at multiple locations, Rehabilitation of the existing lift stations wet well liner, Development of stormwater collection infrastructure to capture I and I from existing foundation drains at the historic Rialto Theater. Include an Additive Alternative in the bid documents, to include a manhole replacement, and alley south, on Rainbow Street."</t>
  </si>
  <si>
    <t>TPN-082122</t>
  </si>
  <si>
    <t>Spring Coulee Headworks Replacement Project</t>
  </si>
  <si>
    <t>"The U.S. Bureau of Reclamation Sun River project was authorized by the Secretary of the Interior under the 1902 Reclamation Act on February 26, 1906. The project uses water from the Sun River through its two main tributaries, the North Fork and South Fork that is stored and regulated by Gibson and Willow Creek Reservoirs for irrigating 83,230 acres of land along the Sun River. The Spring Coulee headworks structure was constructed in the 1930s to convey excess water into the Spring Coulee drainage and prevent overtopping of the GM 100 canal as the area is a confluence of an irrigation canal and a field drain. The existing headworks is old and unable to effectively control flows into the coulee as the spill elevations in each bay are controlled by concrete weirs that overtop when the water surface reaches the fixed weir elevation. Replacing the structure and increasing the operational flexibility of J-wasteway would allow the Greenfields Irrigation District operators to be able to adjust the spill elevation of the J wasteway and reduce the amount of water lost through the Spring Coulee drainage. These reduced flows through Spring Coulee would mitigate the erosion and sediment transport issues that have been experienced in Spring Coulee, Muddy Creek, and the Sun River."</t>
  </si>
  <si>
    <t>TPN-082123</t>
  </si>
  <si>
    <t>The project includes the design and construction for the City of Wolf Point Wastewater System Improvements Phase One to include Replace 3700 lineal feet of collection system with PVC 9600 lineal feet of 8-inch cured in-place plastic pipe Rehabilitate the main lift station</t>
  </si>
  <si>
    <t>TPN-082124</t>
  </si>
  <si>
    <t>Fort Belknap Milk Riever Diversion Gate Automation Project - 2021</t>
  </si>
  <si>
    <t>"The Fort Belknap Indian Community proposes to install gate actuators and supervisory control and data acquisition components at the Milk River Diversion to allow real time monitoring and control of the diversion gates. Specific tasks include Remove checkboard structure, Install new actuators, gates, and SCADA system, and Perform testing and training of the new SCADA system. Project timeline is February 2022 to September 30, 2022. Project will result in better water management of irrigation water, conservation of water within the Milk River basin and increase crop production through increased abilities to delivery water as requested. This project will address climate change through water conservation.  Water demand management prioritizes water efficiency and conservation practices that impact both the supply side and the demand side.  Water conservation is a cost effective method that can help meet water needs in a sustainable manner."</t>
  </si>
  <si>
    <t>TPN-082125</t>
  </si>
  <si>
    <t>LYIP - Lateral V Check Structure &amp; Lateral W Headgate Rehabilitation</t>
  </si>
  <si>
    <t>The proposed project includes the design and construction for the rehabilitation of  the Lateral V Check Structure and Lateral W Headgate within the LYIPs canal system to include Construct new headgate Install new automated gate controls and Install new check structure</t>
  </si>
  <si>
    <t>TPN-082126</t>
  </si>
  <si>
    <t>Irrigation System Automation Project</t>
  </si>
  <si>
    <t>The project includes the design and installation and implementation of spillway automation devices for level control and monitoring on the main canal to include Obtain permits Install dynamic flowmeter and mobile automatic read installation Install any system retrofits needed for construction</t>
  </si>
  <si>
    <t>TPN-082127</t>
  </si>
  <si>
    <t>Flaxville Water System Improvements</t>
  </si>
  <si>
    <t>Flaxville has an antiquated water system with components that date to the original installation in 1957 The current water distribution system elevated storage reservoir and water meters are in need of repairs The Town is connected to the Dry Prairie Rural Water system The project includes the design and construction of water distribution improvements to include Replace distribution system with 8600 linear feet of new 8 inch pvc water mains Replace 34 gate valves Install 11 additional hydrants Install backup power source at water tower Recoat and conduct general repairs to the existing storage tank and Replace all meters with a new meter reading system Project is expected to be completed by the end of 2023 The project will conserve groundwater and preserve energy by improving the metering system and reducing water loss Water demand management encompasses both water efficiency and conservation practices and can occur on the supply side increase efficiency of delivering water to customers and the demand side reduce the amount of water used in homes and businesses Water conservation is a cost effective method that can help meet water needs in a sustainable manner</t>
  </si>
  <si>
    <t>TPN-082128</t>
  </si>
  <si>
    <t>Lateral 1.6 Pipeline Conversion, Ph.2</t>
  </si>
  <si>
    <t>"The project includes the design and construction for the conversion of an open lateral to a closed pipeline system to include Replace open lateral with closed pipe, and Install 5,005 feet of 18 inch irrigation pipe"</t>
  </si>
  <si>
    <t>TPN-082129</t>
  </si>
  <si>
    <t>Post-Kellogg Ditch Headworks Improvement Project</t>
  </si>
  <si>
    <t>"The Post Kellogg Ditch point of diversion consists of a headgate structure and rock diversion weir on the west bank of the Boulder River four miles south of Big Timber. The headgate position relative to the flow of the river creates a billowing effect that forces sediment to accumulate in front of the headgate and impedes water passage into the ditch. The headgate structure also accumulates significant amounts of woody debris and other trash that impedes flow and requires frequent maintenance, often with heavy equipment. Due to buildup of sediment material, ditch users are frequently required to place in stream tarps to convey water to the headgate which threatens the aquatic habitat and recreational use of the Boulder River. Improvements to the Post Kellogg Ditch point of diversion would reduce maintenance associated with sediment and trash buildup, minimize impacts to the river, and ensure continued fish passage and sediment transport within the immediate reach. The proposed project consists of removing the existing Post Kellogg Ditch headgate and installing a new concrete headgate, as well as installing a bypass structure with flashboards at the bottom of the existing weir to divert water to the headgate during low flow conditions and allow sediment and fish passage to the main Boulder River channel during high flow conditions."</t>
  </si>
  <si>
    <t>TPN-082130</t>
  </si>
  <si>
    <t>Malta Irrigation District Main Canal Lining - Wagner Reach</t>
  </si>
  <si>
    <t>"This project will rehabilitate a section of the main canal to reduce seepage and loss of irrigable lands adjacent to the canal.  Sub recipient will grade 1,460 feet of canal, install a geo composite line and ballast and restore site of reduce soil erosion and the reduce the introduction of noxious plants. This project will start January 1, 2022 and is scheduled to be completed September 2023 pending availability of materials and contractors.  This project is considered a canal rehabilitation that will control and manage water diverted from the Milk River in a more efficient manner."</t>
  </si>
  <si>
    <t>TPN-082131</t>
  </si>
  <si>
    <t>Spaniard Check Structure ehab</t>
  </si>
  <si>
    <t>The Spaniard Check is about three miles west of Glasgow at the approximate midpoint of the 46 mile long main canal The existing structure is deteriorated due to age resulting in water loss and management challenges The replacement check structure will address surface water management and arable land management while also providing safety upgrades The structures condition compromises worker safety and causes excessive leaking Water losses and an unsafe environment have caused major irrigation inefficiencies decreased crop production and increased operation and maintenance costs The project includes the design and construction for the rehabilitation of the Spaniard Check Structure Water demand management encompasses both water efficiency and conservation practices and can occur on the supply side increase efficiency of delivering water to customers and the demand side reduce the amount of water used Water conservation is a cost effective method that can help meet water needs in a sustainable manner</t>
  </si>
  <si>
    <t>TPN-082132</t>
  </si>
  <si>
    <t>City of Fort Benton Water System Improvements</t>
  </si>
  <si>
    <t>The proposed improvements involve the demolition of the three storage tanks the construction of a new 900000 gallon on grade glass lined steel storage tank and the installation of a 12 inch and 10 inch transmission main from the new tank to the core of the existing distribution system The project will address public health issues and deficiencies with the Fort Benton Water Storage System by replacing antiquated facilities with a new efficient water storage tank Specific tasks include Replace three existing storage tanks Install a new 900000 gallon on grade glass lined steel storage tank Construct a 12 inch and 10 inch transmission main and Install an updated telemetry system to replace the current system</t>
  </si>
  <si>
    <t>TPN-082133</t>
  </si>
  <si>
    <t>Choteau Water System Improvements</t>
  </si>
  <si>
    <t>"The City of Choteau is in the Upper Missouri Basin in Teton County. The city s water distribution system was initially constructed in 1913 and expanded in 1959 with cast iron, ductile iron or asbestos cement pipe. The existing distribution system experiences significant water loss, typically around 40 percent but as high as 70 percent. Around 20 percent of the system consists of 4 inch or smaller piping along with inadequate pipe looping that affects fire flow. The age and small size of much of the water distribution system, along with areas of inadequate fire flow are identified deficiencies. The citys water supply consists of two groundwater wells that are connected, and both located in the floodplain. A significant flood event would potentially contaminate both wells, leaving the city without water. Construction should be complete late 2024.  The project will address impacts to climate by reducing the enengy usage of the system."</t>
  </si>
  <si>
    <t>TPN-082134</t>
  </si>
  <si>
    <t>Fairfield Water System Improvements</t>
  </si>
  <si>
    <t>"Phase one will include upgrading the distribution system. The highest priority is the replacement of existing 2 inch and 4 inch asbestos water lines, which account for 17 percent of the distribution system, and cannot provide adequate fire flow protection. The project would replace 6,500 LF of undersized, aging, asbestos cement line with either 6 inch or 8 inch PVC, as seen in. Replacing the aged asbestos cement water line will reduce current water loss and improve fire flow availability. Once the lines are replaced, the entire Town of Fairfield will comply with MDEQs fire flow availability requirements, which will also improve public safety."</t>
  </si>
  <si>
    <t>TPN-082135</t>
  </si>
  <si>
    <t>"DNRC, Deadmans Supply Canal Rehabilitation Project"</t>
  </si>
  <si>
    <t>"Montana DNRC will improve a section of the Deadmans Canal as an agricultural best management project to reduce nonpoint source pollution.  The goal of the project is to regain the ability to capture 76,820 acre feet of high spring flows from the Musselshell River so that it can be stored in Deadmans Basin Reservoir and released later in the season.  The project will address climate change by allowing the state to manage water releases better to offset impacts from drought."</t>
  </si>
  <si>
    <t>TPN-082137</t>
  </si>
  <si>
    <t>These funds will be used for COVID-19 related expenses for custodial supplies. It will also be used for revenue replacement to help with the repairs and maintenance of the Elberon Community Center and to help with the repair and maintenance of the roads for water repairs. Also, the purchase of computers to be used by staff during COVID to work from home.</t>
  </si>
  <si>
    <t>TPN-082138</t>
  </si>
  <si>
    <t>COVID-19 Public Communication through signage at parks and city facilities, city website, mailing insert in water bills, community  quarterly magazine, etc.</t>
  </si>
  <si>
    <t>TPN-082139</t>
  </si>
  <si>
    <t>2022 Road Improvements</t>
  </si>
  <si>
    <t>SLFRF funds for Town of Eden road improvements.</t>
  </si>
  <si>
    <t>TPN-082140</t>
  </si>
  <si>
    <t>Housing &amp; Community Service Programs</t>
  </si>
  <si>
    <t>Improve housing communities and members faced by COVID-19 pandemic struggles</t>
  </si>
  <si>
    <t>TPN-082141</t>
  </si>
  <si>
    <t>Papa Bear Accessibility Capital Project</t>
  </si>
  <si>
    <t>This project is to address the need for accessibility improvements in the historic Seneca County Courthouse known as Papa Bear.  The County has contracted with Bero Architects to provide design, contract documents, bidding and negotiation and construction administration. Per Res 54-23 awarded bid for construction contract to Massa Construction in the amount of $325,000</t>
  </si>
  <si>
    <t>TPN-082142</t>
  </si>
  <si>
    <t>TPN-082144</t>
  </si>
  <si>
    <t>IRT Training</t>
  </si>
  <si>
    <t>Provide medical, dental and vision benefits to those effected by the COVID-19 pandemic</t>
  </si>
  <si>
    <t>TPN-082145</t>
  </si>
  <si>
    <t>HB 6 - RRGL Programs</t>
  </si>
  <si>
    <t>"Montana DNRC Renewable Resource Grant Programs to fund planning, emergency, watershed management, irrigation development and water resources projects using Montanas SLFRF eligible for ARPA Water and Sewer funds."</t>
  </si>
  <si>
    <t>TPN-082146</t>
  </si>
  <si>
    <t>GSRP State Fiscal Recovery Funds</t>
  </si>
  <si>
    <t>Funding to expand access for GSRP to provide part-day, school-day, or GSRP/Head Start blended comprehensive free compensatory classroom programs designed to improve the readiness and subsequent achievement of educationally and economically disadvantaged children who meet the participant eligibility and prioritization guidelines.</t>
  </si>
  <si>
    <t>TPN-082147</t>
  </si>
  <si>
    <t>TPN-082148</t>
  </si>
  <si>
    <t>Ambulance Cot system</t>
  </si>
  <si>
    <t>Stryker power load/cot system for ambulance</t>
  </si>
  <si>
    <t>TPN-082149</t>
  </si>
  <si>
    <t>Employee Retention Incentive Stipend</t>
  </si>
  <si>
    <t>This activity will provide retention incentive stipends to eligible part and full time municipal employees to retain and attract employees according to the City of Holyoke Employee Retention Incentive Stipend Program Policy.</t>
  </si>
  <si>
    <t>TPN-082150</t>
  </si>
  <si>
    <t>Agriculture Innovation Program</t>
  </si>
  <si>
    <t>Improve agricultural infrastructure</t>
  </si>
  <si>
    <t>TPN-082151</t>
  </si>
  <si>
    <t>TPN-082152</t>
  </si>
  <si>
    <t>Watermain Replacement (Chaney &amp; Center)</t>
  </si>
  <si>
    <t>This project involves the replacement and upsizing of approximately 4,400 linear feet of watermain primarily serving a residential neighborhood.  The project will also include repair to the corresponding roadways along the watermain replacement.  The intended outcome is to improve the infrastructure for the properties immediately adjacent to the project but also the City's infrastructure systems as a whole.  These improvements will also reduce resources and hours needed of City Staff for emergency and temporary repairs.  The total cost of this project for the City ($3.7 million), exceeds the allocation from ARPA.  All ARPA funds will be dedicated to this project.</t>
  </si>
  <si>
    <t>TPN-082153</t>
  </si>
  <si>
    <t>Adult Foster Care/Homes for Aged COVID Relief</t>
  </si>
  <si>
    <t>The project is intended to provide aid to adult foster care and homes for the aged facilities in their COVID-19 mitigation and prevention activities by helping to offset additional costs that have been incurred due to COVID-19.</t>
  </si>
  <si>
    <t>TPN-082154</t>
  </si>
  <si>
    <t>Citywide IT System Modernization</t>
  </si>
  <si>
    <t>Provides technology infrastructure and related improvements to adapt government operations to the pandemic.</t>
  </si>
  <si>
    <t>TPN-082155</t>
  </si>
  <si>
    <t>Agriculture Port Authority</t>
  </si>
  <si>
    <t>Improve agricultural transportation at ports</t>
  </si>
  <si>
    <t>TPN-082156</t>
  </si>
  <si>
    <t>Overtime pay for Covid 19 Coverage - Holyoke Police Department</t>
  </si>
  <si>
    <t>Overtime pay supplement for the cost of covering the absence of Police testing positive for Covid 19 in order to provide adequate coverage for City-wide emergencies. With the surge beginning in December of 2021, a critical number of Holyoke Police contracted Covid 19 and caused the HPD to be short-staffed.</t>
  </si>
  <si>
    <t>TPN-082157</t>
  </si>
  <si>
    <t>THE PROJECT WAS USED FOR ONETIME PREMUIM  FINANCIAL ASSISTANCE TO EMPLOYEE, AND UPGRADES TO WATER METERS UPDATE THE AUDIO VISUAL SYSTEM TO COUNCIL CHAMBERS , AUDIT SUPPORT ,  and DOWNTOWN STREETSCAPE  IMPROVEMENTS.</t>
  </si>
  <si>
    <t>TPN-082158</t>
  </si>
  <si>
    <t>To address increasing demand for services by providing relocation reimbursements as an incentive to recruit skilled healthcare professionals in Montana.</t>
  </si>
  <si>
    <t>TPN-082159</t>
  </si>
  <si>
    <t>IT/Cybersecurity Assessment</t>
  </si>
  <si>
    <t>The City is looking to improve the overall maturity of our current information technology and information security functions and the project is to assess the current state of the IT infrastructure, identify security gaps and to provide proposed solutions to optimize the City's IT/cybersecurity organization.</t>
  </si>
  <si>
    <t>TPN-082160</t>
  </si>
  <si>
    <t>Rapid Retraining - Accelerate Workforce Training</t>
  </si>
  <si>
    <t>To provide rapid retraining development with businesses to train individuals so they can obtain careers in in-demand occupations.</t>
  </si>
  <si>
    <t>TPN-082161</t>
  </si>
  <si>
    <t>Chippewa Neighborhood Outreach Center Public Health</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extra storage capacity for Covid-19 cleaning supplies, material and container storage.  This project allowed the Township to purchase a storage shed to assist the youth center with the needed space for the COVID-19 supplies and to allow additional spacing for tables and desks for social distancing within the center by moving many containers to the storage location.</t>
  </si>
  <si>
    <t>TPN-082162</t>
  </si>
  <si>
    <t>Yellowstone County Economic Stabilization - OPD</t>
  </si>
  <si>
    <t>Public Safety and Economic Stabilization in Yellowstone County</t>
  </si>
  <si>
    <t>TPN-082163</t>
  </si>
  <si>
    <t>Growing MI Business</t>
  </si>
  <si>
    <t>Department of Treasury to create and operate an afflicted business relief program to provide aid to afflicted businesses in this state that have realized a financial hardship as a result of the COVID-19 emergency.</t>
  </si>
  <si>
    <t>TPN-082165</t>
  </si>
  <si>
    <t>Yellowstone County Economic Stabilization - Justice</t>
  </si>
  <si>
    <t>TPN-082166</t>
  </si>
  <si>
    <t>Our project will be road maintenance and repair and  culvert repair.</t>
  </si>
  <si>
    <t>TPN-082167</t>
  </si>
  <si>
    <t>Township Hall Emergency Shelter</t>
  </si>
  <si>
    <t>To provide an emergency shelter in times of public health and weather-related circumstances for local residents. Infrastructure repairs were needed</t>
  </si>
  <si>
    <t>TPN-082168</t>
  </si>
  <si>
    <t>Down Payment Assistance Program</t>
  </si>
  <si>
    <t>Loan program focused on helping MT-based businesses with equipment and building purchases/expansions. Loans must lead to direct growth in the Montana economy. Businesses must be seeking to grow wages, increase employees, or increase the MT tax base.</t>
  </si>
  <si>
    <t>TPN-082169</t>
  </si>
  <si>
    <t>Child Caring Institutions Support Payment</t>
  </si>
  <si>
    <t>Supplemental payments to private child caring institutions to address the economic impact of the COVID-19 public health emergency.</t>
  </si>
  <si>
    <t>TPN-082170</t>
  </si>
  <si>
    <t>Workforce Training Grant Program</t>
  </si>
  <si>
    <t>The American Rescue Plan Act (ARPA) Workforce Training Grant Program will provide funding to Montana businesses for skill-based training of new and existing full-time employees. The business should be able to demonstrate an increase in revenue, capacity and/or production/manufacturing as result of the training process. Businesses are required to provide a $1 for $1 match. The employee must be making a wage that meets or exceeds 170% of Montana\u2019s current minimum wage. The business would have one year to complete the proposed training. For businesses that will be expanding their workforce, the program will provide a $500 incentive for each net new position that needs training and meets one or more of the following: A qualified disabled person; and/or Disabled veteran; and/or Native American (must provide tribal identification); and/or Post-correctional facility release/pre-release center participant; and/or Creates a new job that pays at least $51,000/year or $24.52/hour. The incentive would be above training funding and paid out at the end of the contract period.</t>
  </si>
  <si>
    <t>TPN-082171</t>
  </si>
  <si>
    <t>MCEP Planning grants</t>
  </si>
  <si>
    <t>Funding for 13 MCEP Planning Grants for bridge preliminary engineering reports and capital improvements plans or for other infrastructure planning projects that do not meet ARPA water/sewer eligibility requirements</t>
  </si>
  <si>
    <t>TPN-082172</t>
  </si>
  <si>
    <t>Coaldale Borough Water Corporation</t>
  </si>
  <si>
    <t>to provide clean drinking water to the Borough residents</t>
  </si>
  <si>
    <t>TPN-082173</t>
  </si>
  <si>
    <t>Malvern Fire Company - EMS Gear</t>
  </si>
  <si>
    <t>Malvern Fire Company is a non-profit organization that has been awarded $36,883 is ARPA funds to purchase EMS gear due to the negative economic impacts that have occurred from COVID19 to maintain the the health, safety, and welfare of the general public.</t>
  </si>
  <si>
    <t>TPN-082174</t>
  </si>
  <si>
    <t>Beaverhead County Conservation District Irrigation Efficiency and Water Measurem</t>
  </si>
  <si>
    <t>1. Installing cutthroat flumes and stilling wells at 37 locations throughout the system for water measurement. 2. January 2021-November 2022. 3. water users 4. water conservation. 5. http://beaverheadcd.org/ 6. Instream water conservation.</t>
  </si>
  <si>
    <t>TPN-082175</t>
  </si>
  <si>
    <t>Bitter Root Water Efficiency, Modernization and Planning Study</t>
  </si>
  <si>
    <t>"The goal of the Water Efficiency, Modernization, and Planning Study is to identify ways to efficiently conserve and manage surface water while increasing the ability to effectively deliver water to irrigated lands.\nTask 1:  Information Collection and Review\nTask 2:  Survey\nTask 3:  System Assessment and Inventory\nTask 4:  Capital Improvements and Management Plan\nTask 5:  Final Report"</t>
  </si>
  <si>
    <t>TPN-082176</t>
  </si>
  <si>
    <t>Bitterroot River Irrigation Management Study</t>
  </si>
  <si>
    <t>1. Bitterroot Conservation District proposes a Study to assess irrigation management and efficiency of water entitlements encompassing twenty irrigation systems spanning 60 miles of the Bitterroot River. 2. September 2021- September 2022. 3. Bitterroot CD and Irrigation District. 4. Survey irrigation system 5. https://bitterrootirrigationdistrict.com/ 6. Water Management.</t>
  </si>
  <si>
    <t>TPN-082177</t>
  </si>
  <si>
    <t>Current expenditures are for baseball field improvements, replace community center furniture, and administration of funding. Future projects include replacing the lawn mower for the baseball field and a light duty snowplow truck.</t>
  </si>
  <si>
    <t>TPN-082178</t>
  </si>
  <si>
    <t>DNRC-WRD Deadman's Supply Canal Rehabilitation</t>
  </si>
  <si>
    <t>"The goal of the project is to regain the ability to capture 76,820 acre\u2010feet of high spring flows from the \nMusselshell River so that it can be stored in Deadman\u2019s Basin Reservoir and released later in the season. \nDuring Phase 1 of the project, DNRC completed rehabilitation of a 4,200 linear feet section of the canal \nimmediately up-canal from the Phase 2 project area. To remedy the problem, engineers determined the \ncanal bottom needs to be excavated to a width of 21 feet and the grade of the canal needs to be deepened \nbetween 0 and 1.5 feet.\nProposed Solution\nSpecific tasks include:\n\u2022 Widen and grade 5,457 linear feet of canal"</t>
  </si>
  <si>
    <t>TPN-082179</t>
  </si>
  <si>
    <t>Essential staff -1</t>
  </si>
  <si>
    <t>Financial support for essential staff to maintain continuity of operations</t>
  </si>
  <si>
    <t>TPN-082180</t>
  </si>
  <si>
    <t>Frazer and Wiota Pump Automation and Monitoring Project</t>
  </si>
  <si>
    <t>"The proposed pump automation and monitoring project is classified as the design and construction of a \nsupervisory control and data acquisition (SCADA) to remotely monitor flows and remotely operate pumps \nfor the Frazer and Wiota pump stations and to remotely monitor flows in the delivery system. Additionally, \na buried fiber optic communication line will be installed to each pump station to facilitate the installation of \nsecurity cameras and communication with the SCADA components.\nProposed Solution\nSpecific tasks include:\n\u2022 Install SCADA system;\n\u2022 Install flow measurement station;\n\u2022 Install fiber optic communication lines;\n\u2022 Install cellular antenna;\n\u2022 Install security cameras; and\n\u2022 Install telephone."</t>
  </si>
  <si>
    <t>TPN-082181</t>
  </si>
  <si>
    <t>Glen Lake Irrigation District Infrastructure Modernization Study</t>
  </si>
  <si>
    <t>1. This study is a planning project that will analyze Glen Lake ID\u2019s existing water delivery infrastructure and evaluate one or more alternatives for modernizing that infrastructure. 2. Mapping and water loss analysis 3. Glen Lake ID 4. Manage water resources for irrigation delivery. 5. NA 6. Water and energy efficiency</t>
  </si>
  <si>
    <t>TPN-082182</t>
  </si>
  <si>
    <t>Beaver Creek Dam Improvements</t>
  </si>
  <si>
    <t>1. Inflow and Outflow measurements to manage downstream safety and resource protection. 2. January 2022-December 2022. 3. DNRC, Hill County. 4. Data collection for reservoir management. 5. https://hillcounty.us/ 6. Efficient resource management and water conservation for water storage/drought.</t>
  </si>
  <si>
    <t>TPN-082183</t>
  </si>
  <si>
    <t>Pondera County CD Dupuyer Creek Diversion Automation Project</t>
  </si>
  <si>
    <t>"The Pondera County Canal and Reservoir Company (PCCRC) operates a gravity delivery system that\ncontains a large canal and lateral system with over 500 miles of main canal. The system is supplied by two\nreservoirs, Lake Frances and Swift Reservoir, within Pondera County near Valier. The PCCRC\u2019s system\ndelivers irrigation water to a service area of 72,000 acres and 350 shareholders.\n\nThe current diversion structure feeds the PCCRC\u2019s main D-Canal that fills Lake Frances. The PCCRC\ncurrently operates the diversion manually on a daily basis during the irrigation season. The project proposal\nis to automate the gate controls, install several flow monitoring stations, and install a supervisory control\nand data acquisition (SCADA) system that can be monitored and controlled from the PCCRC office. The\nproject would allow for the annual conservation of 4,460 acre-feet of water within Birch Creek Reservoir\nand 535 acre-feet within Lake Frances."</t>
  </si>
  <si>
    <t>TPN-082184</t>
  </si>
  <si>
    <t>MILK RIVER JOINT BOARD OF CONTROL St. Mary Diversion Design</t>
  </si>
  <si>
    <t>Engineering for the St. Mary Diverstion Structure, Milk River Project.</t>
  </si>
  <si>
    <t>TPN-082185</t>
  </si>
  <si>
    <t>DNRC Renewable Resource Grants</t>
  </si>
  <si>
    <t>DNRC Renewable Resource Grant Programs, Emergency, Planning, Private, Watershed Management and Irrigation</t>
  </si>
  <si>
    <t>TPN-082186</t>
  </si>
  <si>
    <t>maintenance of roads</t>
  </si>
  <si>
    <t>spent the money on road maintenance, we added gravel and redid some roads that were in bad condition</t>
  </si>
  <si>
    <t>TPN-082188</t>
  </si>
  <si>
    <t>District 1 Infrastructure Road &amp; Maintenance ARPA Fund</t>
  </si>
  <si>
    <t>Road Infrastructure Maintenance and Capital Improvements Projects for District 1.</t>
  </si>
  <si>
    <t>TPN-082190</t>
  </si>
  <si>
    <t>PD Parking Lot Rebuild</t>
  </si>
  <si>
    <t>The current parking lot at the Police Department is in a deteriorated state causing damage to vehicles, and is also a liability.  It is imperative that the parking lot be rebuilt and expanded to address the lack of space for its current fleet.  This project will include green infrastructure to address flooding in the area, new lighting, security features, and expanded wi-fi/hot spot not only in the parking lot, but also in the public parking in front of the building.</t>
  </si>
  <si>
    <t>TPN-082191</t>
  </si>
  <si>
    <t>IT Server Rebuild</t>
  </si>
  <si>
    <t>City Hall production datacenter servers are end of life.  In 2021, we began the process of determining the best course of action to upgrade these important hosts.  This project includes the purchase of hardware, software and professional services through Dell to assist us in upgrading City Halls datacenter servers.</t>
  </si>
  <si>
    <t>TPN-082193</t>
  </si>
  <si>
    <t>MCEDC-ADMIN</t>
  </si>
  <si>
    <t>MCEDC will provide project management, grant writing, reporting and consulting services to the Mineral County Commission in response to their desire to fully access and utilize project funds as may be made available to the county from a variety of federal and state agencies through the distribution of ARPA funds in the form of grants and loans.</t>
  </si>
  <si>
    <t>TPN-082194</t>
  </si>
  <si>
    <t>IT EnterPrise Backup System City Network/Cloud Storage</t>
  </si>
  <si>
    <t>Citywide backup servers are all end of life and running on refurbished parts.  We are not fully backing our data up into the cloud.  This project involves purchasing the correct hardware, software, and vendor service to ensure we have a fully qualified local and cloud-based enterprise backup solution.  This project has been internally bid out and awarded to Rubrik for the enterprise backup and Wasabi for the cloud storage portion</t>
  </si>
  <si>
    <t>TPN-082195</t>
  </si>
  <si>
    <t>IT City Website Update</t>
  </si>
  <si>
    <t>Existing Website is extremely outdate and difficult for the City's residents to obtain pertain information for City Essential Services in Public Safety and Public Works.</t>
  </si>
  <si>
    <t>TPN-082196</t>
  </si>
  <si>
    <t>Stone Villa Inn</t>
  </si>
  <si>
    <t>TPN-082197</t>
  </si>
  <si>
    <t>Water Street Lift Station Backup Generator Project</t>
  </si>
  <si>
    <t>The City of Hampton plans to use the Coronavirus State and Local Fiscal Recovery Funds to invest in sewer infrastructure improvements.  The project is to install a new backup generator for the Water Street sewer lift station located in the public right-of-way, between 23539 Water Street and 23533 Water Street.  The costs of the project will include a topographic survey, electrical engineering services, site work, and equipment purchase.  There is currently no backup generator for the Water Street Lift Station.</t>
  </si>
  <si>
    <t>TPN-082199</t>
  </si>
  <si>
    <t>Strategic Development2</t>
  </si>
  <si>
    <t>Bexar County sought assistance to find the highest and best use for all available federal and state resources and other funding sources that can be allocated through a targeted strategic response to assist with the long-term disaster and economic recovery for the County</t>
  </si>
  <si>
    <t>TPN-082200</t>
  </si>
  <si>
    <t>Starkey Building</t>
  </si>
  <si>
    <t>Renovation of Starkey Building to function as a usable community hub and for events.</t>
  </si>
  <si>
    <t>TPN-082201</t>
  </si>
  <si>
    <t>Commercial Sewer Replacement</t>
  </si>
  <si>
    <t>Project to replace the commercial sewer collection system on Coeur d'Alene Lake Drive</t>
  </si>
  <si>
    <t>TPN-082204</t>
  </si>
  <si>
    <t>Florence Crittenton Home and Services</t>
  </si>
  <si>
    <t>To provide up to $600,000 in County direct SLFRF funds to the Contractor to be used for the acquisition of  the  Cooney  Building to  house  Florence  Crittenton Home  and  Services operations and programs.</t>
  </si>
  <si>
    <t>TPN-082205</t>
  </si>
  <si>
    <t>Road improvement expenses - gravel, culverts, reclaimer</t>
  </si>
  <si>
    <t>TPN-082207</t>
  </si>
  <si>
    <t>Town of Nederland ARPA Funding</t>
  </si>
  <si>
    <t>-Grit removal system for the wastewater treatment facility to address the damaging impact grit has on the facilities mechanics. \n-Law enforcement  policies and policy training specifically related to infectious and communicable disease, exposure reduction, PPE, respiratory protection training, and other COVID-related topics  to reduce risk of exposure and enhance  safety. \n-Keep It Local Campaign with The Mountain Ear, local newspaper, that promotes local businesses and organizations and highlight the importance of community support. \n-Hybrid meeting system set up to ensure public safety by allowing community members to participate in public meetings in person or virtually. \n-Premium pay for Nederland Police Department and Public Works staff who were still with the Town and worked during the height of the pandemic (March - December 2020). \n-Utility bill payoff for Nederland residents who has utility bills in arrears since March 2020 and were struggling to pay down their balance. \n-Funding for the Nederland Food Pantry, which saw a significant increase in the number of individuals and/or families who were experiencing food insecurity.</t>
  </si>
  <si>
    <t>TPN-082208</t>
  </si>
  <si>
    <t>NEI - Active and Thriving Grant Program</t>
  </si>
  <si>
    <t>The Active and Thriving Community Grants Program will assist small businesses and non-profits experiencing negative economic impacts of the COVID-19 pandemic.  These funds will be targeted to assist childcare programs, community-based programs providing key health and human services, youth programs in athletic organizations, out-of-school time programs for youth grades K-12, and outdoor community pools owned by Homeowners Associations (HOAs), Community Associations, and Apartments/Condominiums, as well as community membership-based pools.  This grant program will prioritize disproportionately impacted populations and communities wherever possible.</t>
  </si>
  <si>
    <t>TPN-082209</t>
  </si>
  <si>
    <t>Protective Gear</t>
  </si>
  <si>
    <t>New protective gear for the fire departments.</t>
  </si>
  <si>
    <t>TPN-082210</t>
  </si>
  <si>
    <t>Repair water leak and replace damaged concrete/pavement</t>
  </si>
  <si>
    <t>Repair water leak in distribution/service line.  Project includes replacing a water service line and concrete/pavement that was damaged due to the leak and water service line replacement.</t>
  </si>
  <si>
    <t>TPN-082211</t>
  </si>
  <si>
    <t>The Macon County Commission has used State and Local Fiscal Recovery Funds to provide continued governmental services in a disproportionately economically depressed area.  Funded projects include premium pay for essential workers, direct appropriations for public health to include increased access to disparate and underserved citizens and promotion of tourism to impact economic recovery as well as direct assistance to entities that address the general public welfare with a focus on recovery from the negative health and economic impact of covid.  \nDirect injections were made into existing entities to promote tourism to impact fiscal recovery in communities with economic disparities prior to the pandemic which were further exacerbated with the pandemic.  Appropriations were made to entities to promote health recovery and provide preventative measures through mental health counseling to address the negative impact of covid both individually and in community; programs were developed and/or expanded to address social isolation and deescalating domestic violence occurrences.  Mental health agencies were engaged to return to service provision and to returning patients as well as new clients.\nSchools and churches were engaged to provide tutorial services to mitigate academic losses for students as well as to provide resources to address food insecurities. Counseling programs for targeted youth to address depression and other negative impact of youth as a result of the pandemic and separation for a population previously socially interactive in person as well as technologically (which for some was lost due to economic hardships resulting from covid).  \nAdditionally, support was provided to local rural water authorities (serving many economically deprived residents) who met challenges as a result of the pandemic. \nSoftware updates for governmental offices were begun through direct financial outlays in order to provide online services to the citizens of Macon County, particularly to allow access to public records online thereby reducing the need for in person contact, promoting reduction of public exposure while maintaining access and service.</t>
  </si>
  <si>
    <t>TPN-082212</t>
  </si>
  <si>
    <t>SLFRF Funds used to cover Fire Department salaries, benefits and administrative costs.</t>
  </si>
  <si>
    <t>TPN-082214</t>
  </si>
  <si>
    <t>Engineering/Surveying Services</t>
  </si>
  <si>
    <t>Project Study for feasibility study for the development of a centralized sanitary sewer collection system &amp; wastewater treatment options to serve the village.  Payment agreement @ $25,000 with payments being made as ARPA funds become available per OBM.  Engineer is willing to wait for final ARPA allocation to receive final payment for services rendered.</t>
  </si>
  <si>
    <t>TPN-082215</t>
  </si>
  <si>
    <t>Community Based Partner/ Non-Profit Support</t>
  </si>
  <si>
    <t>Grant was focused on nonprofits that provided services to the community in support of livable wage jobs or other priority pandemic related services, such as homelessness or mental health.</t>
  </si>
  <si>
    <t>TPN-082216</t>
  </si>
  <si>
    <t>Offshore Wind Assessment</t>
  </si>
  <si>
    <t>This Offshore Wind Assesment will assess the potential environmental, economic, and energy impacts in New Hampshire of development of offshore wind projects in the Gulf of Maine, including economic impacts to maritime industries and activities, energy sector and energy-related economic impacts, existing infrastructure and new infrastructure needs, environmental / biological impacts, and identifying any permitting and regulatory Issues.</t>
  </si>
  <si>
    <t>TPN-082217</t>
  </si>
  <si>
    <t>Weatherproof Portable WiFi Connectivity</t>
  </si>
  <si>
    <t>"Implementation of a high quality weatherproof portable wireless internet (WiFi) connectivity. The State of New Hampshire regularly conducts citizen service events that support Public Health and other important activities. With the advent of COVID-19 the percentage of these events that require quality WiFi connectivity to support the citizen service mission has increased significantly. The lack of this capability can slow us down when we are needed to respond quickly. COVID-19 has driven a large increase in attendance at many of the state's signature outdoor activities. In addition, there is often a need to process credit card transactions for entry fees and/or sales of merchandise. As a further complication, these events are often held in areas where there is little or no mobile data coverage. For some of these events having high quality data connectivity is necessary for the event to be successful. Permanent buildout of broadband capacity would be unrealistic, given the short-term nature of contemplated events."</t>
  </si>
  <si>
    <t>TPN-082218</t>
  </si>
  <si>
    <t>Donation to local Food Bank</t>
  </si>
  <si>
    <t>Through the COVID pandemic our area has been hit hard with families needing assistance. Our local food bank has been assisting families by having mobile food drops to help those who do not have a way to make it to their facility. They have partnered with our elementary school to assist them with food packs for those children who do not have food in their homes to live on through the weekend. Our donation to them is to help our citizens keep receiving the food needed while being affected by on going difficulties do to the COVID out break.</t>
  </si>
  <si>
    <t>TPN-082220</t>
  </si>
  <si>
    <t>Water &amp; Wastewater Engineering Reports</t>
  </si>
  <si>
    <t>We are in the process of working on our culinary water and wastewater infrastructure. This is to help us know what will be needed to meet the needs of our small community with the rapid growth and changes.</t>
  </si>
  <si>
    <t>TPN-082221</t>
  </si>
  <si>
    <t>EC1.11 Public Sector</t>
  </si>
  <si>
    <t>EC1.11 Public Sector; With the rise in violence in the community since the start of Covid-19 the City of Newberg is going to install Bullet proof windows in the Pubic Safety Building.  Given the nature of community access, as well as the increase in mental health issues this is to provide a safer environment for both the staff and public.</t>
  </si>
  <si>
    <t>TPN-082222</t>
  </si>
  <si>
    <t>Provision of Government Services 2</t>
  </si>
  <si>
    <t>Of the second tranche of SLFRF funds received, $70.26m was utilized as revenue replacement and allocated to the provision of government services. These funds were allocated as follows: $58.1m for fire and rescue response and EMS; $2.81m to address facility needs to expand high-acuity shelter and behavioral health services; $0.8m to expand mobile mental and behavioral health crisis services; $1.5m for financial assistance for survivors of gender-based violence; $1.5m to support a regional peacekeeper\u2019s collective; $1.2m for social services from agencies specializing in American Indian and Alaskan Native populations; $0.5m for support for cultural organizations; $945k for food assistance benefits for low-income residents; $850k for City Council to preserve staffing, address pay equity and prepare Council Chambers for hybrid in-person and virtual meetings; $500k to expand mental health services in schools; $435k for library vandalism repair; $400k to develop a low acuity response implementation plan; $375k for services for Black girls, young women, and Black queer and transgender youth; $250k to expand K12 programming in restorative justice and practices; $92.5k for staffing to support grants and contracts.</t>
  </si>
  <si>
    <t>TPN-082223</t>
  </si>
  <si>
    <t>EC1.11 Subrecipient</t>
  </si>
  <si>
    <t>EC1.11 Subrecipient; This is to assist a non-profit organization that plans to address the current community discord that Covid-19 and the isolation it brought created.  They plan to work with business owners and residents to form stepping stones to a more positive community.</t>
  </si>
  <si>
    <t>TPN-082224</t>
  </si>
  <si>
    <t>EC2.11 Subrecipient</t>
  </si>
  <si>
    <t>EC2.11 Subrecipient; This assists two organizations to provide the community with increased child care services. Both organizations plan on opening up new facilities. One is to address the most vulnerable families in Newberg and the other is to provide a broader service to the community.\nUPDATE NOTE: \nProject  3.1 was unable to obtain the required planning approvals for the Daycare facility that this funding was allocated towards.  To date, this project will not be going forward.  \nProject 2.5 has been completed as agreed.</t>
  </si>
  <si>
    <t>TPN-082226</t>
  </si>
  <si>
    <t>WRMC Murals</t>
  </si>
  <si>
    <t>The Fort Worth Public Art Commission determined that citizens had concerns based upon possible misinterpretation of the imagery along with the negative response to the stylistic approach of the1930s. It is vital that the City provide educational interpretation for the benefit of citizens and visitors who view the mural now and into the future.  Each of the six plaques features a silhouette of a specific scene on the mural with text descriptive of the time period represented and themes explored in the imagery.</t>
  </si>
  <si>
    <t>TPN-082227</t>
  </si>
  <si>
    <t>City Hall Technology</t>
  </si>
  <si>
    <t>Focused on the purchase of information technology, security technology, and audio/video (AV) equipment to provide facility security and to improve service to Fort Worth residents in their development, permitting, and related needs:\n*  Building ITS design, procurement, installation, and commissioning\n*  Building Security related technology design, procurement, installation, testing, and commissioning\n*  Building Audio Visual and video conferencing design of unified solution, procurement, installation, testing, and commissioning</t>
  </si>
  <si>
    <t>TPN-082228</t>
  </si>
  <si>
    <t>Public Events Capital Restore</t>
  </si>
  <si>
    <t>After the onset of the COVID-19 pandemic in March, 2020, as part of the effort to ensure that the Culture and Tourism funds could meet operating expenses and debt service obligations, in FY2020 and thereafter until the economic recovery began, selected capital improvements at the Will Rogers Memorial Center (WRMC) and Fort Worth Convention Center  (FWCC) were suspended or deferred. These projects are considered priority projects necessary for safety and required repairs or improvements to these facilities hosting conventions, trade shows and long-standing public events such as the Fort Worth Stock Show.  In turn, investment in these projects will assist in reviving the tourism economy for the City of Fort Worth.</t>
  </si>
  <si>
    <t>TPN-082229</t>
  </si>
  <si>
    <t>EC2.16 Subrecipient</t>
  </si>
  <si>
    <t>EC2.16 Subrecipient; two Non-Profit organizations are receiving funds to provide shelter and other wrap around services to the homeless population in Newberg.</t>
  </si>
  <si>
    <t>TPN-082230</t>
  </si>
  <si>
    <t>Fort Worth Housing Solutions Infrastructure</t>
  </si>
  <si>
    <t>Infrastructure support for the four-phase Stop Six Choice Neighborhood Implementation Program will include the design and construction work associated with underground power lines and the elimination of power poles for four phases of the transformation plan.  This includes Cowan Place, a senior living multifamily housing development, Hughes House, a mixed-use housing development, and two yet to be named phases. The selected project is anticipated to provide services and support to historically underserved, marginalized groups in Qualified Census Tract 1013.02.  This includes primarily low or very low income individuals and families, which have been impacted greatly by the pandemic. Funding will serve children and the elderly with safe and affordable childcare and housing for seniors.  The focus in both supporting infrastructure and housing development is to address the increasing unmet need of affordable housing.  Five of the seven projects will serve the Stop Six community as a part of the transformation plan underway in partnership with Fort Worth Housing Solutions as a part of its Choice Neighborhood Initiative grant.</t>
  </si>
  <si>
    <t>TPN-082232</t>
  </si>
  <si>
    <t>EC2.29 Subrecipient</t>
  </si>
  <si>
    <t>EC2.29 Subrecipient; two organizations are providing Newberg businesses assistance with exposure and advertisement.  One organization is providing small Businesses access to robust marketing assistance.  The other Organization is providing a giftcard program for the downtown Newberg businesses to promote spending in Newberg.</t>
  </si>
  <si>
    <t>TPN-082233</t>
  </si>
  <si>
    <t>EC2.35 Subrecipient</t>
  </si>
  <si>
    <t>EC2.35 Subrecipient; This organization will promote the Tourism Industry and the Artist Community in Newberg by providing Art Landing Pads throughout Newberg where local Artist can exhibit their work.</t>
  </si>
  <si>
    <t>TPN-082236</t>
  </si>
  <si>
    <t>All ARPA Funds were expended in prior years.</t>
  </si>
  <si>
    <t>TPN-082237</t>
  </si>
  <si>
    <t>St. Regis Falls Campsite-Infrastructure</t>
  </si>
  <si>
    <t>Loss of revenue for town owned campsite which is a revenue line item in the Town Budget.  The campsite was closed all during the pandemic. Annual revenue supports local economy, employee, youth program and town beach.  ARPA Funds were utilized for retention pay,  purchase of materials and services for social distancing with community related upgrades, maintenance of infrastructure, continuity of operations and public health and wellness.</t>
  </si>
  <si>
    <t>TPN-082238</t>
  </si>
  <si>
    <t>EC5.1 Public Sector Exp</t>
  </si>
  <si>
    <t>EC5.1 Public Sector Exp; City of Newberg is expanding the Water Treatment infrastructure to increase the capacity of the existing infrastructure and to extend the useful life of it.</t>
  </si>
  <si>
    <t>TPN-082240</t>
  </si>
  <si>
    <t>Cornwall ARPA Traunch IA</t>
  </si>
  <si>
    <t>Grants to local business to help offset income loss due to Covid-19 Pandemic.</t>
  </si>
  <si>
    <t>TPN-082241</t>
  </si>
  <si>
    <t>Sand Filter Bed Replacement</t>
  </si>
  <si>
    <t>SLFRF funds used for the Stayton Water Treatment Plant Slow Sand Filter\nBed Re-sanding Project. \n\nThe bidding process was completed and the contract was awarded for the project. \nThis project was completed in June 2022.\n\nThe scope of work included all labor, materials, and equipment necessary to:\n\n1) Remove and stockpile approximately 0.5 feet (890 tons) of existing sand. \n2) Remove and stockpile approximately 1.0 feet (1,780 tons) of existing sand to be reinstalled above the new sand. \n3) Install 4,800 tons (approximately 2.3 to 2.5 feet) of new sand. \n4) Reinstall 1,780 tons of the stockpiled existing sand over the new sand. \n5) All new sand is required to meet the specifications outlined in the contract documents and be approved by the City prior to delivery and placement.</t>
  </si>
  <si>
    <t>TPN-082243</t>
  </si>
  <si>
    <t>Ventacity Energy Recovery System</t>
  </si>
  <si>
    <t>Funds used for installation of 3 Ventacity fresh air, energy recovery units with hot water coils - installation completed by Hoover Heating and Cooling LLC</t>
  </si>
  <si>
    <t>TPN-082244</t>
  </si>
  <si>
    <t>Fabrication and Glass Installation</t>
  </si>
  <si>
    <t>Installation and fabrication of doors and windows</t>
  </si>
  <si>
    <t>TPN-082245</t>
  </si>
  <si>
    <t>Communication Infrastructure</t>
  </si>
  <si>
    <t>Communication broadband to the Fire Department Building</t>
  </si>
  <si>
    <t>TPN-082246</t>
  </si>
  <si>
    <t>Economic Recovery Director</t>
  </si>
  <si>
    <t>Funding for the salaries and benefits for the newly created Economic Recovery Director position.  This position was created to help with recruiting, retaining, and supporting local businesses negatively impacted by the pandemic.</t>
  </si>
  <si>
    <t>TPN-082247</t>
  </si>
  <si>
    <t>Clerk</t>
  </si>
  <si>
    <t>Administrative salary for managing the American Rescue Plan</t>
  </si>
  <si>
    <t>TPN-082248</t>
  </si>
  <si>
    <t>School Department Revenue Replacement</t>
  </si>
  <si>
    <t>Funding to supplement the School Department's lost revenue as a result of the pandemic</t>
  </si>
  <si>
    <t>TPN-082249</t>
  </si>
  <si>
    <t>Outside consulting services obtained to assist with ARPA administration, compliance and reporting</t>
  </si>
  <si>
    <t>TPN-082250</t>
  </si>
  <si>
    <t>YWCA</t>
  </si>
  <si>
    <t>YWCA of Tulsa, Oklahoma will offer women of color pathways for job development and address immediate food needs.</t>
  </si>
  <si>
    <t>TPN-082251</t>
  </si>
  <si>
    <t>YMCA</t>
  </si>
  <si>
    <t>YMCA of Greater Tulsa will offer wrap-around mental health services to existing signature out-of-school time educational support program for youth.</t>
  </si>
  <si>
    <t>TPN-082252</t>
  </si>
  <si>
    <t>Public Library HVAC Upgrades</t>
  </si>
  <si>
    <t>Upgrades to the Melrose Public Library to provide more efficient heating and cooling without the use of fossil fuels, adding roof mounted Energy Recovery Ventilators (ERVs) for optimal ventilation and improved indoor air quality</t>
  </si>
  <si>
    <t>TPN-082253</t>
  </si>
  <si>
    <t>TPN-082254</t>
  </si>
  <si>
    <t>Tulsa Rise</t>
  </si>
  <si>
    <t>TulsaRise will partner with Vernon AME church in Tulsa to help fill their food pantry for people experiencing food insecurity.</t>
  </si>
  <si>
    <t>TPN-082255</t>
  </si>
  <si>
    <t>Public Safety Training Equipment</t>
  </si>
  <si>
    <t>Purchase of the SimMan 3G Plus patient simulator, which will allow the fire department to train its members the proper techniques and interventions to use when faced with bodily fluids while responding to and preventing the spread of COVID-19</t>
  </si>
  <si>
    <t>TPN-082256</t>
  </si>
  <si>
    <t>Tulsa Dream Center</t>
  </si>
  <si>
    <t>Tulsa Dream Center will provide after-school education, recreation, tutoring, and snacks/meals during the school year and summer.</t>
  </si>
  <si>
    <t>TPN-082257</t>
  </si>
  <si>
    <t>TPN-082258</t>
  </si>
  <si>
    <t>Traffic Calming Toolkit</t>
  </si>
  <si>
    <t>Development of a City-specific traffic calming plan to improve the overall safety surrounding some of the City's most dangerous roads and intersections</t>
  </si>
  <si>
    <t>TPN-082260</t>
  </si>
  <si>
    <t>Basic Expenditures</t>
  </si>
  <si>
    <t>The Village paid basic operating expenses</t>
  </si>
  <si>
    <t>TPN-082261</t>
  </si>
  <si>
    <t>TCF HCSI</t>
  </si>
  <si>
    <t>HCSI will provide grocery bundles to partner community churches and organizations and upgrade equipment and warehouse to increase capacity and efficiencies.</t>
  </si>
  <si>
    <t>TPN-082262</t>
  </si>
  <si>
    <t>City Sidewalk Improvements</t>
  </si>
  <si>
    <t>Sidewalk improvements to several streets to improve the overall safe pedestrian pathways in the surrounding neighborhoods, eliminate tripping hazards, and to promote alternative transportation (walking, cycling)</t>
  </si>
  <si>
    <t>TPN-082263</t>
  </si>
  <si>
    <t>Blessings to Share Foundation</t>
  </si>
  <si>
    <t>Blessings to Share Foundation, Inc. will connect, advocate, resource, equip, and support individuals with intellectual disabilities (Uniquely Abled) in Tulsa.</t>
  </si>
  <si>
    <t>TPN-082264</t>
  </si>
  <si>
    <t>The City of Ironwood will use the majority of the funds to help cover the cost of a new fire truck (a Pierce Pumper Fire Engine). This is needed in order for the City to maintain compliance and to allow proper fire response to the community.\nA portion of the funds will also be used to help with electrical upgrades at the City's municipal campground. The electrical platform is currently undersized for the needs required by modern campers and RV's. The upgrades are necessary for the continued operation of our municipal campground, which has seen a continued increase in demand since the COVID-19 pandemic.</t>
  </si>
  <si>
    <t>TPN-082265</t>
  </si>
  <si>
    <t>COVID Sanitation - Custodial</t>
  </si>
  <si>
    <t>Custodial costs related to COVID sanitation services</t>
  </si>
  <si>
    <t>TPN-082266</t>
  </si>
  <si>
    <t>Fire Department Turn Out Gear</t>
  </si>
  <si>
    <t>The Village purchased turn out gear for the Fire Department in order for the fire department to respond to public events and maintain public safety in the event of an emergency.</t>
  </si>
  <si>
    <t>TPN-082267</t>
  </si>
  <si>
    <t>COT Fire Department CPAT</t>
  </si>
  <si>
    <t>The Candidate Physical Ability Test (CPAT) is the functional fitness assessment tool utilized by fire departments across the nation. In 2021, the Oklahoma State Firefighters Pension Board mandated the use of CPAT for pension qualification. The unfunded mandate has rendered the current TFD equipment obsolete for new hires and limits testing opportunities. The CPAT requires a set of testing equipment not currently owned by the TFD.</t>
  </si>
  <si>
    <t>TPN-082269</t>
  </si>
  <si>
    <t>Detention Center Testing</t>
  </si>
  <si>
    <t>inmate testing</t>
  </si>
  <si>
    <t>TPN-082270</t>
  </si>
  <si>
    <t>Eligible Salaries, Benefits and Other Government Services</t>
  </si>
  <si>
    <t>TPN-082271</t>
  </si>
  <si>
    <t>Milano Center HVAC</t>
  </si>
  <si>
    <t>Upgrades to the Milano Senior Center HVAC system to improve the ventilation and indoor air quality, mitigating the spread of COVID-19 among the senior citizens</t>
  </si>
  <si>
    <t>TPN-082272</t>
  </si>
  <si>
    <t>TPN-082273</t>
  </si>
  <si>
    <t>Public Outdoor Recreation Spaces- Municipal Courts and Parks</t>
  </si>
  <si>
    <t>Improvements to Public Outdoor Recreation Spaces at municipal courts and parks to create opportunities for all residents, especially those with lower income and disproportionally affected by the COVID19 Pandemic.</t>
  </si>
  <si>
    <t>TPN-082274</t>
  </si>
  <si>
    <t>Fire Department HVAC</t>
  </si>
  <si>
    <t>Improvements to the HVAC system at the City's Firehouse to improve the air quality and to mitigate the spread of COVID-19 to the front-line workers delivering services and responding to the pandemic</t>
  </si>
  <si>
    <t>TPN-082275</t>
  </si>
  <si>
    <t>Keo Water &amp; Sewer Infrastructure Eval &amp; Upgrades</t>
  </si>
  <si>
    <t>Keo Water &amp; Sewer Infrastructure overall evaluation of all major components of water treatment and sewer collection system. Moved administration locally and implemented new record keeping and billing system.</t>
  </si>
  <si>
    <t>TPN-082276</t>
  </si>
  <si>
    <t>TDA Personnel</t>
  </si>
  <si>
    <t>Rehire Tourism Development employees</t>
  </si>
  <si>
    <t>TPN-082277</t>
  </si>
  <si>
    <t>Community Food Bank of Eastern OK</t>
  </si>
  <si>
    <t>Community Food Bank of Eastern Oklahoma, Inc. will source and purchase food items that are most needed by Partner Agencies and the clients they serve in the City of Tulsa.</t>
  </si>
  <si>
    <t>TPN-082278</t>
  </si>
  <si>
    <t>Premium Pay for JPB and Clerk</t>
  </si>
  <si>
    <t>TPN-082280</t>
  </si>
  <si>
    <t>Cleaning and Sanitizing of Public Buildings</t>
  </si>
  <si>
    <t>Cleaning and sanitization of various public buildings to mitigate the spread of COVID-19</t>
  </si>
  <si>
    <t>TPN-082281</t>
  </si>
  <si>
    <t>COVID-19 Disinfection</t>
  </si>
  <si>
    <t>Disinfection services at the Melrose Public Schools to mitigate the spread of COVID-19 among the students and teachers</t>
  </si>
  <si>
    <t>TPN-082282</t>
  </si>
  <si>
    <t>Iron Gate</t>
  </si>
  <si>
    <t>Iron Gate will provide groceries at no cost to individuals in need.</t>
  </si>
  <si>
    <t>TPN-082283</t>
  </si>
  <si>
    <t>High School and Middle School Complex Elevators</t>
  </si>
  <si>
    <t>Systematic replacement of outdated elevators at the Melrose High School and Middle School complex that have exceeded their useful life and are currently posing a risk to public health and safety</t>
  </si>
  <si>
    <t>TPN-082284</t>
  </si>
  <si>
    <t>Los Alamos Hills Water Distribution-Phase 1</t>
  </si>
  <si>
    <t>TPN-082285</t>
  </si>
  <si>
    <t>Project includes equipment for the Amublance Department - decontamination system and portable applicators. Signs and posters for the general public information on Covid mandates, vaccination centers, and general knowledge. Set up VPN services for administrative employees for essential work to be completed in order for the Village to continue to operate. Hybrid meeting room for safe board meetings meeting allowing to keep Covid safety precautions and allow business to continue at Village Hall. Allowed for more participation amongst citizens to be involved in meetings safely.</t>
  </si>
  <si>
    <t>TPN-082286</t>
  </si>
  <si>
    <t>Lost Revenue-Govt Services 22 Op Budget</t>
  </si>
  <si>
    <t>Provision of government services due to lost revenue in the 2022 Operating Budget.</t>
  </si>
  <si>
    <t>TPN-082289</t>
  </si>
  <si>
    <t>Madison Avenue Water Distribution- Phase 1</t>
  </si>
  <si>
    <t>Two sources fund the Madison Avenue Water Distribution Project: the revenue replacement and ARPA Funding. The City of Murrieta is working with Western Municipal Water District to provide drinking water distribution to existing parcels on Madison Avenue between Guava Street and Elm Street in the southern part of the city. Existing residences in the subject area currently depend on private water wells for drinking water supply.  Some existing wells are failing and/or unreliable. The project will provide water distribution of potable water for drinking purposes to XXX parcels as well as providing water for fire prevention services through the installation of fire hydrants in a very high fire hazard severity area in Local Responsibility Areas. The desired impact is to provide a reliable potable water source for consumption and use in fire suppression; the effect will be measured with properties that transfer to WMWD facilities. There is a two party agreement between the City of Murrieta and WMWD to further obligate these funds to construct the facilities associated with this project. WMWD has bid on the work and has signed agreements as of November 20, 2024, and December 19, 2024, for a contractor and two independent consultants.</t>
  </si>
  <si>
    <t>TPN-082291</t>
  </si>
  <si>
    <t>To expand the Shop Local Incentive Campaign aimed at incentivizing local spending habits by our residents in order to our local business community.  The Shop Local Incentive Program will include a digital gift card that residents can purchase and receive a bonus gift card that helps them to spend more locally.  This helps both our residents in catering to basic needs, such as dining and shopping, but also to our local businesses that will receive the benefit of additional local spending.  Programs like this have shown that dollars spent at local business can recirculate throughout the local economy up to 7 times. This creates an environment that continues to shop local and supports our local businesses.  The City of Murrieta has selected Yiftee, Inc. which, has created gift card incentive campaigns in a number of municipalities and will track and report the spending of our consumers in our business community.</t>
  </si>
  <si>
    <t>TPN-082292</t>
  </si>
  <si>
    <t>For municipal workforce retention to pay for payroll expenses and employee benefits.</t>
  </si>
  <si>
    <t>TPN-082293</t>
  </si>
  <si>
    <t>Tot lot replacement for Shady Maple Park, Mapleton Park, Blackmore Ranch Park, and Palomar Park and partial funding for Pioneer Park Phase II improvements. The Phase II improvements include water infrastructure, BMX pump track, bathroom, shade structure, picnic table, etc.</t>
  </si>
  <si>
    <t>TPN-082295</t>
  </si>
  <si>
    <t>HVAC for Historic Courthouse</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controls in the Historic Courthouse that will help improve air quality thus mitigating impacts from covid-19.  Occupants and visitors to this location will benefit from this project and the work will help to ensure continuity of critical operations during a pandemic.</t>
  </si>
  <si>
    <t>TPN-082296</t>
  </si>
  <si>
    <t>IT and HVAC Improvements</t>
  </si>
  <si>
    <t>IT improvement for town office and town employees to enable remote meeting requirements and remote work requirements. HVAC improvements for health and safety.</t>
  </si>
  <si>
    <t>TPN-082297</t>
  </si>
  <si>
    <t>Upgrade to water treatment plant, equipment and waterline replacement</t>
  </si>
  <si>
    <t>TPN-082298</t>
  </si>
  <si>
    <t>WWTP &amp; Sanitary Sewer Capital Imprv Plan &amp; Rate Study</t>
  </si>
  <si>
    <t>This project is for engineering services to provide a capital improvement plan and rate study for the City's Wastewater Treatment Plant and sanitary sewer system.</t>
  </si>
  <si>
    <t>TPN-082299</t>
  </si>
  <si>
    <t>Premium Pay for Lower-Paid City Employees</t>
  </si>
  <si>
    <t>The City of Hyattsville authorized a temporary Premium Pay program to provide additional pay to the City\u2019s frontline essential employees who earn under 65% of the Area Medium Income for Prince George\u2019s County for a single individual, which is $58,695/year, or $28.22/hour.</t>
  </si>
  <si>
    <t>TPN-082300</t>
  </si>
  <si>
    <t>Town of Farmington</t>
  </si>
  <si>
    <t>The Town of Farmington is currently working on.</t>
  </si>
  <si>
    <t>TPN-082301</t>
  </si>
  <si>
    <t>These funds were used to offset Payroll costs.</t>
  </si>
  <si>
    <t>TPN-082302</t>
  </si>
  <si>
    <t>All employees who worked in person (not remotely) between April 1, 2020, and December 26, 2021, and who regularly interacted with others as part of their normal work duties.</t>
  </si>
  <si>
    <t>TPN-082304</t>
  </si>
  <si>
    <t>Vaccine Incentive for City Employees</t>
  </si>
  <si>
    <t>The spread of COVID-19 continues to be a major threat to City operations and a barrier to safely returning staff to in-person work. In order to encourage employees to get vaccinated, the City is offering employees of the City of Hyattsville a one-time $500 vaccine incentive payment to each employee who is fully vaccinated with one of the three FDA-approved COVID-19 vaccines produced by Pfizer, Moderna, and Johnson &amp; Johnson. Upon submission of documentation proving the employee is fully vaccinated, the City will provide a one-time $500 payment.</t>
  </si>
  <si>
    <t>TPN-082305</t>
  </si>
  <si>
    <t>5th Street Utility Upgrade</t>
  </si>
  <si>
    <t>Replace undersized sanitary sewer, replace water main, update storm sewer and reconstruct effected roadway.</t>
  </si>
  <si>
    <t>TPN-082306</t>
  </si>
  <si>
    <t>TPN-082307</t>
  </si>
  <si>
    <t>Aldersgate Sissonville Multi-purpose Center</t>
  </si>
  <si>
    <t>Help towards mortgage  payments to keep community center open.</t>
  </si>
  <si>
    <t>TPN-082308</t>
  </si>
  <si>
    <t>Orthoimaging</t>
  </si>
  <si>
    <t>Countywide ortho-imaging to increase resources to stimulate the forest industries as well as provide emergency services visible land use information.   This will be used for emergency services, town tax assessment, land use agencies, and multiple industries.</t>
  </si>
  <si>
    <t>TPN-082309</t>
  </si>
  <si>
    <t>Broadband Partnership</t>
  </si>
  <si>
    <t>TPN-082311</t>
  </si>
  <si>
    <t>Jail Security System</t>
  </si>
  <si>
    <t>New security management system for the Franklin County Jail that uses updated technology with controls and cameras within the jail.</t>
  </si>
  <si>
    <t>TPN-082312</t>
  </si>
  <si>
    <t>Emergency Relief Outreach</t>
  </si>
  <si>
    <t>As the City of Hyattsville develops emergency relief spending plans, the City seeks input from residents about needed areas of relief from City residents. Funds will be spent sending bilingual communications to all households in the City, printing flyers and establishing electronic and physical drop-box means of receiving feedback from residents.</t>
  </si>
  <si>
    <t>TPN-082314</t>
  </si>
  <si>
    <t>The current period expenditure consists of road resurfacing and repairs.  The City of Ashtabula is still determining what additional projects will be done and how it will utilize funding remaining.</t>
  </si>
  <si>
    <t>TPN-082315</t>
  </si>
  <si>
    <t>Design and engineering for medical space at the Jail</t>
  </si>
  <si>
    <t>Design for a larger medical space at the jail that will house both ill inmates and provide space for psychological services within the jail.  This is related to an increase in needs of inmates related to the stress of the pandemic.</t>
  </si>
  <si>
    <t>TPN-082316</t>
  </si>
  <si>
    <t>Water Reading Upgrade</t>
  </si>
  <si>
    <t>Purchased water reading system for water department.  The system we had was very old and outdated.</t>
  </si>
  <si>
    <t>TPN-082317</t>
  </si>
  <si>
    <t>5 West Main Street Rehabilitation</t>
  </si>
  <si>
    <t>100% of the ARPA  funds will be used to fund the rehabilitation work conducted by Building Restoration.</t>
  </si>
  <si>
    <t>TPN-082319</t>
  </si>
  <si>
    <t>Revenue Replacement funds are allocated to general governmental services provided by our jurisdiction, included\nbut not limited to maintenance and repairs to facilities,\nvehicles, financial support for employees, repairs and\nreplacement of roads, and to pandemic related expenses that\nprovide for the mitigation and mediation of the negative\neconomic impacts of the Covid-19 public health emergency.\nSalaries of essential employees were paid with the fund.\nWith the loss of income due to the pandemic, the\nMunicipality could not meet the payroll of public\nemployees.</t>
  </si>
  <si>
    <t>TPN-082320</t>
  </si>
  <si>
    <t>Bay District VFD PPE/Supplies</t>
  </si>
  <si>
    <t>equipment for  the protection of fire department to serve citizens</t>
  </si>
  <si>
    <t>TPN-082321</t>
  </si>
  <si>
    <t>Revenue replacement\xa0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082322</t>
  </si>
  <si>
    <t>Broadband- UT- Washington-Perkins</t>
  </si>
  <si>
    <t>Provide for funding a portion of the Unorganized Townships of Washington and Perkins Plantations in rural Franklin County.  Additional funds for this will come from the TIFF for the county. The project will provide training on digital literacy and be administed by Greater Franklin Economic Development.</t>
  </si>
  <si>
    <t>TPN-082323</t>
  </si>
  <si>
    <t>Life Senior Services</t>
  </si>
  <si>
    <t>LIFE Senior Services on behalf of RSVP of Tulsa, Inc will provide holiday gifts to senior citizens in the PROGRAM'S case management, LIFE PACE, and Adult Day health programs who might not otherwise be remembered.</t>
  </si>
  <si>
    <t>TPN-082324</t>
  </si>
  <si>
    <t>Motor at Well House</t>
  </si>
  <si>
    <t>Purchased motors for the Well House when the motor we had failed.</t>
  </si>
  <si>
    <t>TPN-082327</t>
  </si>
  <si>
    <t>DHS Fund Deposit for Welcoming Centers</t>
  </si>
  <si>
    <t>Program provides financial assistance to households that were not eligible to receive Economic Impact Payments from the Internal Revenue Services in 2020 and/or 2021 due to immigration status. This drawback was one of the disproportionate harms to the communities that are served by the welcoming centers. It's intended to alleviate that.</t>
  </si>
  <si>
    <t>TPN-082329</t>
  </si>
  <si>
    <t>Struthers fire and safety forces upgrade</t>
  </si>
  <si>
    <t>The project is to help with the cost of replacing outdated building mechanics for police /administration building.  Also, to help replace old outdated fire station and replace a fire truck. This is needed for optimal working and living conditions for first responders.</t>
  </si>
  <si>
    <t>TPN-082330</t>
  </si>
  <si>
    <t>scioto project</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cance and improvements of township cemeteries, the payment of costs associated with the township Fire/EMS Department.</t>
  </si>
  <si>
    <t>TPN-082331</t>
  </si>
  <si>
    <t>Frenchburg Revenue Replacement</t>
  </si>
  <si>
    <t>The City of Frenchburg passed a resolution on May 5, 2022 to use the standard allowance for the Local Fiscal Recover Fund as Authorized by the American Rescue Plan Act. Frenchburg passed and updated resolution correcting the amount to reflect the total amount funds received to $143,388.39 on June 6, 2024. \nThe City of Frenchburg has allocated lost revenue funds to water and wastewater governmental services. The amount of $143,388.39 has been obligated and expended on equipment purchases for water and wastewater operations.  \n\nObligations &amp; Expenditures\n\nTrackhoe equipment was obligated and expended on 12/14/2023 in the amount of $62,075.00.\n\nMaster Link meter updates were obligated on 4/10/2024 in the amount of $31,500.12. The following expenditures were made:\n4/10/2024\t$2,035.56\n6/13/2024\t$13,402.13\n7/16/2024\t$3,850.00\n2/7/2025  \t$6,015.43\n2/20/2025\t$6,197.00\n\nAmstun billing software upgrades were obligated on 6/18/2024 in the amount of $30,000.00. The following expenditures were made:\n6/18/2024\t$7,500.00\n12/3/2024\t$22,500.00\n\nStaff salary for water and wastewater operations were obligated 6/6/2024 in the amount of $19,813.27 and transfer of funds (expenditures) were made on 3/13/2025. \n\nThere are no remaining funds for obligation or expenditure</t>
  </si>
  <si>
    <t>TPN-082332</t>
  </si>
  <si>
    <t>Village of Johnson Improvements</t>
  </si>
  <si>
    <t>SLFRF Municipal Garage Improvements and Water and Sewer infrastructure improvements</t>
  </si>
  <si>
    <t>TPN-082333</t>
  </si>
  <si>
    <t>Columbia New Wastewater Treatment Plant</t>
  </si>
  <si>
    <t>Existing treatment plant was built in 1978. Following two major rehabs, the plant is increasingly becoming obsolete.  The long term solution proposed by city's Wastewater engineers is to construct a new $65 million plant, which should provide an expected life of 30-40 years.</t>
  </si>
  <si>
    <t>TPN-082334</t>
  </si>
  <si>
    <t>Grant Admnistration</t>
  </si>
  <si>
    <t>The city of Rung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82335</t>
  </si>
  <si>
    <t>Law Enforcement Fuel System</t>
  </si>
  <si>
    <t>The 20+ year old system does not securely dispense to the various law enforcement agencies the cooperatively purchased fuel.  Upgrading this to allow clear, delineation for the agencies who purchase the fuel will secure the cooperative purchasing of fuel for a better price point.  The upgraded system will facilitate tracking of all fuel use by both agency and vehicle.</t>
  </si>
  <si>
    <t>TPN-082336</t>
  </si>
  <si>
    <t>Scantek</t>
  </si>
  <si>
    <t>Administrative needs caused by the pandemic.  Digital migration of all municipal files so that operations could continue when remote access would be needed.</t>
  </si>
  <si>
    <t>TPN-082337</t>
  </si>
  <si>
    <t>Hazard pay for 25 employees paid at $1000 each.</t>
  </si>
  <si>
    <t>TPN-082338</t>
  </si>
  <si>
    <t>Technology for online work</t>
  </si>
  <si>
    <t>Purchase of Computers with cameras for board meetings, computer at marina to keep social distancing, subscription to online meeting platform.</t>
  </si>
  <si>
    <t>TPN-082339</t>
  </si>
  <si>
    <t>Lilyfield</t>
  </si>
  <si>
    <t>Lilyfield will renovate Hope Community Center while providing services to at-risk children and their families within Hawthorne and Whitman Elementary Schools and nearby housing complexes.</t>
  </si>
  <si>
    <t>TPN-082340</t>
  </si>
  <si>
    <t>Broad Street Reconstruction (WS Portion)</t>
  </si>
  <si>
    <t>Water/Sewer portion of Broad Street Reconstruction.</t>
  </si>
  <si>
    <t>TPN-082341</t>
  </si>
  <si>
    <t>Living to Serve</t>
  </si>
  <si>
    <t>Addressing disparities in public health that have been exacerbated by the Covid-19 pandemic through education, screenings, and vaccinations at community health fairs and vaccination clinics. Provide funding for mammograms when all other means of payment have been exhausted.  Services to be provided include, but are not limited to:\n- Host at least two (2) community health fair events to provide health education, screenings, and Covid-19 vaccinations\n- Host at least one (1) Covid vaccination clinic at Cook County Jail in collaboration with Cook County Health Department to provide health education, screenings, and Covid-19 vaccinations\n- Host at least one (1) Covid vaccination clinic at Peoria County Jail in collaboration with Cook County Health Department to provide health education, screenings, and Covid-19 vaccinations\n- Provide reimbursement to Unity Point for at least 200 completed mammograms for individuals who have exhausted all other means of payment</t>
  </si>
  <si>
    <t>TPN-082342</t>
  </si>
  <si>
    <t>General Fund payroll reimbursement</t>
  </si>
  <si>
    <t>To assist the County with mandated services payroll related items.\n\nCover Department's payroll expenses for Department 101-215, 101-172, 101-228-, 10-253, 101-257, 101-262, 101-265, 101-283,  and 101-286 for FY24</t>
  </si>
  <si>
    <t>TPN-082343</t>
  </si>
  <si>
    <t>Connect Canton Initiative</t>
  </si>
  <si>
    <t>The City of Canton and the Cherokee County Chamber of Commerce have joined forces to create and implement a newly organized initiative for new business owners within the City of Canton to receive one year fully paid business membership to the Cherokee County Chamber.</t>
  </si>
  <si>
    <t>TPN-082344</t>
  </si>
  <si>
    <t>Brambling Ln Stormwater Pipe Replacement</t>
  </si>
  <si>
    <t>TPN-082345</t>
  </si>
  <si>
    <t>SLFRF funds for fire, EMS, and police safety service operational expenditures.</t>
  </si>
  <si>
    <t>TPN-082346</t>
  </si>
  <si>
    <t>Ford 350</t>
  </si>
  <si>
    <t>Purchase of F350 truck and plow to aid in snow removal for rural intersections and general road maintenance.</t>
  </si>
  <si>
    <t>TPN-082347</t>
  </si>
  <si>
    <t>The funds were used to pay employees who worked full-time during the pandemic a one time 15% premium pay. It was also used towards the expansion of the cities wireless internet.</t>
  </si>
  <si>
    <t>TPN-082349</t>
  </si>
  <si>
    <t>Olmsted Township ARPA</t>
  </si>
  <si>
    <t>General governmental services provided by our jurisdiction, included but not limited to, maintenance and repairs to county facilities, financial support for employees, repairs and replacements to roads and bridges, and to pandemic related expenses that provide for the mitigation of the negative impacts of the Covid-19 public health emergency.</t>
  </si>
  <si>
    <t>TPN-082350</t>
  </si>
  <si>
    <t>Taft Rd Stormwater Drainage Improvements</t>
  </si>
  <si>
    <t>TPN-082351</t>
  </si>
  <si>
    <t>Lindsey House</t>
  </si>
  <si>
    <t>Lindsey House will provide weekly one-on-one in-depth financial literacy case management for families living in the Lindsey House.</t>
  </si>
  <si>
    <t>TPN-082352</t>
  </si>
  <si>
    <t>Purchase and installation of the old water meters and water software to monitor use and leaks to improve efficiency and conserve water.  Materials and installation costs.</t>
  </si>
  <si>
    <t>TPN-082354</t>
  </si>
  <si>
    <t>United Power</t>
  </si>
  <si>
    <t>United Power for Action and Justice (UPAJ)\u2019s Reclaiming Chicago campaign will build and rehab 1000 homes on the West Side and 1000 homes on the South Side of Chicago to rebuild neighborhoods, create jobs, housing and safer communities, put vacant lots and properties back on the tax rolls, re-populate West and South Side neighborhoods, and help families build wealth and equity through homeownership. Funds will be used to provide a qualifying homebuyers with a subsidy of an average of $30,000 through the Reclaiming Chicago project.</t>
  </si>
  <si>
    <t>TPN-082355</t>
  </si>
  <si>
    <t>salary transfer government services</t>
  </si>
  <si>
    <t>funds used for eligible salaries for our road masters(manages the conditions of the roads) , secretary treasurer ( pays all bills and other office duties), tax collector (collects our taxes through out the year).</t>
  </si>
  <si>
    <t>TPN-082356</t>
  </si>
  <si>
    <t>General Fund for non payroll related items</t>
  </si>
  <si>
    <t>To assist the General Fund with non-payroll related items.\n\nMoved $22,473.84 that was previously reported in MAINT-3 project to ADMIN-2 project from previous reporting period. Thus accumulative show $22,473.84 more than Current Period Expenditures (since there were no previously reported expenditures). These expenditures were reported to the wrong project in previous report.</t>
  </si>
  <si>
    <t>TPN-082357</t>
  </si>
  <si>
    <t>Independence Rd Stormwater Improvements</t>
  </si>
  <si>
    <t>TPN-082359</t>
  </si>
  <si>
    <t>Park Well 2022</t>
  </si>
  <si>
    <t>Hydrant in Park,</t>
  </si>
  <si>
    <t>TPN-082360</t>
  </si>
  <si>
    <t>Card Readers and rekey</t>
  </si>
  <si>
    <t>To assist the County with technology and security upgrades.</t>
  </si>
  <si>
    <t>TPN-082361</t>
  </si>
  <si>
    <t>Constructing approximately 850 linear feet sanitary sewer replacement, 25 manhole rehabilitations, 250 tons bituminous paving, concrete restoration and all related appurtenances.</t>
  </si>
  <si>
    <t>TPN-082362</t>
  </si>
  <si>
    <t>Meals on Wheels of Metro Tulsa</t>
  </si>
  <si>
    <t>Meals on Wheels will provide meals at no cost for individuals in need.</t>
  </si>
  <si>
    <t>TPN-082363</t>
  </si>
  <si>
    <t>Consultant Expenses</t>
  </si>
  <si>
    <t>Professional services rendered to the Town to assist us with determining ARPA eligibility and assist with reporting to the US Treasury.</t>
  </si>
  <si>
    <t>TPN-082364</t>
  </si>
  <si>
    <t>Peoria Friendship House</t>
  </si>
  <si>
    <t>Funds will be used to provide resources needed establish or expand capacity as well as provide equipment to operate food pantry and property handle the food inventory for distribution in the community.  Grantee will provide scope on the use of the funding outlying the use of the funds and the benefits of the investment, the proposed expenditures of the project as they occur on the provided reporting tool and identification of the responsible parties that will be available for any questions concerning the project.</t>
  </si>
  <si>
    <t>TPN-082365</t>
  </si>
  <si>
    <t>Maintenance (Roof, Utility Relocation and Entrances)</t>
  </si>
  <si>
    <t>The County Courthouse's roof needs replacement along with the Main entrance walkway. The County may have future costs associated with the relocation of the utilities for the Courthouse.\n\nMoved $22,473.84 that was previously reported in MAINT-3 project to ADMIN-2 project from previous reporting period. Thus accumulative shows $22,473.84 reduction. These expenditures were reported to the wrong project in previous report.</t>
  </si>
  <si>
    <t>TPN-082367</t>
  </si>
  <si>
    <t>WWI Teague Memorial Project</t>
  </si>
  <si>
    <t>The project will allow better access to a WWI Memorial  Park.  The project is on a site owned by the county and with the project updates will occur and handicapped access will be installed.   This will allow the public to use the space for outdoor use and will serve as a more accessible educational spot for the public related to the WWI Veterans from the region.</t>
  </si>
  <si>
    <t>TPN-082368</t>
  </si>
  <si>
    <t>City Of Williamstown\\xa0\\xa0, WV</t>
  </si>
  <si>
    <t>Replacing revenue lost during COVID-19</t>
  </si>
  <si>
    <t>TPN-082369</t>
  </si>
  <si>
    <t>TPN-082370</t>
  </si>
  <si>
    <t>Manda Dr/Ct Mill and Overlay</t>
  </si>
  <si>
    <t>Mill and Overlay to replace TCS of Manda Dr/Ct.</t>
  </si>
  <si>
    <t>TPN-082371</t>
  </si>
  <si>
    <t>The city of Thrall has hired Langford Community Management to assist with managing this funding. This will include comprehensive administration and compliance of the United States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82372</t>
  </si>
  <si>
    <t>Replacement of old 8 inch Asbestos Concrete line with 12 inch Ductile water line</t>
  </si>
  <si>
    <t>TPN-082373</t>
  </si>
  <si>
    <t>Lost Revenue - Provision of Government Services</t>
  </si>
  <si>
    <t>With these funds, the City built a bicycle pump track in a qualified census area (tract 31, #05119003100 per HUD's website) to encourage citizens to get outside and exercise.  Funds were also used to purchase  a bookmobile for the Laman Library. Rover (the name of the bookmobile) has been very popular in the City and has been instrumental in serving underserved areas of our community. The city\u2019s sanitation fleet was also upgraded with the use of these funds and 95 gallon trash cans were purchased for all residential customers. The City's sanitation fleet was outdated. It previously took 3 people per one vehicle. One drove the vehicle and 2 rode on the back of the truck to pick up the trash and throw it in. This was not safe for our employees. Using these funds to update the fleet to the automatic side loaders gave the City the opportunity to better use the personnel during a time of great need and have continued that. Giving the residents a trash can will helped make our city look cleaner when there isn't trash just sitting on everyone's curb. Overall this provided for safer, cleaner living and working conditions for employees and citizens in North Little Rock. These funds were also used for various COVID mitigation supplies such as masks, ionizers, etc.  The City has also used these funds to purchase battery backups for various traffic lights in our community. Before this purchase, if a signal light went out, the traffic department had to go to the light and setup a stop sign in the road until the light could be fixed. None of our cameras had battery backups. This provides for safer streets. The funds were also used to purchase 25 new police vehicles for the department and the related equipment for the police department and a new ladder truck and two pumper trucks for the fire department. Land was purchased to build a health clinic in a qualified census tract. Various park improvements and street improvements (individually under $50K) have been done around the city. A new dozer for the street department was purchased. Also a new fire station alerting system was purchased. The City purchased multiple bucket trucks for the Electric department.</t>
  </si>
  <si>
    <t>TPN-082374</t>
  </si>
  <si>
    <t>iParametrics Invoices</t>
  </si>
  <si>
    <t>The County hired iParametrics to assist with Revenue Replacement calculation on the American Rescue Plan Act monies.</t>
  </si>
  <si>
    <t>TPN-082375</t>
  </si>
  <si>
    <t>Water Plant HVAC Project</t>
  </si>
  <si>
    <t>The City of Thrall\u2019s pump house was in desperate need of a heating and cooling ventilation system to help protect the city\u2019s water equipment from significant temperature changes due to inclement weather. The state of Texas went through a freeze last year that made apparent the need for an HVAC system in the pump house to ensure that it is not offline due to issues stemming significant temperature changes.</t>
  </si>
  <si>
    <t>TPN-082377</t>
  </si>
  <si>
    <t>Spent for eligible salaries benefits and other provisions of government</t>
  </si>
  <si>
    <t>TPN-082378</t>
  </si>
  <si>
    <t>P&amp;R Dial-A-Ride</t>
  </si>
  <si>
    <t>Provide transportation services for elderly and disabled persons to medical appointments, community center and shopping.</t>
  </si>
  <si>
    <t>TPN-082379</t>
  </si>
  <si>
    <t>To date, we\u2019ve used funds to (1) increase pay for our government staffs, as was necessary due to changes in the job market as a result of COVID (we were experiencing turnover resulting from our low pay compared to other employers and having a hard time filling roles at our existing rates) and inflationary increases in a number of externally purchased goods and services, (2)pay sick leave for employees who were sick with COVID and (3) pay a regional Council of Governments for administrative services related to the SLFRF program, (4) set up facilities to allow for hybrid town meetings of various committees and (5) provision of other government services as allowed.</t>
  </si>
  <si>
    <t>TPN-082381</t>
  </si>
  <si>
    <t>Mental Health Association in Tulsa</t>
  </si>
  <si>
    <t>Mental Health Association in Tulsa will prepare individuals to return to the workforce at a livable wage who suffered a loss of employment due to the pandemic.</t>
  </si>
  <si>
    <t>Vehicle Purchases (2) for staff in the field to better assist individuals returning to the workforce who suffered a loss of employment due to the covid-19 pandemic.</t>
  </si>
  <si>
    <t>TPN-082382</t>
  </si>
  <si>
    <t>Village of East Hampton Sewer System</t>
  </si>
  <si>
    <t>Village of East Hampton Sewer System.  Engineering design and water quality analyses.</t>
  </si>
  <si>
    <t>TPN-082383</t>
  </si>
  <si>
    <t>Wastewater Transmission Line Replacement</t>
  </si>
  <si>
    <t>Reline the main wastewater transmission line to the wastewater treatment plant.</t>
  </si>
  <si>
    <t>TPN-082384</t>
  </si>
  <si>
    <t>Hidden Glen Water Loop</t>
  </si>
  <si>
    <t>ARPA Funds not spent on this project. Secondary water transmission line to provide city with redundancy of water supply to eliminate reliance on single supply</t>
  </si>
  <si>
    <t>TPN-082385</t>
  </si>
  <si>
    <t>gravel to upgrade our township roads</t>
  </si>
  <si>
    <t>TPN-082386</t>
  </si>
  <si>
    <t>Municipio Aguada PP</t>
  </si>
  <si>
    <t>With this project the municipality classified the employees in different group according with the work done. The work was classified by risk and the essential task done according with the guidance</t>
  </si>
  <si>
    <t>TPN-082387</t>
  </si>
  <si>
    <t>Payroll replacement for loss of revenue</t>
  </si>
  <si>
    <t>TPN-082388</t>
  </si>
  <si>
    <t>COVID leave pay.</t>
  </si>
  <si>
    <t>TPN-082389</t>
  </si>
  <si>
    <t>Animal Charity of Ohio</t>
  </si>
  <si>
    <t>Care of animals abandoned as a result of the pandemic</t>
  </si>
  <si>
    <t>TPN-082390</t>
  </si>
  <si>
    <t>Government Services Standard Allowance</t>
  </si>
  <si>
    <t>Face masks, Shared Ride Taxi COVID shortage of revenue, Police Squad Radios &amp; Mobile Radios, Utility infrastructure at Greenfield Estates Subdivision.  Public Health expenditure for public safety.  The purchasing of Face Masks and making them available to all citizens.  The distribution of masks will mitigate the spread of the coronavirus in the City of Baraboo.  Measurement of the impact is difficult to measure although the CDC mandates dictate the need.  Public Transportation to aid the Baraboo Transit System 2021-2023 revenue shortfall.  Historically the lower income population that cannot afford to own or drive a vehicle are the typical users of this service.   The financial statements of the service is being used to track the lack of revenue and control of the expenses to indicate  the needed loss of funds.   The desired outcome is to keep the program open to address the mobility needs of the less fortunate in Baraboo.  The city committed to purchase and install 22 portable and\n5 mobile radios along with the associated install fees and 5 headset adapters to replace outdated equipment.  This will increase the communication with emergency responders and between officers.  Efficiency and faster response times are expected.  \nWater and Sewer addition to Greenfield Reserve subdivision, a 120 acre residential development in the west half of the SW1/4 of Section 31, T12N. R7E and a fractional part of the NE1/4 of the NW1/4 of Section 6, T12N R6E, City of Baraboo, Sauk County, WI.  \nProject start date:  September 2021 with 3 phases. \n    Phase 1 completion October 2021\n    Phase 2 completion September 2022\n    Phase 3 completion December 2023\nPWS ID number 15700850\nWPDES general permit No. WI-5067831-06 for construction site storm water runoff\n\nServices:\n    176 Apartment Units (11 16-unit buildings):  Average \n    occupancy of 2/unit = 352 people, 16 Single -Family Attached \n    Residential Dwellings  (8 duplex buildings): Average occupancy \n    of 2.3/household = 37 people.\n\n    75 Single Family Residential Dwellings:  Average occupancy of \n    2.3/household = 173 people\n    Total Estimated Population  = 562\n\nBaraboo Median Household income of service area - $52,925 (in \n2020 dollars)\nBaraboo Lowest Quintile income of service area - $14,500</t>
  </si>
  <si>
    <t>TPN-082396</t>
  </si>
  <si>
    <t>Funds were used to pay premium pay / incentives to critical employees.</t>
  </si>
  <si>
    <t>TPN-082397</t>
  </si>
  <si>
    <t>Ambulance 2</t>
  </si>
  <si>
    <t>This project is the purchase of an ambulance to deliver first responder medical services to our community.</t>
  </si>
  <si>
    <t>TPN-082400</t>
  </si>
  <si>
    <t>The Borough has elected to take the standard allowance up to the allocated amount of the grant totaling $638,373.51.</t>
  </si>
  <si>
    <t>TPN-082402</t>
  </si>
  <si>
    <t>Youth Summer Program</t>
  </si>
  <si>
    <t>Summer intern program for local high school students organized by Goodwill Industries.</t>
  </si>
  <si>
    <t>TPN-082404</t>
  </si>
  <si>
    <t>Manhole &amp; Collapsed Culvert Repair</t>
  </si>
  <si>
    <t>Repair and seal manholes causing inflow and infiltration of stormwater into the wastewater system.  Repair a collapsed culvert causing inflow and infiltration into the wastewater system.</t>
  </si>
  <si>
    <t>TPN-082405</t>
  </si>
  <si>
    <t>premium pay for all employees- reduced original amount by 5,072.50. That amount was paid by public safety ARPA funds.</t>
  </si>
  <si>
    <t>TPN-082406</t>
  </si>
  <si>
    <t>P&amp;R Park and Rec Summer Wages</t>
  </si>
  <si>
    <t>Rehire parks and recreation seasonal temporary staff to provide recreation programs that had been canceled during the pandemic. The equivalent would be 5.5 FTE.</t>
  </si>
  <si>
    <t>TPN-082409</t>
  </si>
  <si>
    <t>Sewer Pipe Lining</t>
  </si>
  <si>
    <t>Install Cured In Place Pipe (CIPP) liners to repair/seal storm sewer pipes</t>
  </si>
  <si>
    <t>TPN-082410</t>
  </si>
  <si>
    <t>TPN-082411</t>
  </si>
  <si>
    <t>Law Enforcement Salary</t>
  </si>
  <si>
    <t>Hiring and retention bonus payments for prison guard staff</t>
  </si>
  <si>
    <t>TPN-082412</t>
  </si>
  <si>
    <t>Government Services Staff Payroll</t>
  </si>
  <si>
    <t>SLFRF funds were used to support government services through payment of wages to City staff who provide day-to-day government services to the public.  In the previous reporting period, $240,000 of the of SLFRF funds were used to assist fire protection districts payroll.  Fire protection district staff provide vital and necessary emergency services, especially during the Covid-19 health emergency.</t>
  </si>
  <si>
    <t>TPN-082413</t>
  </si>
  <si>
    <t>Spealman Road Drainage Repairs</t>
  </si>
  <si>
    <t>Project replaced existing failed culvert crossing serving as only means of ingress/egress for approximately 10-15 residents on Spealman Dr in LaVale, MD. Desired impact was realized and included restoration of safe means of ingress/egress for residents and emergency vehicles to homes.</t>
  </si>
  <si>
    <t>TPN-082414</t>
  </si>
  <si>
    <t>Town of Agawam Revenue Replacement</t>
  </si>
  <si>
    <t>Revenue Replacement funds are being used for water and sewer infrastructure projects including two culvert replacements and water main and drainage improvements.  Additional funds are being used for town and school building services, supplies and  improvements including HVAC improvements,  roof repairs, building automation controls and flooring replacements done by both contractors and town staff.  Revenue replacement funds are also being used to deploy security measures across town networks.</t>
  </si>
  <si>
    <t>TPN-082415</t>
  </si>
  <si>
    <t>For the 1st Tranche of ARPA funding, we used the federal funding to replace revenues that were lost in FY2020 based on base year (FY2019) revenue calculations.</t>
  </si>
  <si>
    <t>TPN-082416</t>
  </si>
  <si>
    <t>Bloomsburg Theater Ensemble</t>
  </si>
  <si>
    <t>Upgrades to HVAC system</t>
  </si>
  <si>
    <t>TPN-082417</t>
  </si>
  <si>
    <t>Repair and maintain Town roads.</t>
  </si>
  <si>
    <t>TPN-082418</t>
  </si>
  <si>
    <t>TPN-082420</t>
  </si>
  <si>
    <t>Health Matters UC Drainage</t>
  </si>
  <si>
    <t>Project restored safe access to private home and helped alleviate threat of flooding for local physician's office. Desired impact was realized and included restoration of safe means of ingress/egress for resident and protection of business from flooding concerns.</t>
  </si>
  <si>
    <t>TPN-082421</t>
  </si>
  <si>
    <t>Youth and Family Broadband</t>
  </si>
  <si>
    <t>Youth and Family Broadband Access funds will be used to expand broadband access to residents and the public throughout the city. Locations include transportation hubs (Kennedy Plaza), city parks, and city recreation centers. Expansion is done via the installation of signal expanders.</t>
  </si>
  <si>
    <t>TPN-082422</t>
  </si>
  <si>
    <t>Small Pipe Sewer Relining</t>
  </si>
  <si>
    <t>Install Cured In Place Pipes (CIPP) liners to repair broken/leaking pipes throughout Town.</t>
  </si>
  <si>
    <t>TPN-082423</t>
  </si>
  <si>
    <t>Supportive Housing</t>
  </si>
  <si>
    <t>The American Rescue Plan Act (ARPA) Housing Support Program is designed to be a flexible and responsive source of funding for providers to deliver housing-related supportive services and/or financial assistance to persons whose current living situation is: \u2022 Homeless (HUD definition), including those in any congregate or non-congregate shelter or transitional housing program, \u2022 At-risk of homelessness (HUD definition). \u2022 Sharing the housing of other persons due to loss of housing, economic hardship, or a similar reason. \u2022 Living in motels, hotels, trailer parks, or camping grounds due to the lack of alternative adequate accommodations. \u2022 Exiting an institution, regardless of length of stay (i.e., corrections, foster care, nursing care, mental health facilities, hospitals, etc.). \u2022 At-risk of institutionalization because of disability-related needs and lack of stable housing. \u2022 Currently enrolled and residing in any permanent supportive, transitional, or rapid re-housing program regardless of the target population being served. \u2022 Fleeing or attempting to flee domestic violence. The types of services and financial assistance this program will fund include those typically provided through Emergency Shelter, Homeless Prevention, Rapid Rehousing, Permanent Supportive Housing, \u201cMoving On\u201d Services, Tenant-Based Rental Assistance, Coordinated Assessment, Centralized Intake, Outreach, Transition Services, SOAR, Supported Employment, and other similar program types for vulnerable populations that lack housing stability.</t>
  </si>
  <si>
    <t>TPN-082424</t>
  </si>
  <si>
    <t>Revenue replacement for salaries, upkeep of municipal buildings. As well as day to day operations for municipality. Repair of lift stations and water well upgrades</t>
  </si>
  <si>
    <t>TPN-082425</t>
  </si>
  <si>
    <t>Local Government Capacity Assistance - NCACC</t>
  </si>
  <si>
    <t>TPN-082426</t>
  </si>
  <si>
    <t>Local Government Capacity Assistance - COG</t>
  </si>
  <si>
    <t>TPN-082427</t>
  </si>
  <si>
    <t>WWTP SLUDGE DEWATERING IMPROVMENTS</t>
  </si>
  <si>
    <t>The project entails the replacement of the sludge dewatering unit that failed with a new volute screw press.  The purpose of the project is to dewater the sludge prior to disposal off site. The unit will remove the water from the sludge and raise the solids from 2% solids to between 18% to 39% solids.  The higher the solids means less water being hauled off site and lower disposal costs for the Village. Previous system is 22 years old which is showing its age and can no longer keep up with the demand, which serves 2,200 Village residence and 3 large industries.</t>
  </si>
  <si>
    <t>TPN-082428</t>
  </si>
  <si>
    <t>Local Government Capacity Assistance - Apex</t>
  </si>
  <si>
    <t>TPN-082429</t>
  </si>
  <si>
    <t>DEC 2021 ADDITIONAL DORM TRANSFER</t>
  </si>
  <si>
    <t>Additional transfer to Inmate Dormitory facility due to severe reduction in housing of detainees of U.S. Immigration &amp; Customs and U.S. Marshall</t>
  </si>
  <si>
    <t>TPN-082430</t>
  </si>
  <si>
    <t>Bloomsburg Municipal Authority Sewage Treatment Facility</t>
  </si>
  <si>
    <t>Upgrades to the sewage treatment facility</t>
  </si>
  <si>
    <t>TPN-082431</t>
  </si>
  <si>
    <t>Water Meter Upgrate</t>
  </si>
  <si>
    <t>Replacement of worn analog water meters to new digital meters</t>
  </si>
  <si>
    <t>TPN-082432</t>
  </si>
  <si>
    <t>Extra Cleaning</t>
  </si>
  <si>
    <t>Extra cleaning services for City Hall.</t>
  </si>
  <si>
    <t>TPN-082433</t>
  </si>
  <si>
    <t>Local Government Capacity Assistance - Huntersville</t>
  </si>
  <si>
    <t>TPN-082435</t>
  </si>
  <si>
    <t>upgraded Village hall  and road work</t>
  </si>
  <si>
    <t>TPN-082437</t>
  </si>
  <si>
    <t>computers and road maintenance</t>
  </si>
  <si>
    <t>TPN-082438</t>
  </si>
  <si>
    <t>Wastewater Treatment Plant Upgrade Study</t>
  </si>
  <si>
    <t>Perform and assessment of current wastewater capacity and address the need for expansion to avoid plant overflows and discharges.</t>
  </si>
  <si>
    <t>TPN-082440</t>
  </si>
  <si>
    <t>Prison Operations-Public Health Steps</t>
  </si>
  <si>
    <t>Updated to reflect correct County records.</t>
  </si>
  <si>
    <t>TPN-082441</t>
  </si>
  <si>
    <t>Children's Museum Outdoor Learning Space</t>
  </si>
  <si>
    <t>Outdoor learning space</t>
  </si>
  <si>
    <t>TPN-082448</t>
  </si>
  <si>
    <t>Conoy Township Sewer Project</t>
  </si>
  <si>
    <t>Conoy Township plans to use the funds on government services in updating sewer facilities. Installation of a Sewer Ultraviolet Disenfection System</t>
  </si>
  <si>
    <t>TPN-082449</t>
  </si>
  <si>
    <t>Premium pay to all county employees and reimbursement of Employers FICA and KPERS expenses</t>
  </si>
  <si>
    <t>TPN-082450</t>
  </si>
  <si>
    <t>Detention Center Dishwasher</t>
  </si>
  <si>
    <t>There was a need of a dishwasher for the Food Service Program at the Allegany County's Detention Center in order to ensure proper sanitation and sterilization of utensils and serving materials, instead of handwashing. This will help mitigate the spread of any infectious disease or virus. Due to loss of revenue, the Detention Center was unable to afford the dishwasher during the pandemic.</t>
  </si>
  <si>
    <t>TPN-082451</t>
  </si>
  <si>
    <t>The Borough of New Oxford obligated and expended its SLFRF award funds to fund police protection services.  The Borough contracts the Eastern Adams Regional Police Department (EARPD) and makes monthly payments according to a set fee.  SLFRF award funds were used to cover EARPD monthly payments for January 2023 through July 2023.</t>
  </si>
  <si>
    <t>TPN-082452</t>
  </si>
  <si>
    <t>Dental Health Clinic Upgrades</t>
  </si>
  <si>
    <t>Upgrades for digital scanning and dental chair repair/replacement.</t>
  </si>
  <si>
    <t>TPN-082453</t>
  </si>
  <si>
    <t>Taking the Standard Revenue Replacement Allowance for use to construct the South Main Street Roadway and to perform an environmental remediation on the western branch property acquired from CSX.</t>
  </si>
  <si>
    <t>TPN-082454</t>
  </si>
  <si>
    <t>Cancel Arts Alliance Tulsa - TCF</t>
  </si>
  <si>
    <t>Arts Alliance Tulsa will provide a path to restart Tulsa's cultural sector by providing unrestricted grants to Arts Alliance Tulsa Alliance member organizations and funding for artists and art events.</t>
  </si>
  <si>
    <t>TPN-082455</t>
  </si>
  <si>
    <t>repaired pumps, motors, service contract for equipment</t>
  </si>
  <si>
    <t>TPN-082456</t>
  </si>
  <si>
    <t>Tractor Purchase to maintain safe distance between workers.</t>
  </si>
  <si>
    <t>TPN-082457</t>
  </si>
  <si>
    <t>Homeless Youth</t>
  </si>
  <si>
    <t>The Homeless Youth program is a holistic model designed to increase the safety of youth ensuring that their basic survival needs are met while also providing safe and stable housing; education and employment services, and the life skills necessary to become self-sufficient. The primary service delivery approach includes assessment and individualized case management. Program goals include: Ensuring youth are safe and stable; increasing the number of self-sufficient youth among the homeless youth population; and fewer homeless youth. The program targets youth 14-23 years of age who lack safe and stable housing. The model includes the following basic program components: \u2022 Outreach (OR) Outreach programs are designed to identify homeless youth to ensure that their basic safety, survival and immediate needs are being met, to reunify the youth with his/her family when possible, and to provide case management and other services designed to assist the youth in making healthy lifestyle choices. \u2022 Emergency Shelter/Interim Housing (ES) Emergency/Interim Housing programs provide temporary housing and services to homeless youth on a 24-hour basis for up to 120 days. These programs are designed to ensure that basic safety, survival and immediate needs are being met, to reunify the youth with his/her family, when possible or to transition them from homelessness to self-sufficient living. \u2022 Transitional Living (TL) Transitional Living programs provide housing and services to homeless youth for up to 24 months. Programs are designed to transition youth from homelessness to self-sufficient living; and/or to reunify the youth with his/her family, when possible.</t>
  </si>
  <si>
    <t>TPN-082458</t>
  </si>
  <si>
    <t>Refurbishing and repairing the water tower on our drinking water system.</t>
  </si>
  <si>
    <t>TPN-082459</t>
  </si>
  <si>
    <t>Fairmont General Services</t>
  </si>
  <si>
    <t>The Town of Fairmont has used the ARP/CSLFRF funds to assist with general services.  The town has purchased a replacement Alamo mower,  a Scagg mower, 6 replacement police vehicles, a replacement van, updated fire radios, upgraded our water/sewer alarm system, made repairs to sewer equipment, and repaired the park bridge.</t>
  </si>
  <si>
    <t>TPN-082460</t>
  </si>
  <si>
    <t>Roads22</t>
  </si>
  <si>
    <t>Road repair caused by spring flooding event</t>
  </si>
  <si>
    <t>TPN-082461</t>
  </si>
  <si>
    <t>6.1 revenue</t>
  </si>
  <si>
    <t>SLFRF funds were used for employees  payroll,  insurance, utilities, sanitation  and other professional services. Water and sewer department upgrades, repairs, supplies, and services. Pre-engineering report for sewer upgrade. Repairs and maintenance services to the Town's public park.\nThe prior years' reports were filed with incorrect amounts for obligation and expenditures. This report reflects the correct total obligations for the Current Period and Cumulative, and the correct Total Expenditures for the Current Period and Cumulative.</t>
  </si>
  <si>
    <t>TPN-082462</t>
  </si>
  <si>
    <t>We replace the computers in the City Hall using SLFRF funds.  The Computers were at least 5 years old.  This project was to update the security to computers at the city hall and police station.  The firewall was no longer licensed or supported at the police station, it was replaced along with updating the desktops and server that were out of date, and not protected against security threats, infections, etc.  We also updated our system with a local administrator password service setup/configuration.</t>
  </si>
  <si>
    <t>TPN-082463</t>
  </si>
  <si>
    <t>ARP Fund Projects</t>
  </si>
  <si>
    <t>A. Premium pay totaling $127,511.30 distributed to 54 employees by paying $1.00 per hour worked between December 1, 2020, and November 29, 2021.\n\nB. 100% of our remaining ARP funds, $2,586,230,02, are allocated to stormwater infrastructure, stormwater improvements, and stormwater capital.</t>
  </si>
  <si>
    <t>TPN-082464</t>
  </si>
  <si>
    <t>Fence around water tank for protection of damage to water tank and to protect the city's customers water system</t>
  </si>
  <si>
    <t>TPN-082465</t>
  </si>
  <si>
    <t>Monitoring Fees</t>
  </si>
  <si>
    <t>Computer monitoring for the new computers purchased for work from home, council, and dept. head computers.</t>
  </si>
  <si>
    <t>TPN-082466</t>
  </si>
  <si>
    <t>security for WWP. alarms for blower, pumps and entry points</t>
  </si>
  <si>
    <t>TPN-082467</t>
  </si>
  <si>
    <t>Hidalgo County Precinct 4 Pueblo De Palmas Park Improvements Project</t>
  </si>
  <si>
    <t>"Hidalgo County Precinct 4 is planning on making improvements to the Pueblo de Palmas Park, located at 4550 North Cesar Chavez Rd. Edinburg, TX 78542, which includes improvements to basketball courts, restrooms, parking lots, and landscaping. \n \nThe Pueblo De Palmas Park is located in an underprivileged area that would benefit greatly from the amenities being proposed. This project will improve the accessibility and function of the Pueblo De Palmas Park to constituents living in, near, and around Qualified Census Tract (QCT) areas. The Pueblo De Palmas Park will be designed to benefit the health and well-being of the most vulnerable populations, including residents that reside in QCT areas.\n \nRecreational spaces such as the Pueblo De Palmas Park have always served a critical function in the mental health of individuals, particularly in low-income communities. Also, the Pueblo De Palmas Park will be expansive, allowing for safe enjoyment while maintaining social distance."</t>
  </si>
  <si>
    <t>TPN-082468</t>
  </si>
  <si>
    <t>Town of Bloomsburg Upgrades</t>
  </si>
  <si>
    <t>$250,000 to repair/prepare the Little League Field, $65,000 for MS4 Storm sewer projects and $40,000 for community basketball courts.</t>
  </si>
  <si>
    <t>TPN-082469</t>
  </si>
  <si>
    <t>Premium Pay.</t>
  </si>
  <si>
    <t>TPN-082470</t>
  </si>
  <si>
    <t>2022  General Revenue</t>
  </si>
  <si>
    <t>Revenue replacement-  conducted 11  sub projects  being monitored</t>
  </si>
  <si>
    <t>TPN-082471</t>
  </si>
  <si>
    <t>Current expenditures are for administrative expenditures incurred for legal counsel advisement and form preparation for future subrecipients. As well as Payroll, equipment and building improvements.</t>
  </si>
  <si>
    <t>TPN-082472</t>
  </si>
  <si>
    <t>TCCHD Overtime Pay</t>
  </si>
  <si>
    <t>Tulsa City-County Health Department will provide overtime pay for COVID-19 response team working after hours or on the weekend.</t>
  </si>
  <si>
    <t>TPN-082473</t>
  </si>
  <si>
    <t>This money is for the one time lost revenue calculation.</t>
  </si>
  <si>
    <t>TPN-082474</t>
  </si>
  <si>
    <t>PD First Responders</t>
  </si>
  <si>
    <t>First Responders PD Vehicle purchase 3 each</t>
  </si>
  <si>
    <t>TPN-082475</t>
  </si>
  <si>
    <t>Assistance for State-Recognized Tribes</t>
  </si>
  <si>
    <t>Provides funds to the Coharie, Haliwa-Saponi, Lumbee,\nMeherrin, Occaneechi Band of the Saponi Nation,\nSappony, and Waccamaw Siouan State-recognized\nAmerican Indian Tribes to mitigate and respond to the\nimpacts of the COVID-19 pandemic.</t>
  </si>
  <si>
    <t>TPN-082476</t>
  </si>
  <si>
    <t>Air Release Valve replacement</t>
  </si>
  <si>
    <t>This project to start in May of 2022 with completion by August of 2022</t>
  </si>
  <si>
    <t>TPN-082477</t>
  </si>
  <si>
    <t>Town Garage Heaters</t>
  </si>
  <si>
    <t>Using State and Local Fiscal Recovery Funds to upgrade outdated town garage equipment.</t>
  </si>
  <si>
    <t>TPN-082478</t>
  </si>
  <si>
    <t>Generator expansion at City Hall.</t>
  </si>
  <si>
    <t>TPN-082485</t>
  </si>
  <si>
    <t>TM Everbridge Notification System</t>
  </si>
  <si>
    <t>This project would fund a system that provides one-way notifications to citizens who enroll and would allow for coordination with the CT ALERT emergency notification system. The notifications can include immunization drive information and other topics important to residents.</t>
  </si>
  <si>
    <t>TPN-082486</t>
  </si>
  <si>
    <t>TCCHD Stipend</t>
  </si>
  <si>
    <t>Tulsa City-County Health Department will provide Preservation Stipends to sustain THD employment at current levels for those employed as of 3/31/21.</t>
  </si>
  <si>
    <t>TPN-082487</t>
  </si>
  <si>
    <t>Replacement of major sewer lift station in village</t>
  </si>
  <si>
    <t>TPN-082488</t>
  </si>
  <si>
    <t>Sewer Line Improvements</t>
  </si>
  <si>
    <t>Slip lining failing sewer lines to avoid the cost of excavating and replacing sewer mains.</t>
  </si>
  <si>
    <t>TPN-082489</t>
  </si>
  <si>
    <t>Generator - FIre Station</t>
  </si>
  <si>
    <t>Generator expansion at the fire station.</t>
  </si>
  <si>
    <t>TPN-082490</t>
  </si>
  <si>
    <t>Special Children's Charities- Special Olympics Chicago</t>
  </si>
  <si>
    <t>Funds will be used for a few programs for individuals with disabilities in Chicago.  Programs include evidenced-based educational programs and evidence based social, emotional and mental health services. Art and Music therapy program, in partnership with the Institute for Therapy Through the Arts, and will provide a weekly, in-person group art or music therapy session for students in special education cluster programs.</t>
  </si>
  <si>
    <t>TPN-082491</t>
  </si>
  <si>
    <t>Cumberland County Association for Indian People</t>
  </si>
  <si>
    <t>Provides funds to urban organizations serving American\nIndians to mitigate and respond to the impacts of the\nCOVID-19 pandemic.</t>
  </si>
  <si>
    <t>TPN-082492</t>
  </si>
  <si>
    <t>Guilford Native American Association</t>
  </si>
  <si>
    <t>TPN-082493</t>
  </si>
  <si>
    <t>NC Stormwater</t>
  </si>
  <si>
    <t>Upgrade storm water infrastructure in the Borough</t>
  </si>
  <si>
    <t>TPN-082494</t>
  </si>
  <si>
    <t>E Bruceton Culvert</t>
  </si>
  <si>
    <t>East Bruceton Storm Sewer Culvert Repair &amp; Reconstruction for Storm Water flow</t>
  </si>
  <si>
    <t>TPN-082495</t>
  </si>
  <si>
    <t>ID Products</t>
  </si>
  <si>
    <t>Seton ID tags for hardware ordered.</t>
  </si>
  <si>
    <t>TPN-082496</t>
  </si>
  <si>
    <t>TPN-082497</t>
  </si>
  <si>
    <t>sewer pump project</t>
  </si>
  <si>
    <t>Replaced old sewer pump</t>
  </si>
  <si>
    <t>TPN-082498</t>
  </si>
  <si>
    <t>Metrolina Native American Association</t>
  </si>
  <si>
    <t>TPN-082499</t>
  </si>
  <si>
    <t>Fire Dept Repeators</t>
  </si>
  <si>
    <t>Using State and Local Fiscal Recovery Funds to install a repeater on town\u2019s fire department building, providing better FCC Frequency and Reprogram Radios for communications between our fire and rescue teams.</t>
  </si>
  <si>
    <t>TPN-082500</t>
  </si>
  <si>
    <t>Purchase of a new Ambulance with needed technology for pandemic response</t>
  </si>
  <si>
    <t>TPN-082501</t>
  </si>
  <si>
    <t>ARPA Expenses 33122</t>
  </si>
  <si>
    <t>Our city used ARPA funds for governmental services to respond to the pandemic.  Funds were utilized for premium payments to employees; grant assistance for citizens affected by the pandemic, personal protective equipment &amp; supplies to respond to negative economic impact, and repairs &amp; maintenance to the city's water infrastructure.</t>
  </si>
  <si>
    <t>TPN-082502</t>
  </si>
  <si>
    <t>Sanitary Sewer Extension on Hilltop, Sunset and Main Street</t>
  </si>
  <si>
    <t>This is the installation of 8" sanitary sewer along Hilltop, Sunset and main street.  The removal of existing septic tanks on Hilltop and Sunset and Church.  Additionally, the removal of two CSO on Main street</t>
  </si>
  <si>
    <t>TPN-082503</t>
  </si>
  <si>
    <t>Animal Control Van</t>
  </si>
  <si>
    <t>New animal control van.</t>
  </si>
  <si>
    <t>TPN-082504</t>
  </si>
  <si>
    <t>UMKC-Public Health Services</t>
  </si>
  <si>
    <t>UMKC will build on two decades of studies and engage community members in a multi-sectoral COVID-19 education, communication, and vaccination project.</t>
  </si>
  <si>
    <t>TPN-082505</t>
  </si>
  <si>
    <t>Holiday Banners Project</t>
  </si>
  <si>
    <t>TPN-082506</t>
  </si>
  <si>
    <t>Triangle Native American Society</t>
  </si>
  <si>
    <t>TPN-082507</t>
  </si>
  <si>
    <t>PP00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t>
  </si>
  <si>
    <t>TPN-082508</t>
  </si>
  <si>
    <t>Cares 4 Trumbull</t>
  </si>
  <si>
    <t>To manage the Cares 4 Trumbull Small Business Relief Fund which will be a grant program to aid small businesses located within Trumbull County to receive grant funding up to $10,000 per eligible applicant for qualified expenses.</t>
  </si>
  <si>
    <t>TPN-082509</t>
  </si>
  <si>
    <t>SLFRF funds for employee salaries and library donation</t>
  </si>
  <si>
    <t>TPN-082510</t>
  </si>
  <si>
    <t>Town Hall Furnaces</t>
  </si>
  <si>
    <t>Using State and Local Fiscal Recovery Funds to upgrade outdated town hall equipment.</t>
  </si>
  <si>
    <t>TPN-082511</t>
  </si>
  <si>
    <t>We bought a truck to help with road improvements, we bought heaters to help heat the township building and also, we updated a bridge.</t>
  </si>
  <si>
    <t>TPN-082512</t>
  </si>
  <si>
    <t>Update radios to current County-wide network requirements; standardized department handguns and ancillary equipment</t>
  </si>
  <si>
    <t>TPN-082513</t>
  </si>
  <si>
    <t>NC Trucking Association Foundation</t>
  </si>
  <si>
    <t>Provides funds to the NC Trucking Association Foundation\nto address the State's truck driver shortage.</t>
  </si>
  <si>
    <t>TPN-082514</t>
  </si>
  <si>
    <t>FD Vehicle</t>
  </si>
  <si>
    <t>FD Fire vehicle</t>
  </si>
  <si>
    <t>TPN-082515</t>
  </si>
  <si>
    <t>Upgrades to cell phones, router laptops, server and antenna system.</t>
  </si>
  <si>
    <t>TPN-082516</t>
  </si>
  <si>
    <t>Gap Sidewalks</t>
  </si>
  <si>
    <t>Placing critical sidewalk infrastructure within our parks that today isn't there.</t>
  </si>
  <si>
    <t>TPN-082517</t>
  </si>
  <si>
    <t>IDHS is working with the IDVA to provide mental health training to Veteran Service Officers to recognize signs of suicidality and intervention techniques in a moment of crisis.  Additionally, all DVA leadership and staff who interact with veterans on a regular basis will be allowed to acquire the necessary intervention skills if they encounter a veteran in crisis.</t>
  </si>
  <si>
    <t>TPN-082518</t>
  </si>
  <si>
    <t>YMCA Grants</t>
  </si>
  <si>
    <t>Provides funds for a statewide grant program to YMCAs\nfor recovery from the economic impacts of the COVID-19\npandemic.</t>
  </si>
  <si>
    <t>TPN-082519</t>
  </si>
  <si>
    <t>TCCHD Vaccine Incentive</t>
  </si>
  <si>
    <t>Tulsa City-County Health Department will provide a Vaccine Incentive to encourage vaccinations. $250 for vaccine, after 70% vaccinated additional $250. This will benefit approximately 343 THD employees</t>
  </si>
  <si>
    <t>TPN-082520</t>
  </si>
  <si>
    <t>City of Washington Overtime</t>
  </si>
  <si>
    <t>The city is served by a fulltime police and fire departments responding to a 3.3 Sq. miles area, representing the city of Washington, with the addition of fire service to East Washington Borough.  Union bargaining agreements and safety studies require minimum staffing for each duty shift.  Covid-19 cases caused staff shortages requiring overtime to cover shifts to meet the minimum staffing requirements.</t>
  </si>
  <si>
    <t>TPN-082521</t>
  </si>
  <si>
    <t>Modern Crime Fighting Technology</t>
  </si>
  <si>
    <t>Indianapolis is experiencing a record increase in violent crime.\u202fAs of December 17th, 2021, IMPD has investigated 261 homicides. This is 14 more than last year at this time. At the end of 2020, IMPD finished with a 42% increase over 2019 homicide totals and is on track to record an additional 12% increase over 2020 totals.\u202fThese figures represent historic highs.\u202fAccording to IMPD Homicide Data, by October 19th, 2021\u202fthe average homicide case load was\u202f8 cases per detective,\u202falready doubling the recommended manageable case load\u202fset forth by the Police Executive Research Forum. As of December 10th, 2021, IMPD had investigated 638 non-fatal shooting incidents involving 720 victims, an increase of over 210 incidents and 222 victims compared to the same year-to-date time period in 2019. Year-to-date IMPD is tracking a 48% increase of carjacking incidents over the prior year. This project will aid officers in reducing violent crime through the purchase of technology equipment, specifically: digital evidence software; license plate readers; portable radios; community cameras; gunshot detection equipment; and, upgrades to the 6 district real-time crime centers.</t>
  </si>
  <si>
    <t>TPN-082522</t>
  </si>
  <si>
    <t>Using State and Local Fiscal Recovery Funds to update town website in order to provide better resources for local community with updated news and information.</t>
  </si>
  <si>
    <t>TPN-082524</t>
  </si>
  <si>
    <t>NCGA Pandemic Recovery and Mitigation</t>
  </si>
  <si>
    <t>Provides funds to address the impact of the COVID-19\npandemic on the operations of the legislature.</t>
  </si>
  <si>
    <t>TPN-082525</t>
  </si>
  <si>
    <t>County Coroner's Offices-cleaning</t>
  </si>
  <si>
    <t>Enhanced Cleaning of County Coroner Autopsy room due to COVD 19 Exposure Case</t>
  </si>
  <si>
    <t>TPN-082527</t>
  </si>
  <si>
    <t>HVAC system for Judicial Annex</t>
  </si>
  <si>
    <t>Air Handlers as part of the new HVAC System for the Judicial Annex</t>
  </si>
  <si>
    <t>TPN-082528</t>
  </si>
  <si>
    <t>Catch up O &amp; M</t>
  </si>
  <si>
    <t>TPN-082530</t>
  </si>
  <si>
    <t>TCCHD Testing</t>
  </si>
  <si>
    <t>Tulsa City-County Health Department will provide Laboratory Testing for two vendors for uninsured population at $200 per test. Average monthly cost is $120K.</t>
  </si>
  <si>
    <t>TPN-082531</t>
  </si>
  <si>
    <t>Workforce Housing Loan Program</t>
  </si>
  <si>
    <t>Provides funds for the Workforce Housing Loan Program\n(WHLP) to assist with the development of multi-family\naffordable housing units across the State. The total\nbudget for the WHLP is $170 million in FY 2021-22.</t>
  </si>
  <si>
    <t>TPN-082532</t>
  </si>
  <si>
    <t>CJC Parking Lot Walkway</t>
  </si>
  <si>
    <t>Project is for the installation of a walkway between the CJC parking lot and the Property Room entrance. Walkway is in need of repair. Work performed: Decomposed granite pathway to connect sidewalk and concrete curb, metal edging border, grading, and mulching the area. This was a micro-purchase and exempt from competitive bid requirement.</t>
  </si>
  <si>
    <t>TPN-082533</t>
  </si>
  <si>
    <t>Jail Renovation Phase 1</t>
  </si>
  <si>
    <t>Jail renovation providing for sanitation measures and quarantine.</t>
  </si>
  <si>
    <t>TPN-082534</t>
  </si>
  <si>
    <t>Fire Inspection Replacement</t>
  </si>
  <si>
    <t>Replacement of fire inspections revenue lost during pandemic due to closed businesses</t>
  </si>
  <si>
    <t>TPN-082535</t>
  </si>
  <si>
    <t>Non Profit Assistance Beneficiaries</t>
  </si>
  <si>
    <t>Provide financial support to non profits negatively impacted by the pandemic.</t>
  </si>
  <si>
    <t>TPN-082536</t>
  </si>
  <si>
    <t>PS Restore Charles Wright Portable</t>
  </si>
  <si>
    <t>Repair and restore an existing portable school room for Charles Wright Elementary school to accommodate  student population</t>
  </si>
  <si>
    <t>TPN-082538</t>
  </si>
  <si>
    <t>Orangeville Borough Municipal Authority</t>
  </si>
  <si>
    <t>Upgrades to sewage treatment facility</t>
  </si>
  <si>
    <t>TPN-082545</t>
  </si>
  <si>
    <t>Mainframe Migration</t>
  </si>
  <si>
    <t>Provides funds for the migration of the Department's data\nfrom the Department of Information Technology's\nmainframe to IBM.</t>
  </si>
  <si>
    <t>TPN-082546</t>
  </si>
  <si>
    <t>Water Treatment Plant Upgrades and Improvements</t>
  </si>
  <si>
    <t>Water Treatment Plant Upgrades and Improvements to include electrical upgrades, safety improvements and SCADA security improvements.</t>
  </si>
  <si>
    <t>TPN-082547</t>
  </si>
  <si>
    <t>CITY OF DILLON</t>
  </si>
  <si>
    <t>FIRE TRUCK, REMODELING AND REPAIRING CITY BUILDINGS, REPLACING WATER METERS, GENERATOR AND INSTALLATION, ELECTRIC ENGINEER DRAWINGS, STOVE HOOD IN CITY BUILDING,   DEMOLISHING DILAPIDATED BUILDINGS</t>
  </si>
  <si>
    <t>TPN-082549</t>
  </si>
  <si>
    <t>Berwick Area Joint Sewer Authority</t>
  </si>
  <si>
    <t>TPN-082551</t>
  </si>
  <si>
    <t>Small Business Pandemic Recovery Grant Program</t>
  </si>
  <si>
    <t>Provides funds to provide financial assistance to NCRLA\nto mitigate the economic impacts of COVID-19</t>
  </si>
  <si>
    <t>TPN-082552</t>
  </si>
  <si>
    <t>Road Program 2021</t>
  </si>
  <si>
    <t>Road Improvements including storm water catch basin repairs/replacements/new construction, inlet reconstruction, road widening, manhole casting</t>
  </si>
  <si>
    <t>TPN-082553</t>
  </si>
  <si>
    <t>Parks &amp; Recreation Revenue Replacement</t>
  </si>
  <si>
    <t>Revenue replacement for lost tax and program income</t>
  </si>
  <si>
    <t>TPN-082554</t>
  </si>
  <si>
    <t>Administrative fees for helping allocate ARPA Funds.  Period 4/1/22 to 3/31/23 this was adjusted from 1,000,000.00 to $25,000.00.  An error was made and the total obligated was $34,344.  $9,344 on 6/30/22 and $25,000 on 10/31/2022 was approved by Commissioners and Council</t>
  </si>
  <si>
    <t>TPN-082556</t>
  </si>
  <si>
    <t>Replacing the water main lines, valves, hydrants and service connections on Grannan Drive, which is over 100 years old, along with other needed water main replacements.</t>
  </si>
  <si>
    <t>TPN-082557</t>
  </si>
  <si>
    <t>Restoring Positions</t>
  </si>
  <si>
    <t>Restore 2.5 Positions</t>
  </si>
  <si>
    <t>TPN-082558</t>
  </si>
  <si>
    <t>UMKC-Vaccination</t>
  </si>
  <si>
    <t>UMKC will use these funds to promote and deliver widespread COVID-19 vaccinations and other health services to KCMO's most socially vulnerable community.</t>
  </si>
  <si>
    <t>TPN-082559</t>
  </si>
  <si>
    <t>Medina County Revenue Replacement</t>
  </si>
  <si>
    <t>General Fund revenue replacement.</t>
  </si>
  <si>
    <t>TPN-082560</t>
  </si>
  <si>
    <t>Fund 420 Capital Improvement Projects</t>
  </si>
  <si>
    <t>Funds used in support of infrastructure improvements.</t>
  </si>
  <si>
    <t>TPN-082561</t>
  </si>
  <si>
    <t>Purchase of needed vehicles, equipment and supplies for mitigation and mediation of the negative economic impact of Covid-19. In 2024, Salary reimbursement for First Responders (firefighters/ambulance services).</t>
  </si>
  <si>
    <t>TPN-082562</t>
  </si>
  <si>
    <t>Economic Support Program</t>
  </si>
  <si>
    <t>Economic support to small business owners impacted by COVID 19 shut downs.</t>
  </si>
  <si>
    <t>TPN-082563</t>
  </si>
  <si>
    <t>Public Safety salaries, fire support, infrastructure</t>
  </si>
  <si>
    <t>TPN-082564</t>
  </si>
  <si>
    <t>Camp Victory Water System</t>
  </si>
  <si>
    <t>New drinking water system</t>
  </si>
  <si>
    <t>TPN-082573</t>
  </si>
  <si>
    <t>Bonus Payment to Road Crew</t>
  </si>
  <si>
    <t>Bonus pay to Road Crew for missed hours during COVID 19</t>
  </si>
  <si>
    <t>TPN-082574</t>
  </si>
  <si>
    <t>ARP Stimulus Funds</t>
  </si>
  <si>
    <t>Relief provided to affected low-moderate income households and small businesses</t>
  </si>
  <si>
    <t>TPN-082575</t>
  </si>
  <si>
    <t>Installation/upgrade of security cameras at Municipal Building and Parks</t>
  </si>
  <si>
    <t>TPN-082576</t>
  </si>
  <si>
    <t>Fund 230 Refuse Projects</t>
  </si>
  <si>
    <t>Funds used in support of collection and disposal of residential recycling, refuse, and yard waste. Includes operating costs, capital outlay and infrastructure.</t>
  </si>
  <si>
    <t>TPN-082577</t>
  </si>
  <si>
    <t>Funds have been used on a variety of governmental services including salaries and supplies to support countywide services such as EMS services and program administrative expenses, including legal and financial advising services.</t>
  </si>
  <si>
    <t>TPN-082578</t>
  </si>
  <si>
    <t>Public health expenses for Testing,  Prevention and contact tracing</t>
  </si>
  <si>
    <t>TPN-082579</t>
  </si>
  <si>
    <t>T-Mobil Hot Spots</t>
  </si>
  <si>
    <t>Internet for all initiative, to provide internet service for residence of the City of Gonzales to support distant learning and work from home during the COVID-19 pandemic and beyond.</t>
  </si>
  <si>
    <t>TPN-082580</t>
  </si>
  <si>
    <t>Conservation Projects</t>
  </si>
  <si>
    <t>Conservation projects and equipment</t>
  </si>
  <si>
    <t>TPN-082581</t>
  </si>
  <si>
    <t>Parks Capital Revenue Replacement</t>
  </si>
  <si>
    <t>Revenue replacement for lost developer contributions due to Covid construction restrictions</t>
  </si>
  <si>
    <t>TPN-082582</t>
  </si>
  <si>
    <t>Waynesville Govt Services</t>
  </si>
  <si>
    <t>Build it Better Program: The City of Waynesville\u2019s ARPA Grant Funding Board has developed programs to provide specific financial support to the City\u2019s citizens, businesses and workers that were impacted by COVID-19. One of these programs is the Build it Better Home Energy Efficiency Improvement Program. The purpose of this program is to provide the necessary funding needed to repair and upgrade certain qualified City homes, in a effort to conserve energy and lower utility costs. This program focuses on getting funding to low-income families who struggle monthly to pay their utility bills, especially during the cold weather season. Some rental properties may be eligible if the property caters to low-income families. Only single-family residences would be considered. If the application is approved, households receive up to $2,000 to make energy efficient improvements to their homes to include upgraded windows, insulation, attic fans, new entry doors. This program does not upgrade appliances. Applicants must meet an income guideline as laid out in the application, which was taken from the Family Support Division of Missouri's income guidelines. To date, the city has had one family take advantage. Efforts to make public aware of this program are radio, social media, in person notifications, and announcements at several public events, board meetings, association meetings and commissions. Expended $13,150.00\n\nPremium Pay for Essential Workers: On October 21st, 2021 the Waynesville City Council unanimously approved an ordinance that would pay City employees $100 per month (full-time) and $50 per month (part-time) for each month an essential City employee worked, in-person, from February 1, 2020 through August 31st, 2021. The City would like to emphasize this is not a bonus, but is considered premium pay earned for each month worked on the front lines. The premium pay program is only for current, active employees who were actively employed at the City of Waynesville when the ordinance was passed on October 21st, 2021. For employees who began working for the City after the initial start date stated in the ordinance,  their premium pay was adjusted accordingly. Just to clarify, the rules and regulations are very specific. Any employee who was not working in-person (including teleworkers and those on extended leave of absences), had their payments adjusted to follow the guidelines established in the Interim Final Rule. The City did not adjust or reduce premium pay for anyone who was out due to a positive COVID test or those subjected to a mandatory quarantine caused by close-contact to a COVID positive person as required by the health department.  Expended $153,692.07\n\nPremium Pay Grant for Grocery &amp; Convenience Store Workers: Premium Pay is available to grocery and convenience store and full service gas stations whose employees worked continually between February 2020 to August 2021.  In order to be eligible, the employee must still be working at the business at the time of application. Applications can be filled out by the employee and must be signed and submitted by the employer. Each qualifying employee will receive a $250.00 check, mailed directly to them from the city. (Sunset this program 12/31/22) Expended $750.00\n\nPark Improvements: The City of Waynesville purchased adjacent land to expand our park and help create a walking/biking trail for citizens. Additionally, the city will expand the RV Park by adding 14 additional spaces and will install WiFi in the park to help improve safety in park areas that do not have good cell phone signal. Expended $92,426.08\n\nDispatch: Waynesville Central Dispatch had approximately $135,000 in initial set-up costs. ARPA funds paid for the standby generator. Expended $24,597.20\n\nCommunity Outreach Project: New website, social media platforms and business application. Expended $16,070.00\n\nAsure Cloud Based Timeclock System for City Departments: $8,936.74\n\nWater/Sewer Department: Smart meter upgrades, screw pumps and gear box for treatment plant, manholes and a side by side. Expended $199,444.91\n\nElectric Department: Contracted Scobee Powerline Company to add an entirely new feeder line to expand electric infrastructure and increase reliability due to the new subdivisions. Expended $220,408.00\n\nStreet Department: Contracted Triple K to haul rock and gravel to newly developed subdivisions. Expended $47,202.17\n\nPark Department: Completed playground repairs and installed free outdoor fitness court. Expended $130,536.35\n\nSmall Business Demo Reno Grant: Local small businesses applied and received up to 50% of their demolition or construction costs on their brick-and-mortar locations. Expended $42,560.46\n\nDigital signage: The Economic Development department purchased an electronic sign at the corner of Hwy 17 and Historic Route 66 for informational purposes. A permit has been received from Missouri Department of Transportation. Expended: $28,571.00\n\nSBEP-2: - The city's Office of Economic Development provided Small Business Entrepreneurship Grant to encouraged new brick and mortar businesses to open. Expended $21,439.54\n\nAnimal Shelter Renovation: These funds went towards the renovation of the back building to increase the capacity at the shelter and have an established quarantine area. Funds were also used to improve the front building to include sandblasting the floors, installation of reception area, or other needs. Expended $22,325.00\n\nPolice Department Needs: These funds were awarded to the Police Department to subsidize their 2023 budgetary shortfalls. $31,874.00\n\nGrant Match: The city has received two grants from the Transportation Alternative Program that will build sidewalks within the city. A total of $25,290 in match funds was utilized.</t>
  </si>
  <si>
    <t>TPN-082585</t>
  </si>
  <si>
    <t>WWTP Gear Boxes</t>
  </si>
  <si>
    <t>Purchase of Gear Boxes for the Wastewater Treatment Plant</t>
  </si>
  <si>
    <t>TPN-082587</t>
  </si>
  <si>
    <t>Emergency Management Projects</t>
  </si>
  <si>
    <t>Emergency Management equipment</t>
  </si>
  <si>
    <t>TPN-082588</t>
  </si>
  <si>
    <t>Emergency Equipment 22/23</t>
  </si>
  <si>
    <t>Gilman is purchasing new handheld and vehicle radios for our Fire Department/EMS to be compatible with the system in Marshall County.</t>
  </si>
  <si>
    <t>TPN-082589</t>
  </si>
  <si>
    <t>Inmate Covid Testing</t>
  </si>
  <si>
    <t>The Allegany County Detention Center experienced a Covid-19 outbreak and needed a large amount of testing of inmates and staff to prevent further infection and spread.</t>
  </si>
  <si>
    <t>TPN-082591</t>
  </si>
  <si>
    <t>Bonus Payment To Road Crew</t>
  </si>
  <si>
    <t>Bonus Pay to Road Crew Members for missed wages during Covid.</t>
  </si>
  <si>
    <t>TPN-082593</t>
  </si>
  <si>
    <t>Capital Reserve Revenue Replacement</t>
  </si>
  <si>
    <t>Revenue replacement for lost tax income</t>
  </si>
  <si>
    <t>TPN-082594</t>
  </si>
  <si>
    <t>Engineer Projects</t>
  </si>
  <si>
    <t>Engineer Projects and equipment</t>
  </si>
  <si>
    <t>TPN-082595</t>
  </si>
  <si>
    <t>Down payment for Ambulances and power cots for the Henry County EMS</t>
  </si>
  <si>
    <t>TPN-082596</t>
  </si>
  <si>
    <t>MyHealth Access Network</t>
  </si>
  <si>
    <t>MyHealth Access Network will screen Tulsans without Medicare or Medicaid, provide community resource referrals, and offer navigation services based on needs identified in the screening.</t>
  </si>
  <si>
    <t>TPN-082597</t>
  </si>
  <si>
    <t>This money went into our general county for revenue loss.</t>
  </si>
  <si>
    <t>TPN-082598</t>
  </si>
  <si>
    <t>Advertisement for Non Profit Innovation Grant</t>
  </si>
  <si>
    <t>Advertisement for the Non Profit Innovation Grant</t>
  </si>
  <si>
    <t>TPN-082599</t>
  </si>
  <si>
    <t>ditch/road</t>
  </si>
  <si>
    <t>Ditch brush removal and gravel roads</t>
  </si>
  <si>
    <t>TPN-082600</t>
  </si>
  <si>
    <t>Governental Expenses</t>
  </si>
  <si>
    <t>General governmental expenses</t>
  </si>
  <si>
    <t>TPN-082602</t>
  </si>
  <si>
    <t>Firefighter Recruitment Campaign</t>
  </si>
  <si>
    <t>This project involves a public service announcement campaign across multiple platforms to support County fire departments in the development and execution of their hiring efforts to add to the roster of eligible and active first responders across the County.</t>
  </si>
  <si>
    <t>TPN-082661</t>
  </si>
  <si>
    <t>Hampton Volunteer Fire Department Building Project</t>
  </si>
  <si>
    <t>To provide part of the funding needed for the Hampton Volunteer Fire Department to build a new facility, replacing the existing structure that is no longer suitable for that operation.</t>
  </si>
  <si>
    <t>TPN-082662</t>
  </si>
  <si>
    <t>Lake Forest SD COVID Leave Extension</t>
  </si>
  <si>
    <t>Provide reimbursement for expenses incurred by district and charter schools due to employees out sick with covid. Includes cost of substitutes teachers and overtime.</t>
  </si>
  <si>
    <t>TPN-082663</t>
  </si>
  <si>
    <t>Cape Henlopen SD COVID Leave Extension</t>
  </si>
  <si>
    <t>TPN-082664</t>
  </si>
  <si>
    <t>Seaford SD COVID Leave Extension</t>
  </si>
  <si>
    <t>TPN-082665</t>
  </si>
  <si>
    <t>Colonial SD COVID Leave Extension</t>
  </si>
  <si>
    <t>TPN-082666</t>
  </si>
  <si>
    <t>Woodbridge SD COVID Leave Extension</t>
  </si>
  <si>
    <t>TPN-082667</t>
  </si>
  <si>
    <t>Delmar SD COVID Leave Extension</t>
  </si>
  <si>
    <t>TPN-082668</t>
  </si>
  <si>
    <t>Polytech COVID Leave Extension</t>
  </si>
  <si>
    <t>TPN-082669</t>
  </si>
  <si>
    <t>Sussex Tech COVID Leave Extension</t>
  </si>
  <si>
    <t>TPN-082670</t>
  </si>
  <si>
    <t>Charter School of Wilmington COVID Leave Extension</t>
  </si>
  <si>
    <t>TPN-082671</t>
  </si>
  <si>
    <t>Eastside Charter School COVID Leave Extension</t>
  </si>
  <si>
    <t>TPN-082672</t>
  </si>
  <si>
    <t>Kuumba Academy COVID Leave Extension</t>
  </si>
  <si>
    <t>TPN-082673</t>
  </si>
  <si>
    <t>MOT Charter COVID Leave Extension</t>
  </si>
  <si>
    <t>TPN-082674</t>
  </si>
  <si>
    <t>Newark Charter COVID Leave Extension</t>
  </si>
  <si>
    <t>TPN-082675</t>
  </si>
  <si>
    <t>Providence Creek COVID Leave Extension</t>
  </si>
  <si>
    <t>TPN-082676</t>
  </si>
  <si>
    <t>Smyrna SD COVID Leave Extension</t>
  </si>
  <si>
    <t>TPN-082677</t>
  </si>
  <si>
    <t>Appoquinimink SD COVID Leave Extension</t>
  </si>
  <si>
    <t>TPN-082678</t>
  </si>
  <si>
    <t>Las Americas ASPIRAS COVID Leave Extension</t>
  </si>
  <si>
    <t>TPN-082679</t>
  </si>
  <si>
    <t>Milford SD COVID Leave</t>
  </si>
  <si>
    <t>TPN-082680</t>
  </si>
  <si>
    <t>1st State Montessori COVID Leave</t>
  </si>
  <si>
    <t>TPN-082681</t>
  </si>
  <si>
    <t>Security Public Facilities</t>
  </si>
  <si>
    <t>Added security for all public Facilities.</t>
  </si>
  <si>
    <t>TPN-082682</t>
  </si>
  <si>
    <t>TPN-082683</t>
  </si>
  <si>
    <t>IT projects and equipment</t>
  </si>
  <si>
    <t>TPN-082691</t>
  </si>
  <si>
    <t>PS Hanmer Boiler Replacement</t>
  </si>
  <si>
    <t>To replace the heating and air handling system for the Hanmer Elementary School to provide for more efficient and effective heating and air circulation</t>
  </si>
  <si>
    <t>TPN-082692</t>
  </si>
  <si>
    <t>Maintenance Projects</t>
  </si>
  <si>
    <t>Maintenance Projects and Equipment</t>
  </si>
  <si>
    <t>TPN-082693</t>
  </si>
  <si>
    <t>Henderson Community College Workforce Deevlopment</t>
  </si>
  <si>
    <t>Workforce development initiatives:  to supplement workforce training or trade skills certificate programs.  Also, to help bootstrap new workforce developments based on input from local industrial or skilled trade community.</t>
  </si>
  <si>
    <t>TPN-082694</t>
  </si>
  <si>
    <t>SO's TruNarc Devices</t>
  </si>
  <si>
    <t>The Allegany County Sheriff's Office's purchase of two TruNarc devices will allows for modernization of infrastructure needed to conduct analysis of suspected controlled, dangerous substances so that deputies and correctional officers are not exposed to the drugs and put at risk for accidental overdose from fentanyl and fentanyl-laced products.</t>
  </si>
  <si>
    <t>TPN-082695</t>
  </si>
  <si>
    <t>POLICE VEHICLES</t>
  </si>
  <si>
    <t>PURCHASE POLICE UNDRCOVER VEHICLES</t>
  </si>
  <si>
    <t>TPN-082696</t>
  </si>
  <si>
    <t>Admin Outside Consulting</t>
  </si>
  <si>
    <t>Outside Consulting for Grant Compliance and Reporting</t>
  </si>
  <si>
    <t>TPN-082697</t>
  </si>
  <si>
    <t>Various Sewer Needs</t>
  </si>
  <si>
    <t>Sewer Enzymes for Sludge Clean Up $4,570.34. Water Software and Reader $18,450, New Furnace for Sewer Plant $11,277, Lift-Station Generator $20,419.36, Aerators $14,670, Catch Basin $7,840, Repair work at Sewer Plant $2,783.90</t>
  </si>
  <si>
    <t>TPN-082698</t>
  </si>
  <si>
    <t>Sewer Infrastructure Project</t>
  </si>
  <si>
    <t>SLFRF Funds for repair and replacement of sewer infrastructure</t>
  </si>
  <si>
    <t>TPN-082699</t>
  </si>
  <si>
    <t>Domestic Violence Intervention Services</t>
  </si>
  <si>
    <t>"DVIS will provide integral advocacy and counseling to survivors and their children from low income and marginalized communities during the pandemic.</t>
  </si>
  <si>
    <t>TPN-082700</t>
  </si>
  <si>
    <t>Stoney Creek Volunteer Fire Department</t>
  </si>
  <si>
    <t>To provide part of the funding needed for the Stoney Creek Volunteer Fire Department to build a new facility, replacing the existing structure that is no longer suitable for that operation.</t>
  </si>
  <si>
    <t>TPN-082701</t>
  </si>
  <si>
    <t>Repair  HVAC System at Henry County Justice Center</t>
  </si>
  <si>
    <t>TPN-082703</t>
  </si>
  <si>
    <t>Public Health Projects</t>
  </si>
  <si>
    <t>Public Health Projects and Equipment</t>
  </si>
  <si>
    <t>TPN-082704</t>
  </si>
  <si>
    <t>Tazewell County ARPA Revenue Replacement</t>
  </si>
  <si>
    <t>Tazewell County revenue replacement for general government purposes.</t>
  </si>
  <si>
    <t>TPN-082705</t>
  </si>
  <si>
    <t>Hydrant</t>
  </si>
  <si>
    <t>Fire hydrant installation to improve infrastructure by bringing most residents within 1000 feet of a fire hydrant.</t>
  </si>
  <si>
    <t>TPN-082706</t>
  </si>
  <si>
    <t>This project puts COVID-19 safety protocols into place in the Town's public buildings and spaces, including: PPE for first responders, frequent deep cleaning for public bathroom at Aquinnah Circle (used by beachgoers in Aquinnah), and protective glass and other improvements for reception areas in the Town Hall, Public Library and Police Station.</t>
  </si>
  <si>
    <t>TPN-082707</t>
  </si>
  <si>
    <t>Recorder Project</t>
  </si>
  <si>
    <t>Recorder digitizing project</t>
  </si>
  <si>
    <t>TPN-082717</t>
  </si>
  <si>
    <t>Digital Literacy</t>
  </si>
  <si>
    <t>Provides funds for an awareness campaign with targeted\ncommunity-based efforts and digital literacy offerings.\n$50M is authorized over 4 years.</t>
  </si>
  <si>
    <t>TPN-082718</t>
  </si>
  <si>
    <t>Office update and tech equip</t>
  </si>
  <si>
    <t>We are updating office to include computers and video equip to help conduct meetings more efficiently.</t>
  </si>
  <si>
    <t>TPN-082720</t>
  </si>
  <si>
    <t>Emergency Infant Services</t>
  </si>
  <si>
    <t>Emergency Infant Services will provide grocery bags and new seasonal clothing to families.</t>
  </si>
  <si>
    <t>TPN-082721</t>
  </si>
  <si>
    <t>Water Tower Sandblasting &amp; Maintenance</t>
  </si>
  <si>
    <t>Contract for water tower maintenance, sandblasting, and painting</t>
  </si>
  <si>
    <t>TPN-082722</t>
  </si>
  <si>
    <t>Provides funds to the Department of Information\nTechnology to supplement existing administrative\ncapacity in support of high-speed internet efforts. $15M\nis authorized over 4 years.</t>
  </si>
  <si>
    <t>TPN-082723</t>
  </si>
  <si>
    <t>Senior Tax Program</t>
  </si>
  <si>
    <t>Senior Property Tax Assistance Program</t>
  </si>
  <si>
    <t>TPN-082724</t>
  </si>
  <si>
    <t>County Operation Offsets</t>
  </si>
  <si>
    <t>The projects in this category include:\nDPS - Emergency Management- Emergency Shelter System\nDPS - Emergency Management Mass Alert System Software\nDPS - Emergency Management- Radio Replacement \nDPS - Emergency Management- Situational Awareness Software \nDPS - HazMat2 Replacement Unit and Equipment\nDPS - PSTC - Classroom Updates\nDPS - PSTC- Radio Replacement\nDPS-911-Christiana Tower Site  - New Generator\nDPS-Emergency Management - Firefighting Foam Replacement\nPlanning Department- Lancaster County Regional Open Space Plan RFP\nPlanning- Water/Sewer Mapping \nSheriff- Extradition $125K and Warrant Services $290K\nSheriff- Schaad Detective Agency services</t>
  </si>
  <si>
    <t>TPN-082725</t>
  </si>
  <si>
    <t>McDowell Water/Sewer Project</t>
  </si>
  <si>
    <t>This is an ongoing project to help assure all citizens in the county have clean water and proper sewage.</t>
  </si>
  <si>
    <t>TPN-082726</t>
  </si>
  <si>
    <t>The Big Red Barn</t>
  </si>
  <si>
    <t>The Big Red Barn Retreat project provides services to first responders, firefighters, EMS, Law Enforcement &amp; dispatchers to help deal with the stress from work. This project is to help the men &amp; women who put their lives at risk and confront significant &amp; emotional challenges including the escalating concerns of the mental health. During the last two/three years, these first responders have continued to work on the front lines of the Covid19-pandemic.</t>
  </si>
  <si>
    <t>TPN-082727</t>
  </si>
  <si>
    <t>Sheriff Projects</t>
  </si>
  <si>
    <t>Sheriff projects and equipment</t>
  </si>
  <si>
    <t>TPN-082728</t>
  </si>
  <si>
    <t>Carolina Cyber Network</t>
  </si>
  <si>
    <t>Provides funds for a comprehensive workforce\ndevelopment network consisting of 2 and 4-year colleges\nand universities working together to create a coordinated\neffort to meet the talent needs of North Carolina's public\nagencies and private businesses in North Carolina.</t>
  </si>
  <si>
    <t>TPN-082729</t>
  </si>
  <si>
    <t>CIP - WELL / TRANSMISSION LINE</t>
  </si>
  <si>
    <t>The City of Summerville is working on the construction of 18,000 linear feet of 16" water main to transport groundwater to the city's Raccoon Creek Water Treatment Plant. The new water main will transport water from a new deep water well the City is in the process of constructing.  As part of this project the City purchased a   JCB Excavator  S/N: 2496457 in the amount of $203,182.58 and 2022 Kenworth Dump Truck in the amount of $156,307.04. Both pieces of equipment were used to aid in the installation of the transmission line.</t>
  </si>
  <si>
    <t>TPN-082730</t>
  </si>
  <si>
    <t>Kickapoo Revenue Replacement</t>
  </si>
  <si>
    <t>Seal coat McCarty Rd, Holcomb Rd and Aikins Rd\nBlacktop on Sugar Grove Rd</t>
  </si>
  <si>
    <t>TPN-082731</t>
  </si>
  <si>
    <t>Fire Dept Gen - 6.1 Revenue Replacement</t>
  </si>
  <si>
    <t>Automatic Generator for Fire station</t>
  </si>
  <si>
    <t>TPN-082732</t>
  </si>
  <si>
    <t>Treasurer Projects</t>
  </si>
  <si>
    <t>Treasurer projects and equipment</t>
  </si>
  <si>
    <t>TPN-082733</t>
  </si>
  <si>
    <t>Broadband Mapping</t>
  </si>
  <si>
    <t>Provides funds for the preparation of statewide\nbroadband maps.</t>
  </si>
  <si>
    <t>TPN-082734</t>
  </si>
  <si>
    <t>Rosedale Water Tower/Well Improvements</t>
  </si>
  <si>
    <t>Maintenance to water well. Sand blasting and Painting inside of water tower and water well</t>
  </si>
  <si>
    <t>TPN-082735</t>
  </si>
  <si>
    <t>IT IS AN INCENTIVE GIVEN TO ESSENTIAL EMPLOYEES WHO CONTINUE WORKING PRESENTIALLY DURING THE PANDEMIC.</t>
  </si>
  <si>
    <t>TPN-082736</t>
  </si>
  <si>
    <t>HVAC Upgrade at County Jail</t>
  </si>
  <si>
    <t>The project replace existing outdated HVAC system with modern efficient HVAC system. The project will include RFP development, engineer and design, purchase and installation, permitting, etc. The scale of the project requires temporary relocation of inmates to a neighboring correctional facility for approximately 9 months while the HVAC work is being done. This cost is estimated to be $1.5M</t>
  </si>
  <si>
    <t>TPN-082737</t>
  </si>
  <si>
    <t>Purchased tractor that is used in the completion of wastewater tasks.</t>
  </si>
  <si>
    <t>TPN-082746</t>
  </si>
  <si>
    <t>EduRec</t>
  </si>
  <si>
    <t>Education-Recreation, Inc will provide full scholarships for those in need and offer programs consisting of an after-school program, Spring and Summer camps, and a cooking contest.</t>
  </si>
  <si>
    <t>TPN-082749</t>
  </si>
  <si>
    <t>DPS HVAC for State Facilities</t>
  </si>
  <si>
    <t>Appropriates funds for HVAC upgrades for DPS State\nfacilities.</t>
  </si>
  <si>
    <t>TPN-082750</t>
  </si>
  <si>
    <t>Storm Water Repair - Revenue Replacement</t>
  </si>
  <si>
    <t>Strom water projects in six locations within the Village to include storm sewer replacement, concrete work, tree removal, and seeding.</t>
  </si>
  <si>
    <t>TPN-082751</t>
  </si>
  <si>
    <t>Covid 19 Stimulus Funds will be used to provide Police services.</t>
  </si>
  <si>
    <t>TPN-082752</t>
  </si>
  <si>
    <t>Zoning Projects</t>
  </si>
  <si>
    <t>Zoning land use plan, scanning project</t>
  </si>
  <si>
    <t>TPN-082753</t>
  </si>
  <si>
    <t>HVAC-DHHS Facilities</t>
  </si>
  <si>
    <t>Appropriates funds for HVAC upgrades at Cherry\nHospital, Central Regional Hospital, Broughton Hospital,\nCaswell Developmental Center, Murdoch Developmental\nCenter, J. Iverson Riddle Developmental Center, Black\nMountain NeuroMedical Center, Longleaf Neuro-Medical\nCenter, O'Berry Neuro-Medical Center, R.J. Blackley\nTreatment Center, Julian F. Keith Treatment Center,\nand/or Walter B. Jones Treatment Center.</t>
  </si>
  <si>
    <t>TPN-082754</t>
  </si>
  <si>
    <t>30th Street and Kessler Blvd Area Drainage Improvements</t>
  </si>
  <si>
    <t>\u200bThis project consists of drainage improvements and new storm sewer along Moreland Ave, Halifax Rd, 29th St, Medford Ave, the Burris Subdivision, Kessler Blvd NDR, and Colerain Dr.</t>
  </si>
  <si>
    <t>TPN-082755</t>
  </si>
  <si>
    <t>General Government Services  which include salaries and related fringe benefits for government employees such as police, firefighters, public works, parks, recreation and administration. Payroll reports support these expenses.</t>
  </si>
  <si>
    <t>TPN-082756</t>
  </si>
  <si>
    <t>Pollywog Extension E911 Center</t>
  </si>
  <si>
    <t>E911 Center expansion into incorporated areas providing  emergency medical and related services.</t>
  </si>
  <si>
    <t>TPN-082757</t>
  </si>
  <si>
    <t>City Hall Gen - 6.1 Revenue Replacement</t>
  </si>
  <si>
    <t>Automatic Generator for City Hall</t>
  </si>
  <si>
    <t>TPN-082758</t>
  </si>
  <si>
    <t>State Health Plan COVID-19 Related Costs</t>
  </si>
  <si>
    <t>Provides funds to reimburse the State Health Plan for COVID-19 testing, treatment, and vaccine administration.</t>
  </si>
  <si>
    <t>TPN-082759</t>
  </si>
  <si>
    <t>Accounting Firm</t>
  </si>
  <si>
    <t>Township will utilize funds to cover general government expenditures as permitted by the regulations.</t>
  </si>
  <si>
    <t>TPN-082760</t>
  </si>
  <si>
    <t>election equipment for COVID-19 mitigation</t>
  </si>
  <si>
    <t>TPN-082761</t>
  </si>
  <si>
    <t>Clerk Scanning</t>
  </si>
  <si>
    <t>Scanning and Securing of all public records  Project will make record available to the public electronically.</t>
  </si>
  <si>
    <t>TPN-082762</t>
  </si>
  <si>
    <t>2000 West Storm Drain Outfall</t>
  </si>
  <si>
    <t>Pleasant Grove City proposes to construct flood channel improvements in the storm drainage system that carries stormwater from Pleasant Grove, Lindon, Orem, and UDOT facilities to an outfall in Utah Lake.</t>
  </si>
  <si>
    <t>TPN-082764</t>
  </si>
  <si>
    <t>Street/Alley Touchless Door</t>
  </si>
  <si>
    <t>Touchless entry doors for Street &amp; Alley department.</t>
  </si>
  <si>
    <t>TPN-082765</t>
  </si>
  <si>
    <t>Community applied projects approved by Board of Supervisors. Historical Society document scanning project &amp; Library Adventure Pass.</t>
  </si>
  <si>
    <t>TPN-082766</t>
  </si>
  <si>
    <t>Purchase a new EMS ambulance for emergency medical transfer.  Project was substantially funded with insurance proceeds.</t>
  </si>
  <si>
    <t>TPN-082768</t>
  </si>
  <si>
    <t>Driver License Extended Operations</t>
  </si>
  <si>
    <t>Provides funds from the State Fiscal Recovery Fund of the\nAmerican Rescue Plan Act to add extended hours to\ndriver license offices.</t>
  </si>
  <si>
    <t>TPN-082769</t>
  </si>
  <si>
    <t>Family and Children's Services</t>
  </si>
  <si>
    <t>Family and Children's Services will provide a connectivity lifeline to allow clients to receive real-time mental health and addiction recovery support services in their own homes.</t>
  </si>
  <si>
    <t>TPN-082770</t>
  </si>
  <si>
    <t>Pine Hill Road storm sewer drain replacement</t>
  </si>
  <si>
    <t>expenses related to storm sewer drain replacement project - permit application fee ($4,500) to railroad company; engineering fees ($12,953.67 + $1,252.59); misc materials ($281.63 + $150.00 + $650.00 + 595.20 + 81.33)</t>
  </si>
  <si>
    <t>TPN-082771</t>
  </si>
  <si>
    <t>Lagoon Equipment Repairs</t>
  </si>
  <si>
    <t>Replace bad cast iron lines into valve vault at lagoon.  purchase and install a new pump and lift station panel at the Campbell Hill lagoon lift station.</t>
  </si>
  <si>
    <t>TPN-082772</t>
  </si>
  <si>
    <t>County Board Room Technology Upgrade</t>
  </si>
  <si>
    <t>This project involves the procurement of consulting services, equipment, and installation of technology to expand remote access to the public to view and engage with public meetings of the Board of Supervisors, especially public health announcements.</t>
  </si>
  <si>
    <t>TPN-082773</t>
  </si>
  <si>
    <t>Ortona EMS Station Repairs</t>
  </si>
  <si>
    <t>Facility is being updated to handle additional medical services and emergency activities serving an area which has been undeserved by the county.</t>
  </si>
  <si>
    <t>TPN-082774</t>
  </si>
  <si>
    <t>Meter Pits/Lids</t>
  </si>
  <si>
    <t>2 Replacement Water Meter Pits/Lids</t>
  </si>
  <si>
    <t>TPN-082775</t>
  </si>
  <si>
    <t>American Rescue Plan Act - Website</t>
  </si>
  <si>
    <t>The City of Akron is developing a website that will provide a comprehensive view of the projects and expenditures being funded with the American Rescue Plan Act dollars.  The purpose of this website is to provide transparency to the residents of Akron on how the ARPA dollars are being allocated and to provide updates to the status of each project.</t>
  </si>
  <si>
    <t>TPN-082776</t>
  </si>
  <si>
    <t>Buckhead Ridge EMS</t>
  </si>
  <si>
    <t>Expansion of a emergency medical service facility service one half of the county.</t>
  </si>
  <si>
    <t>TPN-082777</t>
  </si>
  <si>
    <t>Palmdale EMS services building</t>
  </si>
  <si>
    <t>This facility is being updated to handle additional medical services and emergency activities serving an area which has been under served by the county In western portion of the county.</t>
  </si>
  <si>
    <t>TPN-082778</t>
  </si>
  <si>
    <t>Neighborhood beautification</t>
  </si>
  <si>
    <t>dead and downed tree removal</t>
  </si>
  <si>
    <t>TPN-082780</t>
  </si>
  <si>
    <t>SO's SmartBoard</t>
  </si>
  <si>
    <t>This project is to purchase a Smartboard and 4 desktop computers for the Allegany County Sheriff's Office. The SmartBoard is a necessity that will allow our officers to engage other jurisdictions and participate in training sessions either as individuals or in groups without having to travel downstate or to areas with higher covid positivity rates. This also allows officers to stay local and be on call if needed for work assignments and overtime. The Training Room at the Sheriff's Office is designated as the Command Center in the event of an emergency and having adequate technology to communicate and interact with state and federal agencies is imperative to ensure continuity of operations during any natural disaster or emergency situation. Computers are a critical element of operations. All activity must be documented, forms are completed online, and the incident reporting system, jail management system, and court system all communicate electronically with specific databases. Law enforcement officers need access to technology to improve their operational capacity by being able to complete activities electronically.</t>
  </si>
  <si>
    <t>TPN-082781</t>
  </si>
  <si>
    <t>Projects funded though this expense category are for ordinary government services such as payroll &amp; benefits, operating expenses, department enhancements, capital improvements, roadway resurfacing.\n\n$73,861,205.50 is pending project allocation, but being reported in the adopted budget for EC 6.1</t>
  </si>
  <si>
    <t>TPN-082782</t>
  </si>
  <si>
    <t>St Clair project 1</t>
  </si>
  <si>
    <t>premium pay of $2.00 per hour up to 500 hrs .\n Engineering ,roads and bridges and drainage we were able to do an additional project</t>
  </si>
  <si>
    <t>TPN-082783</t>
  </si>
  <si>
    <t>Purchase of Building at 110 N. College St.</t>
  </si>
  <si>
    <t>Purchase of the Greeneville Energy Authority Building located at 110 N. College Street for Town Hall. The new building, which is adjacent to the current building, will provide additional space in the lobby for citizens to allow for proper social distancing and privacy in transactions. It will provide a  drive-through option for financial transactions, so that citizens can conduct business without having to enter the building. In addition, the building provides additional office space for administrative departments of the Town, so that employees may social distance in the event of a health crisis or pandemic. The current facility is inadequate to accommodate more than 1 person in the lobby of Town Hall for finance services. All other administrative offices are located elsewhere in the building, forcing citizens to walk through other areas occupied by employees that are already in close proximity to one another.</t>
  </si>
  <si>
    <t>TPN-082784</t>
  </si>
  <si>
    <t>$200,000 of the ARPA funds was used to build stronger communities through investments in housing and neighborhoods. We provided home repair and/or weatherization assistance to households and individuals in the form of a grant. Each qualifying household was able to apply for up to $5k to assist with repairs or the installation of new projects to include: roof, gutters/soffits, plumbing, electrical, mechanical, windows, exterior doors, siding, exterior painting, wheelchair ramps, porch/decks and weatherization.</t>
  </si>
  <si>
    <t>TPN-082785</t>
  </si>
  <si>
    <t>Water &amp; Sewer 2023 Projects</t>
  </si>
  <si>
    <t>Water &amp; Sewer Capital Projects as specified in City's Capital Improvement Projects Budget</t>
  </si>
  <si>
    <t>TPN-082786</t>
  </si>
  <si>
    <t>Greenway Ave Stadium</t>
  </si>
  <si>
    <t>The work at Greenway Avenue Stadium will be utilized by high school students throughout the county for sporting and extracurricular events for two local high schools including, Football, Boys and Girls Soccer, Track and Field  and marching band events.  The resurfaced 8 lane track and upgrade to visitor bleachers, to include handicapped accessible seating for events, will provide additional hosting opportunities for the venue for both regional and state events.  The stadium, as a venue, will also be able to host community and potentially destination events and could ultimately serve as an additional hub for tourism within City and County</t>
  </si>
  <si>
    <t>TPN-082787</t>
  </si>
  <si>
    <t>This project is to repair the town hall where elections and government meetings are held.  The town hall has a leaking roof, replace or repair the ceiling where the roof leaked and place a furnace in the hall to replace the old wood burning stove that sits in the center of the hall.  This will also make the town hall more handicap accessible since now a wheelchair cannot get past the stove unless it is completely clear on the sides.</t>
  </si>
  <si>
    <t>TPN-082788</t>
  </si>
  <si>
    <t>Sound System</t>
  </si>
  <si>
    <t>New sound system for council room. This allows for integration into our virtual meeting system and enhanced audio for greater audience separation.</t>
  </si>
  <si>
    <t>TPN-082789</t>
  </si>
  <si>
    <t>SLFRF Improvements - D1</t>
  </si>
  <si>
    <t>Funds allocated to general government services revenue replacement for repairs, renovations and maintenance of community infrastructure.</t>
  </si>
  <si>
    <t>TPN-082790</t>
  </si>
  <si>
    <t>PP002</t>
  </si>
  <si>
    <t>TPN-082791</t>
  </si>
  <si>
    <t>Trail Expansion Project/tourism</t>
  </si>
  <si>
    <t>Trail Clearance and Expansion at Richard A Grant Park.</t>
  </si>
  <si>
    <t>TPN-082792</t>
  </si>
  <si>
    <t>Fire Dept - 6.1</t>
  </si>
  <si>
    <t>Fire Dept electrical panel hookup for air compressor</t>
  </si>
  <si>
    <t>TPN-082793</t>
  </si>
  <si>
    <t>Tractor for use in construction/maintenance of stormwater drainage.</t>
  </si>
  <si>
    <t>TPN-082794</t>
  </si>
  <si>
    <t>Street/Alley UTV</t>
  </si>
  <si>
    <t>UTV for the Street &amp; Alley dept.</t>
  </si>
  <si>
    <t>TPN-082803</t>
  </si>
  <si>
    <t>Saint Mark's Episcopal Church</t>
  </si>
  <si>
    <t>TPN-082804</t>
  </si>
  <si>
    <t>Premium Pay to Governmental Employees</t>
  </si>
  <si>
    <t>Premium pay paid on Novermber 24, 2021 and subsequently to all qualifying governmental employees providing direct and indirect essential services to citizens in conformity with the Final Rule issued by the U.S. Treasury Department.</t>
  </si>
  <si>
    <t>TPN-082805</t>
  </si>
  <si>
    <t>PubHealth1</t>
  </si>
  <si>
    <t>COVID safety measures for town functionality and mitigation of the negative economic impacts of COVID-19. Includes regular cleaning of police station, disinfectant supplies, vaccination clinics, public health nurse OT, COVID tests, and miscellaneous supplies as needed.</t>
  </si>
  <si>
    <t>TPN-082807</t>
  </si>
  <si>
    <t>Commission and Probation Building</t>
  </si>
  <si>
    <t>Part of a match for the Commission Building and Probation construction cost.</t>
  </si>
  <si>
    <t>TPN-082808</t>
  </si>
  <si>
    <t>Virtual Public Meeting Capability</t>
  </si>
  <si>
    <t>Equipment to allow both city officials and the public to participate safely/remotely in public meetings</t>
  </si>
  <si>
    <t>TPN-082809</t>
  </si>
  <si>
    <t>Cemetery Truck</t>
  </si>
  <si>
    <t>New pickup truck for the cemetery department to greater spread out employees.</t>
  </si>
  <si>
    <t>TPN-082810</t>
  </si>
  <si>
    <t>2022 Plow Truck</t>
  </si>
  <si>
    <t>Replace 2003 plow truck with a new 2022 plow truck to gain fuel efficiency, improved technology and a safety features. The new truck was delivered in December 2022.</t>
  </si>
  <si>
    <t>TPN-082811</t>
  </si>
  <si>
    <t>We are still gathering input to help make our decisions to spend the funds,\nwe have provided premium pay to city workers</t>
  </si>
  <si>
    <t>TPN-082812</t>
  </si>
  <si>
    <t>Village revenue replacement</t>
  </si>
  <si>
    <t>Furnace exchange and filtered air exchangers for the Fire Department Garage and Village Hall. Complete replacement for better cleaner air quality</t>
  </si>
  <si>
    <t>TPN-082814</t>
  </si>
  <si>
    <t>Covid pay for working during the pandemic.</t>
  </si>
  <si>
    <t>TPN-082815</t>
  </si>
  <si>
    <t>Cemetery Truck Supplies</t>
  </si>
  <si>
    <t>Plow for new cemetery truck.</t>
  </si>
  <si>
    <t>TPN-082817</t>
  </si>
  <si>
    <t>Updating done on our Fire Station Building</t>
  </si>
  <si>
    <t>TPN-082819</t>
  </si>
  <si>
    <t>Response to the pandemic in the workforce and community, including COVID testing, vaccinations, medical supplies, monitoring, contact tracing, and public safety.</t>
  </si>
  <si>
    <t>TPN-082822</t>
  </si>
  <si>
    <t>Aux UTV</t>
  </si>
  <si>
    <t>UTV for auxiliary police/EMA.</t>
  </si>
  <si>
    <t>TPN-082826</t>
  </si>
  <si>
    <t>DTI Digital Government GIS</t>
  </si>
  <si>
    <t>"\uf0a7\tMapping is a significant need for a Digital Government platform.  Current mapping data is old and outdated, lacking a variety of different additions to the state infrastructure.  Any aspect of a new platform that geographically tracks data, like COVID-19 spread, for example, requires current mapping. The project includes three components that are Aerial Imagery, Land User/Land Cover &amp; Impervious Surface, and Lidar."</t>
  </si>
  <si>
    <t>TPN-082827</t>
  </si>
  <si>
    <t>DTI Anchor Rooms Remote Work</t>
  </si>
  <si>
    <t>"The Delaware Executive Branch conducts public meetings at various locations across the State. While public meetings are now permitted to be held virtually, SB 94 requires a physical anchor location with at least one member of the public body present. Anchor rooms, coupled with remote access, serve as a valuable COVID-19 mitigation tactic. Their combined use alleviates the need for public officials and members of the public to feel compelled to gather in a single, physical location and risk disease spread. Remote access, enabled by anchor rooms, also provides access to meetings for members of the public who might not be able to travel to a physical location or congregate in person."</t>
  </si>
  <si>
    <t>TPN-082828</t>
  </si>
  <si>
    <t>DTI Digital Government Platform Foundation</t>
  </si>
  <si>
    <t>""The Digital Government Platform Foundation Program sets out to deliver a device agnostic user-friendly experience for Delaware\u2019s residence and visitors.  Considerable effort will be given to the design and incorporation of key software components that provide a human centric User Interface (UI) and User Experience (UX).  This includes implementing agency services and upgrading the agencies\u2019 backend systems to utilize the portal/foundation.  All agencies will be able to \u201cplug in\u201d to the foundation (over time) to deliver their services via the single portal/app. Various technical and program contractors will be needed to complete these projects.""</t>
  </si>
  <si>
    <t>TPN-082829</t>
  </si>
  <si>
    <t>The County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The premium pay did not exceed $13/hour. All recipients performed their public duties while facing the risk of exposure to COVID-19.</t>
  </si>
  <si>
    <t>TPN-082830</t>
  </si>
  <si>
    <t>E-One Lift Pumps</t>
  </si>
  <si>
    <t>2 E-One Waste Water Lift Pumps</t>
  </si>
  <si>
    <t>TPN-082831</t>
  </si>
  <si>
    <t>NTF Technology &amp; Software</t>
  </si>
  <si>
    <t>The mission of the Allegany County Narcotics Task Force is to spearhead investigations related to drugs, gangs, and guns in  Allegany County. The increased presence of Drug Trafficking Organizations (DTO's) in Allegany County has also exhibited an increase in the amount of gun violence in the area and weapons confiscations that are occurring during investigations and arrests. To be more aggressive in their investigative practices, the ACNTF needs the correct equipment to enable them to monitor the trafficking of guns and drugs across state lines between Maryland, West Virginia and Pennsylvania.</t>
  </si>
  <si>
    <t>TPN-082833</t>
  </si>
  <si>
    <t>Community Risk Reduction</t>
  </si>
  <si>
    <t>Community Risk Reduction (CRR) improves the lives of high risk and underserved citizens in the City.  The program is behavioral health care focused on diverting those in a mental health crisis from correctional facilities, crisis intervention, overdose prevention and assisting those struggling with substance abuse to find appropriate treatment. Additionally this program includes outreach initiatives to address high-risk citizens and repeat 911 callers and provide resources to the citizens and to decrease the burden on public safety.  Personnel (payroll) and the equipment to support that staff is included in this program.</t>
  </si>
  <si>
    <t>TPN-082834</t>
  </si>
  <si>
    <t>Aux Police Radios</t>
  </si>
  <si>
    <t>New auxiliary police radios and accessories.</t>
  </si>
  <si>
    <t>TPN-082835</t>
  </si>
  <si>
    <t>COVID-Test Kits</t>
  </si>
  <si>
    <t>Please note that obligations and expenditures reported under Expenditure Category: 6.1 Revenue Replacement do not need to have subrecipients, subawards, or expenditures separately reported.</t>
  </si>
  <si>
    <t>TPN-082836</t>
  </si>
  <si>
    <t>Great State Sauk Trail/ Tourism</t>
  </si>
  <si>
    <t>Parking lot for county wide state trail.</t>
  </si>
  <si>
    <t>TPN-082838</t>
  </si>
  <si>
    <t>New Hope Oklahoma</t>
  </si>
  <si>
    <t>New Hope Oklahoma will provide services after school to children enduring the emotional and developmental hardship of having a parent in prison.</t>
  </si>
  <si>
    <t>TPN-082839</t>
  </si>
  <si>
    <t>WASTE DISPOSAL</t>
  </si>
  <si>
    <t>THIS PROJECT ARISES FROM THE NEED TO HAVE A LANDFILL IN ANOTHER MUNICIPALITY SINCE THE ONE WE HAD AVAILABLE HAD TO CLOSE AND HAD TO CONTINUE TO OFFER SOLID WASTE COLLECTION SERVICES</t>
  </si>
  <si>
    <t>TPN-082840</t>
  </si>
  <si>
    <t>Street &amp; Alley Truck</t>
  </si>
  <si>
    <t>New truck for Street &amp; Alley dept to better spread employees out.</t>
  </si>
  <si>
    <t>TPN-082841</t>
  </si>
  <si>
    <t>Fire Turnout Gear</t>
  </si>
  <si>
    <t>Fire Department turnout gear/bunker gear for firefighters. Included 10 complete sets of gear with 10 pairs of boots.</t>
  </si>
  <si>
    <t>TPN-082843</t>
  </si>
  <si>
    <t>Meter Infrastructure</t>
  </si>
  <si>
    <t>Installation of new water meters for entire Town</t>
  </si>
  <si>
    <t>TPN-082844</t>
  </si>
  <si>
    <t>These funds will be used to cover the administration costs associated with administering the American Rescue Plan and the hiring of a third party consultants to complete administration.</t>
  </si>
  <si>
    <t>TPN-082845</t>
  </si>
  <si>
    <t>2022 Budget Balance</t>
  </si>
  <si>
    <t>Funds used to balance the 2022 budget</t>
  </si>
  <si>
    <t>TPN-082846</t>
  </si>
  <si>
    <t>Water/Sewer Truck</t>
  </si>
  <si>
    <t>New truck for the water/sewer department to better spread employees out.</t>
  </si>
  <si>
    <t>TPN-082848</t>
  </si>
  <si>
    <t>Revenue Replacement &amp; Govt Services</t>
  </si>
  <si>
    <t>Salaries, benefits  and other provisions of government services.\nWe installed a fire hydrant along State Route 51 (Pittsburgh Road) in the area of White's Tavern.  We ran a 6" waterline from Smock Road to State Route 51 (Pittsburgh Road) for the new fire hydrant and to afford others the opportunity to tap into the line.  We purchased 12 self-contained breathing apparatus's for the Flatwoods Volunteer Fire Department. Purchased a mini excavator and leaf collector.  Grant to VitaLINK for broadband expansion with fiber optics to underserved areas - Pittsburgh Road/State Route 51, Pittsburgh Lane, Reservoir Road, Buena Vista Road, Round Barn Road and Zitney Road.</t>
  </si>
  <si>
    <t>TPN-082849</t>
  </si>
  <si>
    <t>installation of 2 inlets to alleviate hazardous ice accumulation at intersection and HAV installation to assure clean air quality safety for public and staff</t>
  </si>
  <si>
    <t>TPN-082850</t>
  </si>
  <si>
    <t>Broadband &amp; Satellite</t>
  </si>
  <si>
    <t>This project is to provide better internet access to the unserved or underserved areas of the County.</t>
  </si>
  <si>
    <t>TPN-082851</t>
  </si>
  <si>
    <t>Revenue Loss - Project Placeholder</t>
  </si>
  <si>
    <t>Placeholder for future projects related to provision of governmental services under ARPA.</t>
  </si>
  <si>
    <t>TPN-082852</t>
  </si>
  <si>
    <t>New View</t>
  </si>
  <si>
    <t>New View will provide comprehensive rehabilitation services at no cost to low-income Tulsa citizens, of all ages, with vision impairments.</t>
  </si>
  <si>
    <t>TPN-082854</t>
  </si>
  <si>
    <t>PP003</t>
  </si>
  <si>
    <t>TPN-082855</t>
  </si>
  <si>
    <t>Stormwater Drainage Installation</t>
  </si>
  <si>
    <t>Removal of 36" concrete pipe and 36" CMP and replace with 14 gauge galvanized 36" CMP . West Main Street into property of Canaan Fire District.</t>
  </si>
  <si>
    <t>TPN-082856</t>
  </si>
  <si>
    <t>Replacing old water meters with newer radio meters.</t>
  </si>
  <si>
    <t>TPN-082858</t>
  </si>
  <si>
    <t>SLFRF funds will be used for police protection, fire and emergency medical services, road repair, maintenance and other transportation and safety services, public infrastructure support, general government administration and administrative facilities, land use regulations and enforcement, and parks and recreational facilities and programs. Interest earned on unused funds are not reported as program income.</t>
  </si>
  <si>
    <t>TPN-082859</t>
  </si>
  <si>
    <t>Laptops purchased for staff work from home, due to COVID-19 restrictions.</t>
  </si>
  <si>
    <t>TPN-082860</t>
  </si>
  <si>
    <t>Water Infrastructure Expansion</t>
  </si>
  <si>
    <t>To put in a well and run a raw water transmission line to the plant</t>
  </si>
  <si>
    <t>TPN-082861</t>
  </si>
  <si>
    <t>New air packs for the fire dept.</t>
  </si>
  <si>
    <t>TPN-082862</t>
  </si>
  <si>
    <t>Premium pay for work performed by Tillman County employees.</t>
  </si>
  <si>
    <t>TPN-082863</t>
  </si>
  <si>
    <t>EMS Improvement Project 1</t>
  </si>
  <si>
    <t>The project is EMS facility improvements and capital equipment purchases, including one ambulance purchase, to improve the city's capacity for provision of needed emergency medical services.</t>
  </si>
  <si>
    <t>TPN-082864</t>
  </si>
  <si>
    <t>Rural Broadband Infrastructure</t>
  </si>
  <si>
    <t>This project is designed to install a rural high speed broadband infrastructure network capable of providing at least 100/20 Mbps speeds to the unserved and underserved areas of Spartanburg County.   This project will impact approximately 3,500 roof tops which represents approximately 6,221 residents in the County based on the average census population per household.  The project is estimated to necessitate the installation of over 300 miles of new fiber and will cost a total of $14.8 million, of which the County will be responsible for approximately $3.7 million.     Additionally costs to the County may be incurred once the engineering walkout is complete, should the County and vendor identify additional rooftops and choose to add them to the scope.  \n \nThis project was approved by County Council through a resolution adopted on March 21, 2022.   A public hearing on the proposed funding was held on the same date to solicit input on the project.  As of the date of this report, a budget has been established, a partner organization has been selected through competitive request for proposals, and contract negotiations are currently underway.  Finalized service area system design, cost, and subsidy is expected to be determined as part of these negotiations.  Estimated target completion date is December 2024.  This project will be coordinated with federally funded RDOF grants and their respective service areas.</t>
  </si>
  <si>
    <t>TPN-082865</t>
  </si>
  <si>
    <t>Water/Sewer Infrastructure</t>
  </si>
  <si>
    <t>The Target area is a low area neighborhood with a high groundwater table, which causes the septic tanks currently there to fail and overflow into the waters of the US. This causes health risks that are associated with the human contact of raw sewerage. The project will construct three sanitary sewer pump stations, 1,250 LF 6\u201d PVC Force Main, 3,700 LF of 4\u201d PVC Force Main, and 16,260 LF of 10\u201d PVC Gravity Sewer Mains to serve a portion (40%) of Pine Forest and Oak Ridge Subdivisions. Placing these residents on the City Sewer System. The proposed improvements will correct all the aforementioned problems and complaints from the target area residents and substantially improve each resident\u2019s quality of life.</t>
  </si>
  <si>
    <t>TPN-082866</t>
  </si>
  <si>
    <t>Facility Condition Assessment-UCBH</t>
  </si>
  <si>
    <t>Facility Condition Assessment for a current building that is being converted into an Urgent Care Behavioral Health Facility.</t>
  </si>
  <si>
    <t>TPN-082867</t>
  </si>
  <si>
    <t>Current outdated, aged ambulance vehicle needs to be replaced as increased calls due to COVID-19 pandemic has made replacement necessary.</t>
  </si>
  <si>
    <t>TPN-082869</t>
  </si>
  <si>
    <t>Premium Pay Wage Adjustment</t>
  </si>
  <si>
    <t>City Council authorized a premium pay adjustment to essential employees including police, fire, public works, utilities, and administration. Premium pay included a one-time look-back payment based on previous hours worked and a pay adjustment on future earnings within the guidelines provided under premium pay.</t>
  </si>
  <si>
    <t>TPN-082870</t>
  </si>
  <si>
    <t>EMS Improvement Project 2</t>
  </si>
  <si>
    <t>The project is EMS capital equipment purchase, including one ambulance purchase, to improve the city's capacity for provision of needed emergency medical services.</t>
  </si>
  <si>
    <t>TPN-082871</t>
  </si>
  <si>
    <t>Homelessness Coordinator</t>
  </si>
  <si>
    <t>TPN-082873</t>
  </si>
  <si>
    <t>Street Light LED Conversion Project</t>
  </si>
  <si>
    <t>Project entails converting the Towns approx. 1400 streets lights from incandescent bulbs to LED. The project will reduce the Town's electrical usage and maintenance cost and provide better road visibility.  Through technology upgrades, the town will improve maintenance, reduce light pollution and increase lighting control.</t>
  </si>
  <si>
    <t>TPN-082885</t>
  </si>
  <si>
    <t>Water Distribution Improvement Project 1</t>
  </si>
  <si>
    <t>The project is water infrastructure improvements and capital equipment, replacing an aged water distribution line within the city to improve capacity.</t>
  </si>
  <si>
    <t>TPN-082903</t>
  </si>
  <si>
    <t>Public Safety/Service</t>
  </si>
  <si>
    <t>Community Safety and Service due to negative economic impact of COVID19 public health emergency</t>
  </si>
  <si>
    <t>TPN-082904</t>
  </si>
  <si>
    <t>Road building</t>
  </si>
  <si>
    <t>Road building along 1st Street and railroad tracks</t>
  </si>
  <si>
    <t>TPN-082905</t>
  </si>
  <si>
    <t>Sewer Manhole Fulton St and Osborn Ave</t>
  </si>
  <si>
    <t>Sewer manholes and pipes underneath the streets of Fulton and Osborn at the West side of town are badly damaged. Damage consist of cracks , causing leaks, buildup of debris, grease, roots and concrete. All damages could cause street to cave in. Company to come remove the intersection and water main to hydrant, install dewatering well, install 18" deep bypass manhole and showing, install 9' deep bypass manhole, set up bypass, begin bypass and remove manhole and install shoring, ensure stable grade with rock base, install 72" manhole with integrated base and pipe boots, first tie in 18' deep 12" line at night , second tie in 9' deep line at night, and restore all the areas.</t>
  </si>
  <si>
    <t>TPN-082914</t>
  </si>
  <si>
    <t>Extension of Waterwater Line</t>
  </si>
  <si>
    <t>Sewer Line Extension to provide current water customers with their failing septic systems. These customers are unable to replace septic systems due to lot limitations.</t>
  </si>
  <si>
    <t>TPN-082924</t>
  </si>
  <si>
    <t>Henderson County Fiscal Court ARPA Projects</t>
  </si>
  <si>
    <t>$591,577.00  to the Henderson County Detention Center, a department of the Henderson County Fiscal Court for lost revenue incurred from COVID in the fiscal year ending June 30, 2021.\n$450,000.00 to Henderson County Road Department, a department of Henderson County Fiscal Court, for increasing the blacktop budget used for maintenance and repair of county roads.</t>
  </si>
  <si>
    <t>TPN-082925</t>
  </si>
  <si>
    <t>SLFRF funds used for purchasing Zero Turn Lawnmower and general expenses brought about by loss of normal revenue.</t>
  </si>
  <si>
    <t>TPN-082926</t>
  </si>
  <si>
    <t>Infrastructure Adaptation - 5.5 Clean Water</t>
  </si>
  <si>
    <t>" Funds will be used for pre-design, design and construction implementation. \n\n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Other Sewer Infrastructure projects and will comply with Clean Water State Revolving Fund Eligibilities, May 2016, EPA.  \n"</t>
  </si>
  <si>
    <t>TPN-082927</t>
  </si>
  <si>
    <t>Infrastructure Adaptation - 5.6 Clean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Stormwater projects and will comply with Clean Water State Revolving Fund Eligibilities, May 2016, EPA."</t>
  </si>
  <si>
    <t>TPN-082928</t>
  </si>
  <si>
    <t>Infrastructure Adaptation - 5.15 Drinking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Drinking Water: Other Water Infrastructure projects and will comply with Drinking Water State Revolving Fund Eligibility Handbook, 2017, EPA."</t>
  </si>
  <si>
    <t>TPN-082929</t>
  </si>
  <si>
    <t>Municipal Wastewater - Combined Sewer Overflows</t>
  </si>
  <si>
    <t>The project to be funded with the FY 2022 allotment is a pumping station upgrade to abate Combined Sewer Overflows (CSOs). Projects to be funded with the FY 2023 allotment will align with US Treasury Expenditure Category 5.4.</t>
  </si>
  <si>
    <t>TPN-082930</t>
  </si>
  <si>
    <t>Septic Repair &amp; Replacement</t>
  </si>
  <si>
    <t>"This initiative repairs or replaces small sub-surface wastewater septic systems.  The Clean Water State Revolving Fund defines these as Decentralized Systems, thus making them eligible under Expenditure Category 5.3 Clean Water: Decentralized Wastewater in the US Treasury SLFRF Compliance and Reporting Guidance."</t>
  </si>
  <si>
    <t>TPN-082931</t>
  </si>
  <si>
    <t>Public Water Systems - Drinking Water Treatment</t>
  </si>
  <si>
    <t>"Through its Drinking Water Program, the Maine CDC will expand efforts to address imminent risks to public health through investments in the safety of public water infrastructure. This portion of funding will be used to upgrade drinking water treatment systems, to remove natural and synthetic contaminants that threaten public health, including perfluoroalkyl substances (PFAS), arsenic, radon, bacteria and algal toxins, consistent with US Treasury Expenditure Category 5.10 Drinking Water-Treatment.\n\nExpense Category: 5.10 Drinking Water: Treatment\n$5M total"</t>
  </si>
  <si>
    <t>TPN-082932</t>
  </si>
  <si>
    <t>Public Water Systems - Transmission &amp; Distribution</t>
  </si>
  <si>
    <t>"Through its Drinking Water Program, the Maine CDC will expand efforts to address imminent risks to public health through investments in the safety of public water infrastructure. This portion of funding will be used to repair and replace aging drinking water transmission mains and distribution piping to ensure reliable and safe delivery of drinking water to homes, schools and businesses, consistent with US Treasury Expenditure Category 5.11 Drinking Water-Transmission &amp; Distribution.\n\nExpensive Category: 5.11 Drinking Water: Transmission &amp; Distribution\n$20M total"</t>
  </si>
  <si>
    <t>TPN-082933</t>
  </si>
  <si>
    <t>Municipal Wastewater - Treatment</t>
  </si>
  <si>
    <t>"The projects to be funded with the FY 2022 allotment include: a Regional Per/Polyfluoroalkyl (PFAS) Treatment Facility, secondary wastewater treatment facility upgrades, and the purchase of a sewer vacuum truck. Projects to be funded with the FY 2023 allotment will align with US Treasury Expenditure Category 5.1. "</t>
  </si>
  <si>
    <t>TPN-082934</t>
  </si>
  <si>
    <t>Municipal Wastewater - Collection &amp; Conveyance</t>
  </si>
  <si>
    <t>"The projects to be funded with the FY 2022 allotment include: River Crossing Sewer Force Mains, Sewer Collection System Replacement, and Wastewater Pumping Station Upgrades.  Projects to be funded with the FY 2023 allotment will align with US Treasury Expenditure Category 5.2."</t>
  </si>
  <si>
    <t>TPN-082936</t>
  </si>
  <si>
    <t>Revenue Replacement Related To Employee Premium Pay</t>
  </si>
  <si>
    <t>Per Ordinance No. ARPA 878, premium pay  was given for employees performing essential work during  the COVID-19 public health emergency.</t>
  </si>
  <si>
    <t>TPN-082939</t>
  </si>
  <si>
    <t>Accounting and Compliance Consulting Services</t>
  </si>
  <si>
    <t>Professional accounting and consulting services to assist the Municipality in the process of compliance with award/law requirements, including but not limited to, reporting, allowability and usage of funds, design and planning of projects, and other technical award related matters.</t>
  </si>
  <si>
    <t>TPN-082940</t>
  </si>
  <si>
    <t>Oklahomans for Equality</t>
  </si>
  <si>
    <t>Oklahomans for Equality will offer free membership in the Equality business Alliance (EBA) and other services to qualified individuals.</t>
  </si>
  <si>
    <t>TPN-082941</t>
  </si>
  <si>
    <t>Indiana Arts Council for Goshen</t>
  </si>
  <si>
    <t>TPN-082942</t>
  </si>
  <si>
    <t>ARPA Grant Adminstration</t>
  </si>
  <si>
    <t>The Town of Boonville spent $875 on assistance with ARPA SLFRF Grant Administration services from Laberge Group.</t>
  </si>
  <si>
    <t>TPN-082943</t>
  </si>
  <si>
    <t>Wastewater Treatment Plant Improvement Project 1</t>
  </si>
  <si>
    <t>The project is wastewater treatment plant capital equipment purchases, including two fine separation screens.</t>
  </si>
  <si>
    <t>TPN-082946</t>
  </si>
  <si>
    <t>Non Profit</t>
  </si>
  <si>
    <t>non profit funding</t>
  </si>
  <si>
    <t>TPN-082948</t>
  </si>
  <si>
    <t>Fairview &amp; Green Intersection</t>
  </si>
  <si>
    <t>Improvements to the intersection of Fairview &amp; Green Streets to improve pedestrian safety</t>
  </si>
  <si>
    <t>TPN-082949</t>
  </si>
  <si>
    <t>EMA Truck</t>
  </si>
  <si>
    <t>New truck for EMA. Waiting on cost of equipment for truck</t>
  </si>
  <si>
    <t>TPN-082950</t>
  </si>
  <si>
    <t>STORM WATER REMOVAL PROJECT</t>
  </si>
  <si>
    <t>SEPARATING STORM WATER LINES FROM SEWER LINES PER THE EPA</t>
  </si>
  <si>
    <t>TPN-082951</t>
  </si>
  <si>
    <t>Bolivar Essential Pay</t>
  </si>
  <si>
    <t>Premium pay was granted to 88 city employees in December 2021. All city employees are essential and had contact with the public and/or had in person interactions and physically handled items that were touched by others.  These workers include first responders, police and fire department, public works, utility department water/sewer/gas and the administrative office staff.</t>
  </si>
  <si>
    <t>TPN-082952</t>
  </si>
  <si>
    <t>Emergency Operations Center Const</t>
  </si>
  <si>
    <t>Construction of a new EOC.</t>
  </si>
  <si>
    <t>TPN-082954</t>
  </si>
  <si>
    <t>Courthouse Update and Security</t>
  </si>
  <si>
    <t>New Security System for the Courthouse to ensure both public and employees are safe.</t>
  </si>
  <si>
    <t>TPN-082956</t>
  </si>
  <si>
    <t>SLFRF Funds used for Fire House repairs and maintenance / EMS vehicle / Road department vehicle</t>
  </si>
  <si>
    <t>TPN-082957</t>
  </si>
  <si>
    <t>The Township Assistance Progam provides  financial assistance for food, rent, housing, utilities, and burial expenses according Indiana Code.</t>
  </si>
  <si>
    <t>TPN-082958</t>
  </si>
  <si>
    <t>Cybersecurity Enhancements (Building Department)</t>
  </si>
  <si>
    <t>Purchase to replace outdated permitting software which includes cybersecurity component. Purchase of 3 I-pads for  Building inspectors for security enhancements.</t>
  </si>
  <si>
    <t>TPN-082959</t>
  </si>
  <si>
    <t>Gilmer County Vol Fire Dept</t>
  </si>
  <si>
    <t>non profit funding under $50000</t>
  </si>
  <si>
    <t>TPN-082960</t>
  </si>
  <si>
    <t>El Dorado Springs Project</t>
  </si>
  <si>
    <t>Improvements to the water and sewer system, along with stormwater controls in various areas of the City of El Dorado Springs, Missouri.</t>
  </si>
  <si>
    <t>TPN-082961</t>
  </si>
  <si>
    <t>City of Fernley - 6.1 Revenue Replacement Standard Allowance</t>
  </si>
  <si>
    <t>Food Pantry\nLiving Faith\u2019s Food Pantry serves as a central hub for food resources for those in need around Fernley.  The need for their services has greatly increased as a result of the COVID pandemic and effects on our community.  Before March 2020, Living Faith served an average of 959 people per month to assist with needs arising from food insecurity.  By May 2020, as the pandemic had caused substantial medical and economic impact, Living Faith\u2019s average clientele increased to 1,673 people per month.  This increases has continued into 2021, as the ongoing effects of the pandemic are still being felt by many members of our community. Funds were used to assist with operating expenses including building rent and utilities for the Living Faith Food Pantry.\nVilla Park Sewer Main Replacement Design and Construction\t\nThe Villa Park project was built in the mid-1980s at a time when the city was not incorporated. Some of the materials and construction methods were in compliance when constructed but not quiet compatible with our city standards today. At the time the use of asbestos concrete pipe for sewer projects was acceptable. Today we know that concrete use in sewer pipe is not the best due to gases released by the effluent will deteriorate the crown of the pipe. The water line and services placed in the 80s make it hard for our crews to do a simple repair because material sizes and the fitting are not fully compatible with current manufacturing specifications. Valving in the this area tends to leak and keep our crews busy doing these costly repairs. The project will include the design and construction administration for the proposed sewer main replacement.\nWest Lift Station Upgrade-Design and Construction\nWastewater staff have been experiencing an elevated number of repairs and issues with this pump station. The valves to isolate the pumps from the wet well are not operational and the site does not have a bypass to divert flows around the wet well in the event of an emergency. The West Lift Station was also identified in the 2009 sewer master plan for capacity upgrades which have not been completed to date. The proposed improvements will incorporate a wet well to accommodate existing and future flow, incorporate a bypass for emergencies, and will replace valves that have failed, and upgrade the supervisory control and data acquisition system (SCADA).\nEast Lift Station Grit Chamber Replacement\nThe East Lift Station is a main component of the sewage collection system for the city. It has two components that help pretreat the flow of the raw sewage prior to its distribution into the pond aeration system. The first system is the grit chamber which collects solids that have been allowed to precipitate out of the flow and settle to the bottom of a large chamber. The chain and rake grit chamber removal system has broken down beyond a simple repair and requires the entire system to be rebuilt. The proposed improvements will replace the failed chained and rake system.\nUS 50A/95A Sewer Improvements &amp; Sage Force Main Valve Installation\nThis project is to replace and upgrade a portion of sewer infrastructure through the US 50A/95A corridor located outside of the pavement section previously reconstruction as part of the Nevada Department of Transportation Improvements completed under State Contract 3829. The proposed improvements include: remove/replace 3 existing SSMHs, evaluate and replace approximately 140 LF of sewer pipe along the existing bridge at Canal Road on the east side of US 50/95A, re-route existing conduit bank previously discovered during the construction of NDOT E.A. 74038 and install 3 valves along the existing Force Main located at the south side of Sage Drive.\nFarm District Road Lift Station Rehab PH2\nRehabilitation of the most urgent issues with the current sewage lift station including crumbling manholes and concrete pipes, and other items that were discovered during the preliminary engineering process. The lift station portion of the project was rehabilitated in the prior fiscal year, and Phase II work will consist of repair and replacement of the failing collections system surrounding the lift station and the continuation of design, permitting, topographic survey, NDOT boundary, and construction administration services. This project is vital for ensuring that one of the city's main lift stations continues to operate and serve the citizens of Fernley.\nLyon County Human Services\nTo fund activities and direct service for Fernley residents directly impacted by the COVID-19 pandemic including rent/mortgage assistance, utility assistance, child care assistance and behavior health co-pays.\nBoys &amp; Girls Club Fernley Teen Center\nThe project will provide ARPA funds to the Boys &amp; Girls Club of Truckee Meadows for the Fernley teen center's operational costs and personnel salaries and benefits. The teen center offers academic programs that address learning loss due to the effects of COVID-19 and remote learning, provides evidence-based programs addressing youth social and emotional needs, addresses food insecurity by offering free meals for youth, expands the workforce development program for high school students, and supports individual returning to the workforce by providing a safe, flexible and affordable place for their children.\nWNDD Broadband Mapping Project\nThe WNDD broadband mapping project includes a local internet speed test for 1-year and the creation of a broadband map that will plot the speed test results with multiple GIS layers of informational data such as the location of the optical fiber in the city, the location of towers and poles in the city, the cost of installing fiber at the middle- and last-mile levels, demographic and topographic information, and information usually required by federal grantors like USDA, EDA, etc.\nSouth Arm Sewer Interceptor Phase 1 Project\nThe South Arm Sewer Interceptor project was identified ini the City's 2009 Sewer Master Plan. The project will construct a sewer interceptor from the existing 42" interceptor to the south of 1455 East Newlands Drive, south toward the Out of Town Park, then south along the Farm District Road, and continues west down Westerlund Lane and ends at Hardie Lane. An interceptor will carry sewer directly to wastewater treatment facilities or to other interceptors. Additionally, the South Arm Sewer Interceptor will be designed to have enough capacity to convey the flows currently discharged into the Farm District Road Lift Station. Thus, the extension of this sewer interceptor will help eliminate the need for the Farm District Road Lift Station. The project will begin with a preliminary design and alignment of the interceptor.\nEast Wastewater Treatment Plan PRE Project\nThe project is for the preparation of a Preliminary Engineering Report (PRE) to evaluate and provide recommendations for future upgrades to the City of Fernley's East Waste Water Treatment Plant (EWWTP). The EWWTP is currently under an Administrative Order on Consent (AOC) for elevated nitrogen in the groundwater monitoring wells in close proximity to the plant. Additionally, with the growth of the city, the WW utility is obligated to evaluate alternatives for future expansion of the current plant limitations of 3.05 Million Gallons Per Day. The PER process evaluated alternatives to address both the groundwater monitoring well issues as well as future growth through a process that will allow the city to be eligible for submitting grants and/or bonds to fund capital improvement projects from State and/or Federal sources.\nRegarding Water Improvements for the Project, a portion of an 18-inch water main needs to be installed between Rosewood DR and Cook WY. This section has been identified in the City\u2019s 2008 Water Master Plan as a project that will improve the operation of the distribution system. Another section of water main that extends from US 50A/95A to Hardie LN will be upsized from 6" to 18\u201d as part of this project, a jack and bore will be performed across US 95A to connect the new 18\u201d line to the existing 6\u201d line at the west side of US 95A. This method of Construction may result in a more cost-effective means by which to construct the new segment of 18\u201d water main when compared to alternative methods, such as open trench installation across the newly repaved US 95A. Performing the work while the street is being reconstructed is economically and operationally more efficient than if it were scoped as a separate project.</t>
  </si>
  <si>
    <t>TPN-082963</t>
  </si>
  <si>
    <t>Culvert replacements, graveling gravel roads, snow removal and salary.</t>
  </si>
  <si>
    <t>TPN-082964</t>
  </si>
  <si>
    <t>General Provision Spending</t>
  </si>
  <si>
    <t>Engineering for Water Plant$150,830.77\nSalary for Village Employees $161,000.00</t>
  </si>
  <si>
    <t>TPN-082965</t>
  </si>
  <si>
    <t>The Borough of Colwyn utilized ARPA funds to support the Police Department by purchasing two (2) new vehicles.  The Borough made two (2) payments of $12,766.97for the calendar year.</t>
  </si>
  <si>
    <t>TPN-082966</t>
  </si>
  <si>
    <t>Highway Department Equipment</t>
  </si>
  <si>
    <t>The Town of Boonville spent $136,000 to purchase a gradall excavator  for the Town Highway Department.</t>
  </si>
  <si>
    <t>TPN-082967</t>
  </si>
  <si>
    <t>Robeson COVID-19 Prevention</t>
  </si>
  <si>
    <t>*Updates to Pharmacy &amp; Wellness building: $27,149 (protective glass, tinting for privacy, new flooring) \n* New chairs for the County Courthouse (to promote social distancing) $7,770</t>
  </si>
  <si>
    <t>TPN-082968</t>
  </si>
  <si>
    <t>Bullis Road Water Plan</t>
  </si>
  <si>
    <t>The project is for the complete rehab of the Bullis Road Water Plant. The water plant was constructed in 1983. The project will reduce electricity cost, increase monitor capabilities and provide a safer work environment.  The project will be completed in 2025.</t>
  </si>
  <si>
    <t>TPN-082969</t>
  </si>
  <si>
    <t>Service Accessibility Projects</t>
  </si>
  <si>
    <t>Completion of various projects to support citizen access to government services and delivery improvement.</t>
  </si>
  <si>
    <t>TPN-082970</t>
  </si>
  <si>
    <t>The City of Mandeville expended its full allocation of State and Local Fiscal Recovery Funds (SLFRF), totaling $4,617,666.52, under Expenditure Category 6.1 \u2013 Revenue Replacement: Provision of Government Services. The City elected the standard allowance and utilized 100% of the award to fund general government salaries. Specifically, SLFRF funds supported personnel costs in the Police (Public Safety), Public Works, Planning &amp; Development, Finance, Human Resources, Cultural Arts, and Mayor\u2019s Office departments. This funding ensured the uninterrupted delivery of essential government services during the COVID-19 recovery period, allowed the City to preserve staffing levels, and helped maintain operational continuity for core municipal functions that directly serve the community.</t>
  </si>
  <si>
    <t>TPN-082971</t>
  </si>
  <si>
    <t>ARPA Compliance Consulting</t>
  </si>
  <si>
    <t>In preparation of receiving ARPA funds, the City posted a Request for Qualifications (RFQ) solicitation for Consulting Services to provide expert advice, assistance, and support and ensure oversight and compliance with federal spending guidelines. Upon review and selection, the City engaged the services of Thomas Michael LLC to provide consulting services and advice regarding compliance with rules and regulations related to the American Rescue Plan Act of 2021. \n\nServices include, but are not limited to: Compliance and reporting that includes frequent status reports and financial performance and projection modeling if needed. Oversight and guidance for 2 CFR, Part 200, and the Single Audit Act. Intergovernmental outreach with state and federal representatives. Monitoring and interpretation of Federal rules and guidelines of eligible uses. Budget development and implementation. \xb7 Establish appeals procedures for disputes regarding amounts awarded. Establish review process for any new or future reporting requirements. Resolve any request for information, justification, audit findings, and eligibility appeals. Review contracts and purchasing documentation to ensure federal compliance and cost recovery of expenditures using ARPA federal funds.</t>
  </si>
  <si>
    <t>TPN-082972</t>
  </si>
  <si>
    <t>Indiana Local Body Camera</t>
  </si>
  <si>
    <t>TPN-082975</t>
  </si>
  <si>
    <t>Premium Pay Incentive for Covid Shot</t>
  </si>
  <si>
    <t>Incentive program to encourage vaccination against COVID-19 for Town of Danville employees</t>
  </si>
  <si>
    <t>TPN-082976</t>
  </si>
  <si>
    <t>Oklahoma's Mothers' Milk Bank</t>
  </si>
  <si>
    <t>Oklahoma Mothers' Milk Bank will increase outreach to Tulsa's African-American population to support screening of milk donors and increased breast-feeding and education on and access to the use of safe pasteurized donor human milk.</t>
  </si>
  <si>
    <t>Procure and provide a van for milk pickup and/or delivery from Tulsa donors\u2019 homes, Tulsa milk depots and hospitals.</t>
  </si>
  <si>
    <t>TPN-082977</t>
  </si>
  <si>
    <t>Premium pay for City employees who provided services critical to the ongoing functions of the City and the provision of services necessary to protect the health, safety, and well-being of City residents.</t>
  </si>
  <si>
    <t>TPN-082979</t>
  </si>
  <si>
    <t>EMS/Fire Payroll</t>
  </si>
  <si>
    <t>Payment for EMT/Fire payroll for joint venture with Monroe Twp. We pay Monroe directly.</t>
  </si>
  <si>
    <t>TPN-082980</t>
  </si>
  <si>
    <t>Sanitary Sewer Improvements to Serve the South End</t>
  </si>
  <si>
    <t>Engineering Fees for the Design are included in this project to replace sewer mains and manholes on the South End of our service area. This replacement would provide relief and allow for greater capacity to our largest industry.</t>
  </si>
  <si>
    <t>TPN-082981</t>
  </si>
  <si>
    <t>Administrative and legal expenses in administering the premium pay.</t>
  </si>
  <si>
    <t>TPN-082983</t>
  </si>
  <si>
    <t>General Governmental Expenditures</t>
  </si>
  <si>
    <t>Town Board has appropriated the funds to cover salaries and benefits for various governmental departments.</t>
  </si>
  <si>
    <t>TPN-082985</t>
  </si>
  <si>
    <t>Ambulance Services and Health Professionals Used for COVID-19 Vaccination</t>
  </si>
  <si>
    <t>Ambulance services with paramedic and other health professionals used as part of a COVID-19 vaccination services provided to citizens of Barranquitas.</t>
  </si>
  <si>
    <t>TPN-082986</t>
  </si>
  <si>
    <t>SLFRF Improvements - D2</t>
  </si>
  <si>
    <t>Funds will be used for government revenue replacement for projects pertaining to streets, water, sewer, and public spaces repairs/renovations/maintenance.</t>
  </si>
  <si>
    <t>TPN-082987</t>
  </si>
  <si>
    <t>Fire Station #4 Replacement</t>
  </si>
  <si>
    <t>Demo and replace Fire Station #4</t>
  </si>
  <si>
    <t>TPN-082988</t>
  </si>
  <si>
    <t>Repairing, replacing and upgrading townhall and roads that have been put off due to COVID related issues.</t>
  </si>
  <si>
    <t>TPN-082989</t>
  </si>
  <si>
    <t>Police Services for the safety of the community with enhanced duties related to Covid-19 pandemic.</t>
  </si>
  <si>
    <t>TPN-082993</t>
  </si>
  <si>
    <t>Revenue Replacement (ARPA)</t>
  </si>
  <si>
    <t>To ensure continuity of vital government services by filling budget shortfalls and to address the negative economic impacts on revenues due to COVID.</t>
  </si>
  <si>
    <t>TPN-082994</t>
  </si>
  <si>
    <t>Gift Cards for Vaccination</t>
  </si>
  <si>
    <t>This Department of Health vaccine incentive program distributes $250 gift cards to vaccinated individuals.</t>
  </si>
  <si>
    <t>TPN-082995</t>
  </si>
  <si>
    <t>VAX to Win Lottery</t>
  </si>
  <si>
    <t>VI Lottery launched the VAX to Win Lottery to provide monetary incentive for increased vaccination within the Territory.</t>
  </si>
  <si>
    <t>TPN-082996</t>
  </si>
  <si>
    <t>This VI Port Authority vaccine incentive program distributes monetary incentives for vaccinated individuals.</t>
  </si>
  <si>
    <t>TPN-082997</t>
  </si>
  <si>
    <t>Water improvements</t>
  </si>
  <si>
    <t>Improvements at water valves to provide safe drinking water for Town of Danville water customers</t>
  </si>
  <si>
    <t>TPN-082998</t>
  </si>
  <si>
    <t>SLFRP Town Hall</t>
  </si>
  <si>
    <t>The Town Hall is used for many meetings for the community residents as well as Town employees. The air system was outdated and not functioning. The Town tried to place window units in but that was unsuccessful. The air-conditioning unit was upgraded to provide better air quality and air-conditioning to the entire building.</t>
  </si>
  <si>
    <t>TPN-082999</t>
  </si>
  <si>
    <t>NewTown Macon</t>
  </si>
  <si>
    <t>NewTown will provide funding through their CFDI to create affordable housing for people working in Downtown Macon.</t>
  </si>
  <si>
    <t>TPN-083000</t>
  </si>
  <si>
    <t>FUSD Wells Rehab</t>
  </si>
  <si>
    <t>Morris Plant well rehabilitation and associated yield and draw down testing; (ii) green sand filter rehabilitation at the Morris Plant; (iii) re-piping water plant and pump replacement at the Morris Plant; (iv) Omohundro Plant well rehabilitation and associated yield and draw down testing; (v) green sand filter rehabilitation at the at the Omohundro Plant; and (vi) replacement of the pitless unit and force main at the Omohundro Plant.</t>
  </si>
  <si>
    <t>TPN-083001</t>
  </si>
  <si>
    <t>FIBER OPTIC EXPANSION</t>
  </si>
  <si>
    <t>All funds are being designated to fiber optic expansion.</t>
  </si>
  <si>
    <t>TPN-083002</t>
  </si>
  <si>
    <t>Food Bank partnership</t>
  </si>
  <si>
    <t>Expenses related to working with local food bank to provide food once a month to Town of Danville residents</t>
  </si>
  <si>
    <t>TPN-083003</t>
  </si>
  <si>
    <t>Street Dept Storage Building Replacement</t>
  </si>
  <si>
    <t>Demo and replace Street Dept Storage Building</t>
  </si>
  <si>
    <t>TPN-083004</t>
  </si>
  <si>
    <t>These funds will be used for  repairs and upgrades to the City's wastewater infrastructure, to include work on the City's retention ponds.  Adding an aeration system.</t>
  </si>
  <si>
    <t>TPN-083005</t>
  </si>
  <si>
    <t>WWTP2021</t>
  </si>
  <si>
    <t>Critical repairs of the Wastewater Treatment Plant</t>
  </si>
  <si>
    <t>TPN-083006</t>
  </si>
  <si>
    <t>Broad Ripple Village Area Drainage Improvements</t>
  </si>
  <si>
    <t>\u200b\u200bThis project consists of storm and drainage improvements along Broad Ripple Avenue from College Avenue to Primrose Avenue.</t>
  </si>
  <si>
    <t>TPN-083007</t>
  </si>
  <si>
    <t>King, King &amp; Associates, P.C.</t>
  </si>
  <si>
    <t>auditors fee to calculate loss revenues for the town of Pomfret.</t>
  </si>
  <si>
    <t>TPN-083008</t>
  </si>
  <si>
    <t>Abatement of Dangerous Building</t>
  </si>
  <si>
    <t>Abatement to remove contaminants from a building on the Health Department campus.  Contaminants were a threat to Public Health.</t>
  </si>
  <si>
    <t>TPN-083009</t>
  </si>
  <si>
    <t>Purchase of PPE (masks, sanitizer, etc.)</t>
  </si>
  <si>
    <t>TPN-083010</t>
  </si>
  <si>
    <t>Police/Fire Expenses</t>
  </si>
  <si>
    <t>Government Services, police and fire salaries, payroll expenses</t>
  </si>
  <si>
    <t>TPN-083011</t>
  </si>
  <si>
    <t>Revenue loss will be applied to Police operations.</t>
  </si>
  <si>
    <t>TPN-083014</t>
  </si>
  <si>
    <t>PC003</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s who salaries are eligible under ARPA funding have worked directly with providing a safe and healthy environment for the employees and constituents of the community during this pandemic.</t>
  </si>
  <si>
    <t>TPN-083015</t>
  </si>
  <si>
    <t>Premier Park Renovations</t>
  </si>
  <si>
    <t>This project is to renovate, update, and add to Berwind and Premier parks</t>
  </si>
  <si>
    <t>TPN-083016</t>
  </si>
  <si>
    <t>Purchase &amp; replacement of various equipment for our Police Department</t>
  </si>
  <si>
    <t>TPN-083017</t>
  </si>
  <si>
    <t>Allen Place Complex</t>
  </si>
  <si>
    <t>Federally Qualified Health Center and Pharmacy</t>
  </si>
  <si>
    <t>TPN-083018</t>
  </si>
  <si>
    <t>CRS Consultant Services</t>
  </si>
  <si>
    <t>Consultant Services for Community Rating System to reduce flood insurance rating to benefit the community economically post Covid hardships.</t>
  </si>
  <si>
    <t>TPN-083019</t>
  </si>
  <si>
    <t>Cyber Security Services</t>
  </si>
  <si>
    <t>Cyber security consulting services and Crowdstrike Falcon endpoint protection software.</t>
  </si>
  <si>
    <t>TPN-083023</t>
  </si>
  <si>
    <t>Department of Health engaged with five local healthcare providers to conduct COVID-19 testing for students and staff of the Virgin Islands Department of Education and The University of the Virgin Islands.</t>
  </si>
  <si>
    <t>TPN-083024</t>
  </si>
  <si>
    <t>VI Port Authority (VIPA) utilized funding to conduct COVID-19 testing for employees who either had COVID-19 or were exposed to someone with COVID-19.</t>
  </si>
  <si>
    <t>TPN-083025</t>
  </si>
  <si>
    <t>Operation Hope Prison Ministry</t>
  </si>
  <si>
    <t>Operation Hope Prison Ministry will establish a Re-Entry Department to best meet the needs of justice-involved citizens re-entering Tulsa from prison.</t>
  </si>
  <si>
    <t>TPN-083026</t>
  </si>
  <si>
    <t>The City of Fayetteville issued a Purchase Order to Fayetteville Public Utilities for the purchase of lights and light poles that were installed at Don Davidson Park. These lights will improve the utility of outdoor recreation within Fayetteville.</t>
  </si>
  <si>
    <t>TPN-083027</t>
  </si>
  <si>
    <t>Cochran Rd</t>
  </si>
  <si>
    <t>Infrastructure build</t>
  </si>
  <si>
    <t>TPN-083028</t>
  </si>
  <si>
    <t>Metuchen SLFRF Revenue Replacement</t>
  </si>
  <si>
    <t>6.1 Revenue Replacement - Provision of Government Services</t>
  </si>
  <si>
    <t>TPN-083029</t>
  </si>
  <si>
    <t>Catch Up on General Maintance</t>
  </si>
  <si>
    <t>To catch up on maintenance in our parks and downtown area that was delayed due to COVID cut backs</t>
  </si>
  <si>
    <t>TPN-083030</t>
  </si>
  <si>
    <t>Provision of police, fire and other public safety serviced</t>
  </si>
  <si>
    <t>Provision of police, fire and other public safety services</t>
  </si>
  <si>
    <t>TPN-083031</t>
  </si>
  <si>
    <t>Youth and Family Services</t>
  </si>
  <si>
    <t>Westbrook Youth and Family Services is using the money to increase capacity to address the mental health and support services needs of the Westbrook residents aged 65+, whose needs have been amplified by the COVID pandemic.</t>
  </si>
  <si>
    <t>TPN-083032</t>
  </si>
  <si>
    <t>Broadband infrastructure, water and sewer infrastructure improvements, election supplies, community grants</t>
  </si>
  <si>
    <t>TPN-083037</t>
  </si>
  <si>
    <t>Bio Defense Air Filtration System</t>
  </si>
  <si>
    <t>VI Department of Public Works (VIDPW) will use funding to install bio filtration system to improve indoor air quality at DPW public offices.</t>
  </si>
  <si>
    <t>TPN-083038</t>
  </si>
  <si>
    <t>VIBE COVID-19 Mitigation</t>
  </si>
  <si>
    <t>To minimize COVID-19 risks in the VI Board of Education offices, VIBOE will purchase no-contact access control systems to monitor employees' temperatures, renovate existing structures such as touchless faucets and air conditioning units with HEPA filters. VIBOE will also purchase technology devices such as laptops with docking stations and monitors to plan for activities during short term/long term office closures and online services.</t>
  </si>
  <si>
    <t>TPN-083039</t>
  </si>
  <si>
    <t>VI Department of Public Works (VIDPW) will utilize funding to purchase temperature scanners to detect elevated skin temperature from a distance to help prevent the spread of COVID-19.</t>
  </si>
  <si>
    <t>TPN-083040</t>
  </si>
  <si>
    <t>Covid Mitigation Equipment/ Supplies</t>
  </si>
  <si>
    <t>VI Department of Sports, Parks,  &amp; Recreation (VIDSPR) will purchase touchless sanitation and handwashing supplies for their facilities.</t>
  </si>
  <si>
    <t>TPN-083042</t>
  </si>
  <si>
    <t>Purchase of Turn Out Gear for five new members of the Fire Department</t>
  </si>
  <si>
    <t>TPN-083043</t>
  </si>
  <si>
    <t>Fireworks</t>
  </si>
  <si>
    <t>Replaced lost revenue to the fireworks fund.</t>
  </si>
  <si>
    <t>TPN-083044</t>
  </si>
  <si>
    <t>CF-BOSTON TOWNSHIP JEDD WATERLINES</t>
  </si>
  <si>
    <t>Extend new waterline service to JEDD area</t>
  </si>
  <si>
    <t>TPN-083045</t>
  </si>
  <si>
    <t>This project was used for the public safety salaries along with premium payments for all essential employees in the amount of $2,500.00 per employee.</t>
  </si>
  <si>
    <t>TPN-083046</t>
  </si>
  <si>
    <t>General Public Support</t>
  </si>
  <si>
    <t>The City of La Grange spent $50,000 to assist our local food bank (High Point)  with providing food to families affected by hunger, poverty and homelessness  impacted by the Covid-19 pandemic along with assisting with the  renovation of their 1000 square foot current kitchen facility.  This renovation will provide  a well-equipped  commercial kitchen to be able to increase the production of large volumes of food safely and efficiently for families in need.\nThe City also spent $40,492.16  to provide assistance to our local elementary school, La Grange Elementary,  to provide chrome books and desk top computers to low-income households who were affected by the Covid-19 pandemic. The School purchased 68 Chrome books and 12 desktop computers. With over 60% of the school's families qualifying for free/reduced lunch, there are barriers that impacted the ability of the students to access the instruction needed to learn through the pandemic.</t>
  </si>
  <si>
    <t>TPN-083047</t>
  </si>
  <si>
    <t>Clean Water: Stormwater Management</t>
  </si>
  <si>
    <t>Purchase of tube for the management of clean stormwater to mitigate flood in Barranca neighborhood.</t>
  </si>
  <si>
    <t>TPN-083048</t>
  </si>
  <si>
    <t>Water Tower #5</t>
  </si>
  <si>
    <t>New Water Tower for additional storage and pressure.  The water tower needs to be in proximity to Industrial Plant which is the #1 consumer of water in Storm Lake.</t>
  </si>
  <si>
    <t>TPN-083049</t>
  </si>
  <si>
    <t>Vehicle Replacement - General Fund</t>
  </si>
  <si>
    <t>Public Response General Fund Vehicle Replacement</t>
  </si>
  <si>
    <t>TPN-083050</t>
  </si>
  <si>
    <t>Lead Water Service Inventory and Replacement Design</t>
  </si>
  <si>
    <t>Removal of lead in water service lines in the City</t>
  </si>
  <si>
    <t>TPN-083051</t>
  </si>
  <si>
    <t>The Town is taking the Standard Allowance for revenue loss.  We will use this project for Midland Avenue Water Infrastructure.  The construction for this project has been completed .</t>
  </si>
  <si>
    <t>TPN-083052</t>
  </si>
  <si>
    <t>Premium Pay to Town Employees</t>
  </si>
  <si>
    <t>The Town will provide premium pay to eligible employees for the services during the pandemic.</t>
  </si>
  <si>
    <t>TPN-083053</t>
  </si>
  <si>
    <t>Floors</t>
  </si>
  <si>
    <t>Replaced carpet throughout parts of the City Building with Vinyl to help reduce the spread of COVID.</t>
  </si>
  <si>
    <t>TPN-083054</t>
  </si>
  <si>
    <t>Historic Macon</t>
  </si>
  <si>
    <t>Historic Macon will create affordable In the Beall's Hill Neighborhood Revitalization zone to create more affordable, workforce housing.</t>
  </si>
  <si>
    <t>TPN-083055</t>
  </si>
  <si>
    <t>Projects related to the operation of the City of Vermilion</t>
  </si>
  <si>
    <t>TPN-083056</t>
  </si>
  <si>
    <t>FUNDS PURCHASED A NEW COMPUTER TO ASSIST WITH ADMINISTRATIVE DUTIES AND AND ADMINISTRATIVE COSTS FOR A WATER PROJECT UGRADE.</t>
  </si>
  <si>
    <t>TPN-083060</t>
  </si>
  <si>
    <t>Dialysis Unit</t>
  </si>
  <si>
    <t>The ongoing COVID-19 pandemic has underscored the need for diabetes management as patients with diabetes are at high risk for severe illness and death if infected with COVID-19. VI Healthcare Foundation will be completing design, renovation and installation for the dialysis clinic. The overall project will open an outpatient dialysis unit and multi-specialty clinic that will service the community and provide services such as outpatient dialysis, renal dietetic services, proper infection control and COVID-19 testing and vaccinations. Design includes the architectural drawings required by the Department of Planning and Natural Resources (DPNR) and also the leasing company for the building, Sunny Isle Developers. The renovation includes any demolition, and construction required for becoming a certified and accredited dialysis clinic, as well as ordering of supplies and equipment needed for the VIHCF Dialysis Clinic.</t>
  </si>
  <si>
    <t>TPN-083061</t>
  </si>
  <si>
    <t>Diabetes Outreach, Education and Support Services</t>
  </si>
  <si>
    <t>The ongoing COVID-19 pandemic has underscored the need for diabetes management as patients with diabetes are at high risk for severe illness and death if infected with COVID-19. VI Diabetes Center of Excellence will use the funding to support operations intended to prevent the onset of diabetes and/or its complications through health promotion, patient education, treatment, and research. The VIDCOE's goal is to reduce the burden of diabetes and improve the quality of life for all patients who have or are at risk for diabetes.</t>
  </si>
  <si>
    <t>TPN-083063</t>
  </si>
  <si>
    <t>Surcharge to OPEH&amp;W</t>
  </si>
  <si>
    <t>Surcharge to Oklahoma Public Employees Health and Welfare Health Plan</t>
  </si>
  <si>
    <t>TPN-083065</t>
  </si>
  <si>
    <t>Economic Sustainability for State Fisheries</t>
  </si>
  <si>
    <t>The Maine Department of Marine Resources will use Maine Jobs &amp; Recovery Plan funding to support research and policy initiatives related to lobster fishery monitoring, addressing gaps in the understanding of the presence of North Atlantic right whales in the Gulf of Maine, and providing increased economic security for members of this important state legacy industry.</t>
  </si>
  <si>
    <t>TPN-083066</t>
  </si>
  <si>
    <t>The Town will use funds to provide governmental services, including road, broadband expansion and other infrastructure projects, improved services to residents (including EMS Services), grant administration and other governmental services.</t>
  </si>
  <si>
    <t>TPN-083068</t>
  </si>
  <si>
    <t>Flood Gates</t>
  </si>
  <si>
    <t>To add flood gates to several roads in the township that flood out during major storms. This project is for the safety of our residents and others who drive thru the township</t>
  </si>
  <si>
    <t>TPN-083069</t>
  </si>
  <si>
    <t>Computers for Hybrid Meetings</t>
  </si>
  <si>
    <t>The City Council authorized necessary IT expenses to support the City Council\u2019s transition to a hybrid meeting environment, specifically laptop computers for City Council Members and the City Clerk\u2019s office and other departments to use to sustainably conduct public business in a virtual environment. These are used as replacement devices for desktop computers that were assigned to some City staff members, as well as to assign laptops for the first time to City Council members. Prior to this expense, Council Members were using iPads purchased more than 5 years ago to access Council Meetings virtually.</t>
  </si>
  <si>
    <t>TPN-083070</t>
  </si>
  <si>
    <t>General government services including road maintenance, road equipment and contribution to local volunteer fire department.</t>
  </si>
  <si>
    <t>TPN-083071</t>
  </si>
  <si>
    <t>600 Indiana Avenue</t>
  </si>
  <si>
    <t>Used funds to replace old waterline going to the City Building.</t>
  </si>
  <si>
    <t>TPN-083072</t>
  </si>
  <si>
    <t>Enhanced Public Communications Boards and Broadband expansion</t>
  </si>
  <si>
    <t>TPN-083073</t>
  </si>
  <si>
    <t>Pathways Adult Learning Center</t>
  </si>
  <si>
    <t>Pathways Adult Learning Center will expand and enhance the quality of life for adults living with intellectual and developmental disabilities.</t>
  </si>
  <si>
    <t>TPN-083074</t>
  </si>
  <si>
    <t>As of the date of this report, 7/31/22, the County has now approved it's first project, so this project is no longer necessary.</t>
  </si>
  <si>
    <t>TPN-083076</t>
  </si>
  <si>
    <t>City Hall - Police Department Upgrades</t>
  </si>
  <si>
    <t>Add Security doors between Front Lobby and City Hall Staff Areas, and Add Security doors between Rear Lobby and Police Department Staff Areas.   Provide physical barriers in locker room between common areas and restrooms.</t>
  </si>
  <si>
    <t>TPN-083077</t>
  </si>
  <si>
    <t>Bathroom Renovations</t>
  </si>
  <si>
    <t>Renovations / updates to employee restrooms</t>
  </si>
  <si>
    <t>TPN-083081</t>
  </si>
  <si>
    <t>DESIGN OF BATHROOMS ATRISANWALK</t>
  </si>
  <si>
    <t>THIS PROJECT WAS STARTED UNDER THE NEED FOR BATHROOM FACILITIES IN THE MUNICIPALITY'S ARTISAN PROMENADE TO IMPROVE THE HEALTH OF CITIZENS WHO VISIT THE FACILITIES</t>
  </si>
  <si>
    <t>TPN-083082</t>
  </si>
  <si>
    <t>CMH Community Outreach</t>
  </si>
  <si>
    <t>Creating a team of Behavioral Health Professionals to provide a variety of services for community youth from birth to age 21 with a prevention and outreach focus.</t>
  </si>
  <si>
    <t>TPN-083083</t>
  </si>
  <si>
    <t>Foss Park Basketball and Playground Upgrade</t>
  </si>
  <si>
    <t>Enhancement of playground equipment and opportunities for play in the neighborhood, creation of a new area for basketball and riding scooters, and overall improvements to the aesthetics of the neighborhood</t>
  </si>
  <si>
    <t>TPN-083084</t>
  </si>
  <si>
    <t>SARS</t>
  </si>
  <si>
    <t>Make a contribution to Second Alarmers which is the township's ambulance company to help them hire and maintain staff.</t>
  </si>
  <si>
    <t>TPN-083085</t>
  </si>
  <si>
    <t>Assistance to local businesses impacted by COVID-19</t>
  </si>
  <si>
    <t>TPN-083086</t>
  </si>
  <si>
    <t>Enhancement to the City of Milford Water Treatment Plant Facility's Supervisory Control and Data Acquisition (SCADA) is a system of software and hardware elements that allows the water utility system to: control industrial processes locally or at remote locations, monitor, gather, and process real-time data.</t>
  </si>
  <si>
    <t>TPN-083087</t>
  </si>
  <si>
    <t>Emergency Notification System</t>
  </si>
  <si>
    <t>Implemented an Emergency Notification System with in the City.</t>
  </si>
  <si>
    <t>TPN-083088</t>
  </si>
  <si>
    <t>COVID-19 Test kits were purchased and distributed at several events to Malden residents at various locations throughout the City.</t>
  </si>
  <si>
    <t>TPN-083089</t>
  </si>
  <si>
    <t>Living Room Program</t>
  </si>
  <si>
    <t>COVID-19 increased the need for urgent, immediate mental health services for community members, as well as wrap-around services. Currently, the only option in Evanston for an adult experiencing a mental health crisis to receive immediate services is to call 911, and/or go to a hospital emergency room. Research shows this is not an effective way to provide services to those in need. In addition, it creates a substantial financial drain on hospital and City resources. \nA Living Room is a comfortable, non-clinical space that offers an alternative to hospital\nemergency rooms for adults experiencing psychiatric emergencies. The Living Room Program\n(LRP) is a safe, inviting, home-like atmosphere where individuals can calmly process the crisis\nevent, as well as learn and apply wellness strategies to help prevent future crisis events.\nTurning Point, which has operated an LRP at its facility in Skokie with a walk-in/call-in program for adults in psychiatric crisis that is widely recognized for its positive outcomes, will be the subrecipient for the Evanston LRP to provide a safe, trauma-informed, expertly-staffed alternative to hospital emergency rooms at no cost to guests. The facility will be located in a vacant single-family home owned by Ascension St Francis Hospital, which will receive a grant for the needed capital improvements, including modifications for accessibility.</t>
  </si>
  <si>
    <t>TPN-083091</t>
  </si>
  <si>
    <t>Campbell SLFR Expenses Project - 6.1 Revenue Replacement</t>
  </si>
  <si>
    <t>The City Expended a total of $168,134.55 during the reporting period of 1/1/21 - 3/30/2022. The makeup of these expenditures is as follows $27,495.55 for Safety force personnel payroll. $122,818 for Police locker room renovations to provide adequate conditions for our safety force officers including social distancing between lockers running water in showers and adding toilets for officers use. $13,970 to purchase fiber lines being utilized for video arraignments between the cities municipal courthouse and the county jail where prisoners are being held. Lastly $3,851 was utilized to purchase AEDS equipment for our firefighter/EMT department. SLFRP funds are primarily going to be used to pay for salaries and safety force equipment as needed in the near future. For the period 4/1/2022 - 3/31/2023 the city paid $14,732 for part time fire wages and $11,430 for fiber lines.  For the reporting period of 4/1/2023 - 3/31/2024 the expenditure breakdown is as follows: $321,909.60 towards wages, $22,927 towards fiber lines, $203,824.46 towards vehicles, $71,975 towards providing ambulance services within city limits through a third party.</t>
  </si>
  <si>
    <t>TPN-083092</t>
  </si>
  <si>
    <t>To provide general services to citizens of Barranquitas in conformity with the Final Rule issued by the U.S. Treasury Department on January 6, 2022.</t>
  </si>
  <si>
    <t>TPN-083093</t>
  </si>
  <si>
    <t>IT / Cyber Security</t>
  </si>
  <si>
    <t>Computer equipment / systems upgrades</t>
  </si>
  <si>
    <t>TPN-083094</t>
  </si>
  <si>
    <t>The remainder of our funds was used in conjunction with the City of Russell to begin the process of developing a rural housing development for senior citizens in our community. Bringing this development to light will hopefully get our aging community out of them larger, family-type dwellings and into smaller, maintained homes. This in turn will open up those larger family homes for families needing housing since we are lacking those types of homes in our community.</t>
  </si>
  <si>
    <t>TPN-083095</t>
  </si>
  <si>
    <t>City Donated funds to five non profit organizations that were impacted by COVID.</t>
  </si>
  <si>
    <t>TPN-083096</t>
  </si>
  <si>
    <t>Old Skippers WWTP Closure &amp; Demo</t>
  </si>
  <si>
    <t>With the construction and operation of the new Skippers Wastewater Treatment plant, the old Skippers Wastewater Treatment plant is required by the Department of Environmental Quality (DEQ) to be decommissioned.</t>
  </si>
  <si>
    <t>TPN-083097</t>
  </si>
  <si>
    <t>To work with a local non-profit Willow Grove Development Corp to provide additional low income housing in the township and also housing assistance to families in need.</t>
  </si>
  <si>
    <t>TPN-083098</t>
  </si>
  <si>
    <t>SLFRF funds for revenue replacement facilitating physical plant changes in municipal buildings and continuity of service.</t>
  </si>
  <si>
    <t>TPN-083101</t>
  </si>
  <si>
    <t>Amazing Grace Basketball Court</t>
  </si>
  <si>
    <t>Build a half basketball court on the high school campus to create more outdoor recreational opportunities for the students</t>
  </si>
  <si>
    <t>TPN-083102</t>
  </si>
  <si>
    <t>Diversity</t>
  </si>
  <si>
    <t>Diversity training to advance racial equity</t>
  </si>
  <si>
    <t>TPN-083103</t>
  </si>
  <si>
    <t>9th Street Drain</t>
  </si>
  <si>
    <t>Drain within City Limits that is clogged and no longer allowing drain/ storm water to pass through.</t>
  </si>
  <si>
    <t>TPN-083105</t>
  </si>
  <si>
    <t>Payroll cost allocation to provide resources for water infrastructure (treatment plant, SCADA software, interconnect building) $808,700 cumulatively</t>
  </si>
  <si>
    <t>TPN-083106</t>
  </si>
  <si>
    <t>Treasurer's Office Expansion</t>
  </si>
  <si>
    <t>SLFRF funds used for expansion of Treasurer/Recorder's office to provide for 6 feet social distancing when meeting with customers.</t>
  </si>
  <si>
    <t>TPN-083107</t>
  </si>
  <si>
    <t>Building improvements to stop the spread of Covid 19</t>
  </si>
  <si>
    <t>TPN-083108</t>
  </si>
  <si>
    <t>TSHA</t>
  </si>
  <si>
    <t>TSHA will extend and expand existing Community Resource services for the deaf and hard of hearing and their families by focusing on business outreach, educational presentations, and events for children.</t>
  </si>
  <si>
    <t>TPN-083109</t>
  </si>
  <si>
    <t>Waterline Project</t>
  </si>
  <si>
    <t>Supplies and labor for installing larger waterline supply connecting to RWD#1 on 1st Street.</t>
  </si>
  <si>
    <t>TPN-083111</t>
  </si>
  <si>
    <t>Demolition project</t>
  </si>
  <si>
    <t>This project is used to demo dilapidated structures.</t>
  </si>
  <si>
    <t>TPN-083112</t>
  </si>
  <si>
    <t>Water main - Eastern Hills Dr</t>
  </si>
  <si>
    <t>Water main - Installation 12 inch - Eastern Hills Drive</t>
  </si>
  <si>
    <t>TPN-083113</t>
  </si>
  <si>
    <t>2022 Road Resurfacing, curbing &amp; drainage of various streets</t>
  </si>
  <si>
    <t>TPN-083114</t>
  </si>
  <si>
    <t>5.11 Drinking Water Meter Head</t>
  </si>
  <si>
    <t>Meter Head for well, replace malfunctioning water meter on well</t>
  </si>
  <si>
    <t>TPN-083115</t>
  </si>
  <si>
    <t>Grants to Non-Profits</t>
  </si>
  <si>
    <t>To provide grants to local non-profits to help families in need caused by COVID.</t>
  </si>
  <si>
    <t>TPN-083116</t>
  </si>
  <si>
    <t>SLFRF funds were used to pay Covid Leave for Employees who tested positive for Covid.</t>
  </si>
  <si>
    <t>TPN-083118</t>
  </si>
  <si>
    <t>Premium pay for county employees, health department employees, E-911 employees and other employees.</t>
  </si>
  <si>
    <t>TPN-083119</t>
  </si>
  <si>
    <t>Commission Room A/V Upgrade</t>
  </si>
  <si>
    <t>SLFRF funds use to upgrade audio/video equipment to allow clearer access for the public to attend public meetings online rather than in person.</t>
  </si>
  <si>
    <t>TPN-083120</t>
  </si>
  <si>
    <t>Food Insecurity Funding</t>
  </si>
  <si>
    <t>The Baltimore City Department of Planning (DOP) has been allocated funding from the Coronavirus State and Local Fiscal Recovery Funds (SLFRF) program, established by the American Rescue Plan Act (ARPA), to support various programs for residents aimed at reducing food insecurity, including the continuation of COVID-19 public health emergency produce box distribution, increasing participation in the Online Supplemental Nutrition Assistance Program (SNAP) to address inequitable access to home-delivered groceries, expanding nutrition incentives at farmers' markets, implementing a produce prescription program at MedStar Harbor Hospital, and building the Black, Indigenous, and People of Color (BIPOC) local food production supply chain to shift away from emergency food towards enhancing the local food supply chain.</t>
  </si>
  <si>
    <t>TPN-083121</t>
  </si>
  <si>
    <t>Adkins Project</t>
  </si>
  <si>
    <t>This project will encompass new water and sewer mains that will serve a residential and industrial area within the city limits.</t>
  </si>
  <si>
    <t>TPN-083122</t>
  </si>
  <si>
    <t>Grant administration services to insure compliance with American Rescue Plan Act funding.</t>
  </si>
  <si>
    <t>TPN-083124</t>
  </si>
  <si>
    <t>Special Olympics OK</t>
  </si>
  <si>
    <t>Special Olympics Oklahoma will implement Return 2 Play, the first step to getting back to normal events by providing training and interaction opportunities for the Special Olympics athletes in their own small groups.</t>
  </si>
  <si>
    <t>TPN-083125</t>
  </si>
  <si>
    <t>Scott County has procured a professional service firm to assist with SLFRF compliance, project management, and administration.</t>
  </si>
  <si>
    <t>TPN-083126</t>
  </si>
  <si>
    <t>Social Services Coordinator</t>
  </si>
  <si>
    <t>The hiring of a new Social Services Coordinator to provide the necessary services to help the community members facing housing insecurity, food insecurity, and other emergent cases</t>
  </si>
  <si>
    <t>TPN-083127</t>
  </si>
  <si>
    <t>Tutoring Services</t>
  </si>
  <si>
    <t>To work with the local school district to help provide tutoring for students negatively effected by COVID.</t>
  </si>
  <si>
    <t>TPN-083128</t>
  </si>
  <si>
    <t>The program is designed to identify areas impacted by negative affects of crime and identify resources that would assist in improving the lives of those in the identified areas.</t>
  </si>
  <si>
    <t>TPN-083129</t>
  </si>
  <si>
    <t>Ambulance building addition</t>
  </si>
  <si>
    <t>Testing and engineering for addition to the ambulance station.</t>
  </si>
  <si>
    <t>TPN-083130</t>
  </si>
  <si>
    <t>Additional Fire Hydrant</t>
  </si>
  <si>
    <t>Installation of fire hydrant at intersection of 1st Street and Annetta Ave in Hoyt, KS.</t>
  </si>
  <si>
    <t>TPN-083131</t>
  </si>
  <si>
    <t>Replace water and sewer line and create a paperless record system.</t>
  </si>
  <si>
    <t>TPN-083132</t>
  </si>
  <si>
    <t>Monies were used to cover revenue loss.</t>
  </si>
  <si>
    <t>TPN-083133</t>
  </si>
  <si>
    <t>Iron plant</t>
  </si>
  <si>
    <t>Removed old sand from iron removal plant and replaced with new.  The old sand\nwas completely saturated.</t>
  </si>
  <si>
    <t>TPN-083134</t>
  </si>
  <si>
    <t>EMS Virtual Treatment and Communications</t>
  </si>
  <si>
    <t>Zoll Medical Corp. X Series Advanced Manual Monitor/Defib</t>
  </si>
  <si>
    <t>TPN-083135</t>
  </si>
  <si>
    <t>The Village of Dubberly awarded premium pay to two eligible employees.</t>
  </si>
  <si>
    <t>TPN-083136</t>
  </si>
  <si>
    <t>TPN-083137</t>
  </si>
  <si>
    <t>Christian County Fiscal Court Premium Pay</t>
  </si>
  <si>
    <t>Premium Pay for period March 13, 2020 through December 31, 2020 at a rate of $2.00 per hour.</t>
  </si>
  <si>
    <t>TPN-083139</t>
  </si>
  <si>
    <t>Software updates to the Village website to facilitate the processing of online payments for services such as water/sewer billing, tax bills, court fines, and other municipal services. The COVID-19 pandemic necessitated streamlining and improving facilitating online payments for the safety and comfort of our Village residents and employees.</t>
  </si>
  <si>
    <t>TPN-083140</t>
  </si>
  <si>
    <t>Upgrades to town buildings and internet/phone including roof repairs and pump station replacement project.</t>
  </si>
  <si>
    <t>TPN-083141</t>
  </si>
  <si>
    <t>Surayya Anne Foundation</t>
  </si>
  <si>
    <t>Surayya Anne Foundation will support the working poor, homeless, survivors of domestic violence, refugees and immigrants, the mentally and physically ill, and others in dire need with humanitarian relief.</t>
  </si>
  <si>
    <t>TPN-083142</t>
  </si>
  <si>
    <t>At-Home COVID Tests</t>
  </si>
  <si>
    <t>Purchase of at-home COVID tests to monitor and mitigate the spread of COVID</t>
  </si>
  <si>
    <t>TPN-083143</t>
  </si>
  <si>
    <t>Lor Ray Drive Improvement Project</t>
  </si>
  <si>
    <t>This was used for a road improvement project that ARPA contributed to the water, sewer, and storm sewer portion.</t>
  </si>
  <si>
    <t>TPN-083144</t>
  </si>
  <si>
    <t>Pool</t>
  </si>
  <si>
    <t>Opening and staffing of the City pool to allow for safe outdoor activities during COVID-19</t>
  </si>
  <si>
    <t>TPN-083145</t>
  </si>
  <si>
    <t>Matching Funds</t>
  </si>
  <si>
    <t>To use this allocation for matching funds for other grants the township is applying for.</t>
  </si>
  <si>
    <t>TPN-083146</t>
  </si>
  <si>
    <t>Sewer Cleaning and Telvising</t>
  </si>
  <si>
    <t>Use SLRF funds to clean and televise sanitary sewer collection system.</t>
  </si>
  <si>
    <t>TPN-083147</t>
  </si>
  <si>
    <t>Payroll project - 6.1 Payroll replacement</t>
  </si>
  <si>
    <t>SLFRF funds used for police salaries</t>
  </si>
  <si>
    <t>TPN-083148</t>
  </si>
  <si>
    <t>NEI - Food Access Program-Lane 3</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3, Infrastructure Investments, is for food storage, delivery and enhanced client supports, such as refrigerated food storage, heavy duty shelving, cargo vans, and lifts.</t>
  </si>
  <si>
    <t>TPN-083149</t>
  </si>
  <si>
    <t>A portion was used for Employee Salaries  &amp; use as a local match for water project grant.</t>
  </si>
  <si>
    <t>TPN-083150</t>
  </si>
  <si>
    <t>ARPA FUNDS CONSULTANT</t>
  </si>
  <si>
    <t>THE MUNICIPALITY CONTRACTED THE SERVICES OF A CPA CONSULTANT FOR A BETTER ADMINISTRATION OF THE ARPA FUNDS</t>
  </si>
  <si>
    <t>TPN-083151</t>
  </si>
  <si>
    <t>Shoreline Soup Kitchens and Pantries</t>
  </si>
  <si>
    <t>Provide money to the Shoreline Soup Kitchen and Pantries to help them purchase a refrigerated truck</t>
  </si>
  <si>
    <t>TPN-083152</t>
  </si>
  <si>
    <t>Conewango Twp Government Svs</t>
  </si>
  <si>
    <t>The project is for Conewango Township to offer premium pay to essential workers, abate storm water issue on a major road, and to allocate to general governmental services provided by our jurisdiction which involved making donations to township volunteer fire departments and community parks, along with upgrading technology in the municipal building to create a more efficient police and government service.  Purchase new township equipment for assistance with snow removal.</t>
  </si>
  <si>
    <t>TPN-083153</t>
  </si>
  <si>
    <t>Hedgerow Theatre</t>
  </si>
  <si>
    <t>To help supplement lost income during the Coronavirus pandemic and to help pay for safety requirements</t>
  </si>
  <si>
    <t>TPN-083155</t>
  </si>
  <si>
    <t>Well #6</t>
  </si>
  <si>
    <t>Design and construct a new water supply well (#6) to replace well #5 which has experienced casing failure. Project will include well construction, new pump, valves and pipeline to tie into treatment plant, and abandonment of well #5.</t>
  </si>
  <si>
    <t>TPN-083157</t>
  </si>
  <si>
    <t>Hamburg Water Project</t>
  </si>
  <si>
    <t>Improvements for Hamburg Water /Sewer system</t>
  </si>
  <si>
    <t>TPN-083158</t>
  </si>
  <si>
    <t>ARPA FUNDS- 6.1 Revenue Replacement</t>
  </si>
  <si>
    <t>SLFRF Funds used for Provision of Government Services- Revenue Replacement</t>
  </si>
  <si>
    <t>TPN-083159</t>
  </si>
  <si>
    <t>GOVERMENT SERVICES</t>
  </si>
  <si>
    <t>DRAINAGE DITCH REPAIR AND REPLACEMENT</t>
  </si>
  <si>
    <t>TPN-083160</t>
  </si>
  <si>
    <t>Main Street Beach Comfort Station</t>
  </si>
  <si>
    <t>Install water/waste water infrastructure to new public restrooms and shower at public beach.</t>
  </si>
  <si>
    <t>TPN-083161</t>
  </si>
  <si>
    <t>Stormwater Study and Design Services</t>
  </si>
  <si>
    <t>Consulting Services to include Project Management and Public Outreach, Drainage Improvement Project Prioritization, and Design Services for drainage issues that cause repeated localized flooding. This project builds upon a drainage study completed in 2020, which identified drainage improvement projects, but did not address many of the localized drainage problems throughout the City.</t>
  </si>
  <si>
    <t>TPN-083162</t>
  </si>
  <si>
    <t>HVAC Improvements - Police Headquarters</t>
  </si>
  <si>
    <t>These funds, intended for capital improvements and physical plant changes, will allow us to replace the rooftop air handling units, chillers, controls, and also make improvements to the insulation and efficiency of the various equipment. These systems will all be fully electric with no use of fossil fuels onsite. This work will be coordinated with the installation of new emergency communication equipment and computer upgrades.</t>
  </si>
  <si>
    <t>TPN-083163</t>
  </si>
  <si>
    <t>Money gave to employees for working thru covid</t>
  </si>
  <si>
    <t>TPN-083164</t>
  </si>
  <si>
    <t>PREMIUM PAY FOR FIREFIGHTERS</t>
  </si>
  <si>
    <t>Greenfield Township Firefighters immediately assumed a proactive approach in responding to the public health emergency by purchasing necessary supplies and equipment to by the high demands placed on the department due to COVID.  All Firefighters had a direct involvement in combating the public health emergency.  All of the eligible active workers earn less than 150 percent of the county's average annual wage for their position.</t>
  </si>
  <si>
    <t>TPN-083165</t>
  </si>
  <si>
    <t>Approximately 400 old water meters will be replace with new electronic meters.</t>
  </si>
  <si>
    <t>TPN-083166</t>
  </si>
  <si>
    <t>2022 plow purchase</t>
  </si>
  <si>
    <t>SLFRF funds to purchase 2022 Plow truck expected total cost $208,000.00.  \n\nNote for 4/1/2022 - 3/31/2023; on the previous report it was reported that there were expenditures and that was not correct. The plow was actually paid for and delivered in July 2023.  Next year's report will reflect this expenditure.</t>
  </si>
  <si>
    <t>TPN-083167</t>
  </si>
  <si>
    <t>Provision of Police services</t>
  </si>
  <si>
    <t>Funds used for replacement of Police salaries &amp; benefits.  We used the funds to help replace a broken inlet pipe to our sewer lagoon.</t>
  </si>
  <si>
    <t>TPN-083168</t>
  </si>
  <si>
    <t>Voting Machines 22.2</t>
  </si>
  <si>
    <t>Purchased 2 Voting Machines</t>
  </si>
  <si>
    <t>TPN-083169</t>
  </si>
  <si>
    <t>Childcare Initiative</t>
  </si>
  <si>
    <t>Increase access to quality, affordable childcare to assist with workforce development</t>
  </si>
  <si>
    <t>TPN-083170</t>
  </si>
  <si>
    <t>PC005</t>
  </si>
  <si>
    <t>TPN-083171</t>
  </si>
  <si>
    <t>Staffing and other expenses for planning, program/project management, compliance, and reporting on the City of Evanston's use of ARPA SLFRF to facilitate an inclusive and equitable recovery from the pandemic by addressing the health and economic harms to our residents, businesses, and nonprofits.</t>
  </si>
  <si>
    <t>TPN-083172</t>
  </si>
  <si>
    <t>Milano Senior Center Health, Wellness, Accessibility</t>
  </si>
  <si>
    <t>Improvements to the Milano Senior Center to improve the overall health and wellness of the members of the City's most at-risk population, and to minimize the spread of COVID-19 and other communicable diseases</t>
  </si>
  <si>
    <t>TPN-083175</t>
  </si>
  <si>
    <t>Establish/Strengthen cybersecurity infrastructure</t>
  </si>
  <si>
    <t>TPN-083176</t>
  </si>
  <si>
    <t>The Pencil Box</t>
  </si>
  <si>
    <t>The Pencil Box will offer access to free school supplies for students and teachers.</t>
  </si>
  <si>
    <t>TPN-083177</t>
  </si>
  <si>
    <t>Infrastructure Programs</t>
  </si>
  <si>
    <t>Infrastructure engineering and analysis on storm, water and sewer. Employee premium pay for first responders. Storm Water improvements at 7th Avenue. Completed 7th Ave projects and closed out some additional storm water project on 9th Street</t>
  </si>
  <si>
    <t>TPN-083178</t>
  </si>
  <si>
    <t>Marsh Grove ARPA</t>
  </si>
  <si>
    <t>Marsh Grove General Township Expenses</t>
  </si>
  <si>
    <t>TPN-083179</t>
  </si>
  <si>
    <t>Fire Dept.</t>
  </si>
  <si>
    <t>Safety and Emergency Response Equip.</t>
  </si>
  <si>
    <t>TPN-083180</t>
  </si>
  <si>
    <t>Street Sweeping</t>
  </si>
  <si>
    <t>Street sweeping funds will be used to increase the amount of street sweeping done in Providence in the Fall and Winter of 2021, Spring of 2022, and Fall of 2023.</t>
  </si>
  <si>
    <t>TPN-083181</t>
  </si>
  <si>
    <t>Park Sewer Meter</t>
  </si>
  <si>
    <t>Parts purchase for replacing the sewer meter at the park.</t>
  </si>
  <si>
    <t>TPN-083182</t>
  </si>
  <si>
    <t>SLFRF Spending</t>
  </si>
  <si>
    <t>The Revenue Replacement funds are allocated to utility infrastructure projects.  We are upgrading the water and sewer SCADA system.  Ten sewer lift stations have been converted from Missions Communication to VTS SCADA which allows real-time data for operating and maintaining the lift stations.  This helps with mechanical breakdowns and overflows.  We are replacing 3G water meters with 4G meters that are AMI compatible.  This gives the utility real-time consumption data and helps to keep water loss to a minimum.  It also has the capability of notifying the customer of leaks on their property.  We are converting As-Built drawings and other paper maps over to a GIS/Mapping system that provides location, size, depth, and other information into one system.  This will provide the town with detailed drawings of the water and sewer system and gives the employees in the field a resource to help prevent damages to other utilities.  We are repainting one of the water tanks that will extend the lift of the tank 20 years.  All remaining funds will help fund a new water well and plant site.  All these projects effect a population of 10, 104.</t>
  </si>
  <si>
    <t>TPN-083183</t>
  </si>
  <si>
    <t>Weiss Serota Helfman Consulting</t>
  </si>
  <si>
    <t>Consulting services for review and provide guidance to the Village on ARPA project implementations and requirments.</t>
  </si>
  <si>
    <t>TPN-083184</t>
  </si>
  <si>
    <t>LEGAL COUNSEL</t>
  </si>
  <si>
    <t>LEGAL COUNSEL WAS OBTAINED TO GET INFORMATION ON  PREMINUM PAY</t>
  </si>
  <si>
    <t>TPN-083185</t>
  </si>
  <si>
    <t>RENT FOR CONTACT TRACING PROGRAM</t>
  </si>
  <si>
    <t>PAYMENT OF RENT TO CONTINUE PROVIDING SERVICES FOR THE COVID 19 TRACKING PROGRAM</t>
  </si>
  <si>
    <t>TPN-083186</t>
  </si>
  <si>
    <t>Water Tanks</t>
  </si>
  <si>
    <t>city has an old water system, needed repairs and updates. New Meters etc.</t>
  </si>
  <si>
    <t>TPN-083187</t>
  </si>
  <si>
    <t>Sunset Police Dept.</t>
  </si>
  <si>
    <t>5 Motorola for the Sunset Police Dept.</t>
  </si>
  <si>
    <t>TPN-083188</t>
  </si>
  <si>
    <t>TPN-083190</t>
  </si>
  <si>
    <t>Grant Thornton</t>
  </si>
  <si>
    <t>As it pertained to COVID-19, Grant Thornton provided consulting services  reguarding  ARPA compliance issues, strategic planning to address public sector entities, subject matter advice,  as well as best methods in deciding  how and where to spend/use ARPA funds,</t>
  </si>
  <si>
    <t>TPN-083191</t>
  </si>
  <si>
    <t>TPN-083192</t>
  </si>
  <si>
    <t>CIC FUNDING</t>
  </si>
  <si>
    <t>CIC CONTTRIBUTION</t>
  </si>
  <si>
    <t>TPN-083194</t>
  </si>
  <si>
    <t>SLRFR DENNIS 1</t>
  </si>
  <si>
    <t>$700,000 has been designated for Wastewater Phase 1 design, $342,772 for premium pay and expanded staffing, $184,455 for equipment, $25,000 for a feasibility study. Other designations include Police Training Room Upgrades $61,380 and COVID test kits $4,160.</t>
  </si>
  <si>
    <t>TPN-083195</t>
  </si>
  <si>
    <t>Leaf Machine</t>
  </si>
  <si>
    <t>Leaf Machine Replacement</t>
  </si>
  <si>
    <t>TPN-083196</t>
  </si>
  <si>
    <t>Phase 1 Water System Improvements</t>
  </si>
  <si>
    <t>This project will be for a pump station, water service in the Scott, Winchester, and Wayne townships as well as the Village of Winchester and Village of Seaman. Project will include increase volume in pressure to service residential and industrial complexes.</t>
  </si>
  <si>
    <t>TPN-083197</t>
  </si>
  <si>
    <t>South Media Fire Company</t>
  </si>
  <si>
    <t>Help local volunteer Fire Company to purchase equipment</t>
  </si>
  <si>
    <t>TPN-083198</t>
  </si>
  <si>
    <t>Concrete Work</t>
  </si>
  <si>
    <t>Revenue Replacement for general government expenditures.</t>
  </si>
  <si>
    <t>TPN-083199</t>
  </si>
  <si>
    <t>Sunset Public Works Equipment</t>
  </si>
  <si>
    <t>TPN-083200</t>
  </si>
  <si>
    <t>Well No 1 and 2 rehabilitation</t>
  </si>
  <si>
    <t>both wells needed complete rehabilitation due to the filters were full of sand, debris\nand not working properly.</t>
  </si>
  <si>
    <t>TPN-083202</t>
  </si>
  <si>
    <t>RR001</t>
  </si>
  <si>
    <t>The scope of this project is for the city to focus on repairing the roof located at City Hall immediately due to the the water damage the city is subject to endure in multple areas of the buidling that deals directly with services the city have to provide to the community. For example, the finances and HR. The water damage that will disrupt the operations of the day to day task for he employees is crucial in the services that are provided and needs to be handled quickly and effectively.</t>
  </si>
  <si>
    <t>TPN-083203</t>
  </si>
  <si>
    <t>Public Facility Measures</t>
  </si>
  <si>
    <t>Program focuses on the need to ensure the City' public facilities have the necessary measures in place to mitigate impacts from COVID-19.</t>
  </si>
  <si>
    <t>TPN-083204</t>
  </si>
  <si>
    <t>Community Mental Health Initiative</t>
  </si>
  <si>
    <t>Training residents to identify common signs and symptoms of mental health challenges and how to interact and connect with a person in crisis to effectively help them</t>
  </si>
  <si>
    <t>TPN-083205</t>
  </si>
  <si>
    <t>COVID-19 Clinic</t>
  </si>
  <si>
    <t>Pay for health care workers for the Kleberg County COIVD-19 Clinic. The workers are needed to maintain continuity of operations of essential critical infrastructure sectors. The community as well as surrounding communities in the region utilize the resources the COVID-19 clinic provides. The clinic provides testing and vaccination which is critical for minimizing the spread of COVID-19. There are 2 nurses, 1 administrative assistant and 1 secretary/assistant.</t>
  </si>
  <si>
    <t>TPN-083206</t>
  </si>
  <si>
    <t>SLFRF funds for the provision of government services. Funds to reimburse Citizens Volunteer Fire Company of Fawn Grove for the purchase of fire equipment accessories including chargers, portable lights, hooks, straps, gear lanyards, brackets, hoses, nozzles, wrenches, strainers, valves, and pumps. Funds to assist Citizens Volunteer Fire Company of Fawn Grove with the purchase of a new supply truck - 2023 International Model HV507 Cab &amp; Chassis. Funds to assist Citizens Volunteer Fire Company of Fawn Grove with fire equipment repair costs associated with Tanker 56. Funds were also obligated toward the purchase of a new Peterbilt 548 Tandem dump truck with a plow for Fawn Township.</t>
  </si>
  <si>
    <t>TPN-083207</t>
  </si>
  <si>
    <t>TPN-083208</t>
  </si>
  <si>
    <t>South Tulsa Community House</t>
  </si>
  <si>
    <t>STCH will expand current Food and Nutrition, Health and Wellbeing, and Financial Stability and Workplace Enhancement services to those in the Riverwood Community not currently accessing services.</t>
  </si>
  <si>
    <t>Procure a cargo van to facilitate the transportation and distribution of food and supplies throughout the community.</t>
  </si>
  <si>
    <t>TPN-083209</t>
  </si>
  <si>
    <t>Dump Truck Replacement</t>
  </si>
  <si>
    <t>TPN-083210</t>
  </si>
  <si>
    <t>* Premium pay to those town employees whose efforts allowed the town to operate during the designated pandemic period.</t>
  </si>
  <si>
    <t>TPN-083211</t>
  </si>
  <si>
    <t>New Computer for Mayor</t>
  </si>
  <si>
    <t>A new Dell Latitude 3450 Laptop was purchased for the newly elected Mayor.  The previous mayor used his personal laptop while he was in office.</t>
  </si>
  <si>
    <t>TPN-083213</t>
  </si>
  <si>
    <t>Ring Doorbell Initiative</t>
  </si>
  <si>
    <t>To provide low income citizens in high crime areas with front door video monitoring and providing monitoring rights to local law enforcement.</t>
  </si>
  <si>
    <t>TPN-083215</t>
  </si>
  <si>
    <t>Water infrastructure improvements in underserved areas of County</t>
  </si>
  <si>
    <t>TPN-083216</t>
  </si>
  <si>
    <t>EMS Building</t>
  </si>
  <si>
    <t>The project is to replace our delipidated EMS Building. This includes building a new structure to house paramedics. HVAC, Fire suppression system, secure storage for medical supplies and equipment, living quarters and office for paramedics.</t>
  </si>
  <si>
    <t>TPN-083217</t>
  </si>
  <si>
    <t>With the onset of the COVID-19 pandemic, the current methodologies enabling the public to interact with Town services such as Planning &amp; Codes proved to be insufficient.  Improvements are needed to modernize, streamline &amp; improve convenience as well as replace current software which will no longer be supported.</t>
  </si>
  <si>
    <t>TPN-083218</t>
  </si>
  <si>
    <t>Response to Public Health Emergency - COVID Response Team/Public Safety Staff</t>
  </si>
  <si>
    <t>The Town of Oyster Bay (Town) developed a COVID-19 Response Team and utilized its Department of Public Safety for the purpose of responding to and mitigating the public health threat presented by the COVID-19 Pandemic.  The Town plans to use of portion of its State and Local Fiscal Recovery funding to offset staff salary and fringe benefit costs associated with these efforts for the SLFR eligible time-frame of March 3, 2021 and on-going. \nThe COVID-19 Response Team consists of Town employees who have been primarily dedicated to responding to and mitigating public health threat presented by the COVID-19 Pandemic. The Response Teams past and continued efforts include but are not limited to:  review of CDC and state/local Health Departments mandates, policies and guidance directives; development, implementation and oversight of local policies in compliance with directives from regulatory agencies; development and administration of vaccination, testing and contact tracing programs; procurement of PPE and procurement and installation of social distancing amenities in Town facilities. \nThe Town\u2019s Department of Public Safety\u2019s efforts include but are not limited to: maintaining a physical presence at public facilities for the purpose of enforcing maximum capacity requirements and social distancing directives, distribution of PPE, Covid Testing Kits, and cleaning supplies to vulnerable populations, community organizations and Town Departments; providing for crowd and traffic control at testing sites, vaccination sites, and PPE/testing kit distribution events.</t>
  </si>
  <si>
    <t>TPN-083219</t>
  </si>
  <si>
    <t>Scott County utilized SLFRF funds to make payments to all eligible local government employees who worked during the COVID-19 Pandemic.  A one-time payment was made to personnel that were essential to sustaining all government services, critical infrastructure, and public safety.  Our workforce played a vital role in the uninterrupted maintenance of government operations and services during the COVID-19 public health emergency.  A one time payment was also made to 3 contract labor nurses that were administering vaccines in the County.</t>
  </si>
  <si>
    <t>TPN-083220</t>
  </si>
  <si>
    <t>Sunset Elementary Waterline Replacement</t>
  </si>
  <si>
    <t>Replace a 2" waterline to the Sunset Elementary School</t>
  </si>
  <si>
    <t>TPN-083221</t>
  </si>
  <si>
    <t>This project was to replenish PPE Supplies for Police and Fire</t>
  </si>
  <si>
    <t>TPN-083222</t>
  </si>
  <si>
    <t>PREMIUM PAY TO ELIGIBLE WORKERS.  ONE TIME PAYMENT</t>
  </si>
  <si>
    <t>TPN-083223</t>
  </si>
  <si>
    <t>Cobb Street Repair</t>
  </si>
  <si>
    <t>Water line exposed and danger of road washing away following Hurricane Zeta. Funds used to protect water main and replace and repair drainage under road and slow down erosion.</t>
  </si>
  <si>
    <t>TPN-083225</t>
  </si>
  <si>
    <t>Sugar City Broadband</t>
  </si>
  <si>
    <t>To install a broadband infrastructure that is available to all city residents and businesses. The population of Sugar City is 1500. The goal is to enable residents to work from home, promote business, and enhance learning opportunities. We are currently planning the layout and equipment needed for the backbone.</t>
  </si>
  <si>
    <t>TPN-083226</t>
  </si>
  <si>
    <t>City of Lompoc PD Payroll 22Q1</t>
  </si>
  <si>
    <t>During the period of January 1, 2022 \u2013 February 25, 2022 City of Lompoc public health and safety personnel Sworn officers were primarily dedicated to mitigating and responding to the COVID-19 public health emergency by: 1) providing essential safety services, including, but not limited to, interventions related\nto substance misuse and overdose prevention; 2) directly engaging in matters related to public assistance, health, and the well being of Lompoc citizens, including, but not limited to, behavioral health crisis intervention and public\n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nresponse hours. While the City of Lompoc anticipates additional future costs as the impacts of COVID-19 on operations are expected to continue, this project serves as the final submission for the ARPA SLFRF awarded to the city.</t>
  </si>
  <si>
    <t>TPN-083228</t>
  </si>
  <si>
    <t>Upgrade Security</t>
  </si>
  <si>
    <t>To provide added security the Police and Fire Department</t>
  </si>
  <si>
    <t>TPN-083229</t>
  </si>
  <si>
    <t>Supplies &amp; Self Test Kits - BOH</t>
  </si>
  <si>
    <t>Self test kits to distribute to public/employees.</t>
  </si>
  <si>
    <t>TPN-083230</t>
  </si>
  <si>
    <t>Police Dept.</t>
  </si>
  <si>
    <t>Police Radar Units</t>
  </si>
  <si>
    <t>TPN-083231</t>
  </si>
  <si>
    <t>Government services for lost revenue</t>
  </si>
  <si>
    <t>TPN-083232</t>
  </si>
  <si>
    <t>TPN-083233</t>
  </si>
  <si>
    <t>Architectural Survey</t>
  </si>
  <si>
    <t>The County will be utilizing SLFRF funding under revenue loss/government services to construct a new County ambulance center.  The expenditure needed this period covered survey costs necessary for the design phase of this project.</t>
  </si>
  <si>
    <t>TPN-083234</t>
  </si>
  <si>
    <t>Twsp ARPA Rev Replacement</t>
  </si>
  <si>
    <t>The township is using the funds as Revenue Replacement and will be using as normal township expenditures.</t>
  </si>
  <si>
    <t>TPN-083235</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083236</t>
  </si>
  <si>
    <t>The Borough is using the proceeds from the American Rescue Plan for Government Services including Financial Administration and Uniform Construction Code.</t>
  </si>
  <si>
    <t>TPN-083237</t>
  </si>
  <si>
    <t>Utah Mental Health Translational Research Building</t>
  </si>
  <si>
    <t>We have learned from the pandemic that we need new ways to develop and disseminate testing and interventions rapidly and flexibly. This project will build a facility where experts in AI, machine learning, genetics, social sciences, and imaging are co-located to create scientific synergies that do not exist today. To treat the effects of COVID-19, both long-term neurological effects and the ensuing behavioral health issues, this facility will engage experts in dissemination at the start of the discovery process in order to overcome challenges and implement new treatments and technologies more quickly.</t>
  </si>
  <si>
    <t>TPN-083238</t>
  </si>
  <si>
    <t>GAEDC</t>
  </si>
  <si>
    <t>Contribution to a local economic development agency that had lost revenue during the pandemic.</t>
  </si>
  <si>
    <t>TPN-083239</t>
  </si>
  <si>
    <t>Fostering Connections</t>
  </si>
  <si>
    <t>Tulsa Advocates for the Protection of Children dba Fostering Connections will provide Tulsa children in Oklahoma Human Services Department custody and the families who provide for them essential items and resources needed to continue to maintain healthy, safe, and stable homes during the pandemic.</t>
  </si>
  <si>
    <t>TPN-083240</t>
  </si>
  <si>
    <t>WWTP &amp; LS Improvements</t>
  </si>
  <si>
    <t>This project is the engineering portion of the design phase of a wastewater system upgrade.  The purpose of the project is to update the aged and failing wastewater treatment system.  This project serves every single property in the Village that has sewer service.  The desired outcome is to upgrade the lift stations and construct a new wastewater treatment plant.  The work is being completed from a timeline created at the beginning of the project, and updated from time to time.  Currently, we are in the final design phase of the project and requesting EPA permits.</t>
  </si>
  <si>
    <t>TPN-083241</t>
  </si>
  <si>
    <t>Funds used for Municipal water system repairs and maintenance; and other infrastructure.</t>
  </si>
  <si>
    <t>TPN-083242</t>
  </si>
  <si>
    <t>PURCHASE AND MAINTENANCE OF VEHICLES</t>
  </si>
  <si>
    <t>PURCHASE AND MAINTENANCE OF VEHICLES WHICH PERFORM SOLID WASTE COLLECTION FUNCTIONS, CLEANING ESSENTIAL TO CONTINUE PROVIDING SERVICES TO THE COMMUNITY</t>
  </si>
  <si>
    <t>TPN-083243</t>
  </si>
  <si>
    <t>funds are to be used for standard allowances in the future</t>
  </si>
  <si>
    <t>TPN-083244</t>
  </si>
  <si>
    <t>TPN-083247</t>
  </si>
  <si>
    <t>Scott County utilized SLFRF funding under revenue loss/government services for roadway paving.</t>
  </si>
  <si>
    <t>TPN-083248</t>
  </si>
  <si>
    <t>SLFRF funds used for water system repairs and upgrades, improvements to public areas and equipment replacement</t>
  </si>
  <si>
    <t>TPN-083249</t>
  </si>
  <si>
    <t>Lockers for Men's Police Department Locker-room</t>
  </si>
  <si>
    <t>TPN-083250</t>
  </si>
  <si>
    <t>sewer line replacement on church street</t>
  </si>
  <si>
    <t>church street sewer line replacement</t>
  </si>
  <si>
    <t>TPN-083251</t>
  </si>
  <si>
    <t>Engineering for Bridge Replacement</t>
  </si>
  <si>
    <t>TPN-083252</t>
  </si>
  <si>
    <t>Revenue replacement for lost public sector revenue, to provide governmental services.</t>
  </si>
  <si>
    <t>TPN-083253</t>
  </si>
  <si>
    <t>Premium pay to essential employees that worked during covid.</t>
  </si>
  <si>
    <t>TPN-083254</t>
  </si>
  <si>
    <t>General government services - road maintenance including patching and repairing public roads, completed a broadband project to ensure access for all residents, funding was provided to our local fire department</t>
  </si>
  <si>
    <t>TPN-083256</t>
  </si>
  <si>
    <t>cancel</t>
  </si>
  <si>
    <t>TPN-083257</t>
  </si>
  <si>
    <t>Police Officers full time new hires</t>
  </si>
  <si>
    <t>We hired 4 new full time police officers to help with the pandemic and address citizen and community concerns.</t>
  </si>
  <si>
    <t>TPN-083258</t>
  </si>
  <si>
    <t>The revenue replacement amount was used to provide government services related to public safety.</t>
  </si>
  <si>
    <t>TPN-083259</t>
  </si>
  <si>
    <t>PH Substance Abuse Program</t>
  </si>
  <si>
    <t>Creating new program to combat increase in substance abuse due to pandemic</t>
  </si>
  <si>
    <t>TPN-083260</t>
  </si>
  <si>
    <t>Town of Brockway Sanitary Dist No 1</t>
  </si>
  <si>
    <t>Added approaches for proper run off for storm sewer run off</t>
  </si>
  <si>
    <t>TPN-083262</t>
  </si>
  <si>
    <t>Due to the economic changes after COVID-19, the City of Mount Holly's City Council voted to use the revenue replacement funds to  supplant salaries and benefits for the period of July 1, 2021 through June 30, 2022.</t>
  </si>
  <si>
    <t>TPN-083263</t>
  </si>
  <si>
    <t>Upgrade software and meter reading device to aid in water conservation. Gaining the ability to find potential leaks faster.</t>
  </si>
  <si>
    <t>TPN-083264</t>
  </si>
  <si>
    <t>Heavy Equipment - 6.1 Revenue Replacement</t>
  </si>
  <si>
    <t>SLFRF funds used to replace heavy equipment used to maintain roadways.</t>
  </si>
  <si>
    <t>TPN-083265</t>
  </si>
  <si>
    <t>First Project- 6.1 Revenue Replacement</t>
  </si>
  <si>
    <t>Local Government providing police, maintenance work, clerical and administrative government office.\nEssential employee pay (2022).  Purchased tractor and bushhog for maintenance work, purchased carport to cover tractor &amp; bushhog, purchased maintenance equipment, purchased shed to store maintenance equipment, purchased police vehicle, purchased police equipment (AEDs), purchased new computer for Mayor's office.</t>
  </si>
  <si>
    <t>TPN-083267</t>
  </si>
  <si>
    <t>Viking Township ARPA</t>
  </si>
  <si>
    <t>general Viking Township expenses</t>
  </si>
  <si>
    <t>TPN-083269</t>
  </si>
  <si>
    <t>City of Irwinton has opted to give employees and first responders essential pay. Each employee received $2250.00  and first responders $1750.00.</t>
  </si>
  <si>
    <t>TPN-083271</t>
  </si>
  <si>
    <t>SLFRF Replacement of Revenue loss, funds for financial assistance for Businesses and Residents. Water relocation system being done throughout Frontage Road as required by the FDOT.</t>
  </si>
  <si>
    <t>TPN-083272</t>
  </si>
  <si>
    <t>Impact to local economy which resulted in lost revenue through sales tax, i.e., business closures, lack of employees, and reduction in visitation.</t>
  </si>
  <si>
    <t>TPN-083273</t>
  </si>
  <si>
    <t>Other Govt Services</t>
  </si>
  <si>
    <t>TPN-083274</t>
  </si>
  <si>
    <t>Opportunity Knox</t>
  </si>
  <si>
    <t>Job readiness and professional apprenticeship program.</t>
  </si>
  <si>
    <t>TPN-083275</t>
  </si>
  <si>
    <t>Bloom Township</t>
  </si>
  <si>
    <t>Revenue Replacement funds are allocated to general governmental services provided by our jurisdiction, including but not limited to, the payments for permanent improvements as defined by Ohio law, costs associated with township road improvements, maintenance and repair, and costs associated with the maintenance and improvements of township cemeteries.</t>
  </si>
  <si>
    <t>TPN-083276</t>
  </si>
  <si>
    <t>WATER COVID FUND</t>
  </si>
  <si>
    <t>We spent $128,700.00 in the Bareville Water Tank painting project. The tank needed to be paint in order to have good quality water for the residents. Painting a water tank reduces the amount of chemical we need to add and improve the functionality of the tank.\nWe have future projects for the rest SLFRF in the water department. We need to replace/add new water lines in the Township.</t>
  </si>
  <si>
    <t>TPN-083277</t>
  </si>
  <si>
    <t>Funds will be used to pay salaries and benefits for governmental employees, including public safety, public works and administrative workers.</t>
  </si>
  <si>
    <t>TPN-083280</t>
  </si>
  <si>
    <t>Sunset City Hall</t>
  </si>
  <si>
    <t>The Town Of Sunset City Hall Repairs</t>
  </si>
  <si>
    <t>TPN-083282</t>
  </si>
  <si>
    <t>Chesapeake City ARPA funds</t>
  </si>
  <si>
    <t>Revenue Replacement funds are allocated to general governmental services provided by our jurisdiction, included but not limited to maintenance and repairs of facilities.</t>
  </si>
  <si>
    <t>TPN-083283</t>
  </si>
  <si>
    <t>Public Safety/Courts Project</t>
  </si>
  <si>
    <t>Technology upgrades to assist with courts backlog</t>
  </si>
  <si>
    <t>TPN-083284</t>
  </si>
  <si>
    <t>GRAVESTONE CONSTRUCTION</t>
  </si>
  <si>
    <t>EXPENSES FOR THE CONSTRUCTION OF GRAVES IN THE CEMETERY TO PROVIDE MORE SPACES DUE TO THE DEATHS CAUSED BY COVID 19</t>
  </si>
  <si>
    <t>TPN-083286</t>
  </si>
  <si>
    <t>"Broadband Infrastructure and associated equipment is designed to deliever braodband in the Brittons Neck, Gresham and Centenary Areas that will meet or exceed standards defined as 300/300 Mbps download/upload speeds for wireline service."</t>
  </si>
  <si>
    <t>TPN-083287</t>
  </si>
  <si>
    <t>Purchase of Wildland Gear</t>
  </si>
  <si>
    <t>This was personal protective gear purchased for the Montgomery Fire and Rescue.</t>
  </si>
  <si>
    <t>TPN-083289</t>
  </si>
  <si>
    <t>Fecal Coliform - Eldred/Ceres Project</t>
  </si>
  <si>
    <t>Pre-testing of water and soil for tentative Sewage Plant</t>
  </si>
  <si>
    <t>TPN-083290</t>
  </si>
  <si>
    <t>Broadband Sampson</t>
  </si>
  <si>
    <t>Provide broadband services to underserved areas of the County</t>
  </si>
  <si>
    <t>TPN-083291</t>
  </si>
  <si>
    <t>Town of Brockway/Sanitary District No 1</t>
  </si>
  <si>
    <t>The computer program for the Town of Brockway and Sanitary District No 1\ncrashed and the funds were used to get a new program for both.</t>
  </si>
  <si>
    <t>TPN-083293</t>
  </si>
  <si>
    <t>Lost Revenue calculated per the ARPA Revenue Replacement Calculator</t>
  </si>
  <si>
    <t>TPN-083294</t>
  </si>
  <si>
    <t>Expenses to Run the City</t>
  </si>
  <si>
    <t>Expenses incurred between March 3,2021 and March 31, 2022 that were required to run the city.</t>
  </si>
  <si>
    <t>TPN-083299</t>
  </si>
  <si>
    <t>TPN-083301</t>
  </si>
  <si>
    <t>Voting Machine Retrofit Project</t>
  </si>
  <si>
    <t>The Voting Machine Retrofit Project will allocate ARPA Relief Funds for the necessary retrofits of the County's voting machine systems. In an effort to maintain compliance with Senate Bill 598, Hidalgo County voting machines must "use, create, or display a paper record that may be read by the voter." The Voting Machine Retrofit Project will ensure that County voting equipment follows all the current regulations and laws. The project increases the transparency and accountability of the voting process by securing the fairness of elections in Hidalgo County.</t>
  </si>
  <si>
    <t>TPN-083302</t>
  </si>
  <si>
    <t>CBRC</t>
  </si>
  <si>
    <t>Payment to local recreation agency in order to enhance public health.</t>
  </si>
  <si>
    <t>TPN-083303</t>
  </si>
  <si>
    <t>Purchase Badger Books for election inspectors.</t>
  </si>
  <si>
    <t>TPN-083304</t>
  </si>
  <si>
    <t>Hazard Pay for Local Government Workers</t>
  </si>
  <si>
    <t>Hazard Pay to all eligible employees \u201cneeded to maintain continuity of operations of essential critical infrastructure sectors", were in-person, worked a minimum of 230 hours during the eligibility period (July 1, 2020 \u2013 June 30, 2021).</t>
  </si>
  <si>
    <t>TPN-083305</t>
  </si>
  <si>
    <t>The Village of Atkinson partnered with Henry County for Broadband to be placed in Atkinson and pledged 47,500.00 to for the project.  and the remaining money will be used for updates at a later date for sewer updates.</t>
  </si>
  <si>
    <t>TPN-083306</t>
  </si>
  <si>
    <t>Replace/refurbish sludge tube in water plant.</t>
  </si>
  <si>
    <t>TPN-083308</t>
  </si>
  <si>
    <t>Homeless Outreach</t>
  </si>
  <si>
    <t>Funds will be used to pay for a second outreach worker as well as to purchase necessary supplies - blanket, food, hygiene kits - that are regularly distributed. Funds will also be used to purchase additional bus passes.</t>
  </si>
  <si>
    <t>TPN-083309</t>
  </si>
  <si>
    <t>Water Slip Lining - Thomaston Ave.</t>
  </si>
  <si>
    <t>Project to study, design &amp; slip line/rehabilitate approximately 1.5 miles of 42 inch prestressed concrete cylinder pipe.</t>
  </si>
  <si>
    <t>TPN-083311</t>
  </si>
  <si>
    <t>Personnel Costs - Victim Advocates &amp; Prosecutors</t>
  </si>
  <si>
    <t>VI Department of Justice (VIDOJ) is utilizing funding to hire two criminal victim advocates and five prosecutors to directly support the criminal prosecutions of violent crimes in the Territory.</t>
  </si>
  <si>
    <t>TPN-083312</t>
  </si>
  <si>
    <t>Napoleon Ave Waterline Repair</t>
  </si>
  <si>
    <t>TPN-083313</t>
  </si>
  <si>
    <t>Hidalgo County Debris Removal Project</t>
  </si>
  <si>
    <t>The Hidalgo County Debris Removal project will allocate ARPA Relief Funds for debris removal expenditures as it is necessary to maintain clean, safe, and sanitary roadways and public spaces. Through this project, the County of Hidalgo will lawfully dispose of large volumes of disaster-generated debris from a large area in a timely and cost-effective manner. The services include assembling, directing, and managing a workforce that can successfully complete the debris removal and disposal operations according to all applicable rules and regulations.</t>
  </si>
  <si>
    <t>TPN-083315</t>
  </si>
  <si>
    <t>GA HWY 251 Water Bore</t>
  </si>
  <si>
    <t>This is a water project to provide water service and fire protection to a local business.</t>
  </si>
  <si>
    <t>TPN-083316</t>
  </si>
  <si>
    <t>Northshire Day School</t>
  </si>
  <si>
    <t>Direct payment, under an agreement, to provide $55,000 to Northshire Day School, a regional not-for-profit organization, with a mission to provide quality, affordable early childhood education to local working families.</t>
  </si>
  <si>
    <t>TPN-083318</t>
  </si>
  <si>
    <t>Water Infrastructure Grant Fund</t>
  </si>
  <si>
    <t>As directed by the Indiana Legislature via HEA 1001\n2021 the Indiana Finance Authority \xe2\u20ac\u0153IFA\xe2\u20ac\x9d will make\navailable 100 million of the state-allocated federal\nAmerican Rescue Plan Act of 2021 funds to eligible entities\nfor drinking water wastewater and stormwater\ninfrastructure projects via a new program called the State\nWater Infrastructure Fund or \xe2\u20ac\u0153SWIF\xe2\u20ac\x9d Program\nThe goal of the program will be to finance projects that\nprotect and improve Indiana\xe2\u20ac\u2122s water resources and provide\nsubstantial rate relief to Indiana utility customers most in\nneed The funds will be provided in the form of matching\ngrants to communities Funds on hand a community\xe2\u20ac\u2122s\nallocation of their own American Rescue Plan Act funds or\na State Revolving Fund loan may be used to match an\nawarded SWIF Grant\nGrant awards have been announced and projects will be\nadded in future reports as the awards are finalized  This project represents the amount that has yet to be awarded as of 3312022</t>
  </si>
  <si>
    <t>TPN-083320</t>
  </si>
  <si>
    <t>So far, $38,306.00 was expended to purchase UVC Lights for the Elmore County Detention Center for mitigation of Covid-19.  The Board of County Commissioners is still making determinations on how the remaining funding will be used.</t>
  </si>
  <si>
    <t>TPN-083321</t>
  </si>
  <si>
    <t>PH Staff Testing</t>
  </si>
  <si>
    <t>Supplies to test Public Health staff to comply with CMS vaccination mandate</t>
  </si>
  <si>
    <t>TPN-083323</t>
  </si>
  <si>
    <t>GHPD Body Camerass</t>
  </si>
  <si>
    <t>Purchase updated body cameras for the police department</t>
  </si>
  <si>
    <t>TPN-083324</t>
  </si>
  <si>
    <t>Improvements to Vacant and Abandoned Properties - City Owned</t>
  </si>
  <si>
    <t>Staff wages in grant management for employees of the Office of Housing &amp; Community Development, associated hiring and onboarding costs, other grant expenses such as printing, legal, and consulting services; miscellaneous costs associated with acquiring vacant properties or positioning vacant city-owned properties for future use, including site assessments and property line surveys.</t>
  </si>
  <si>
    <t>TPN-083325</t>
  </si>
  <si>
    <t>Lagoon Rock</t>
  </si>
  <si>
    <t>lagoon rock</t>
  </si>
  <si>
    <t>TPN-083326</t>
  </si>
  <si>
    <t>Fire: 2000 Quantum Rescue Pumper</t>
  </si>
  <si>
    <t>Purchase of 2000 Quantum Rescue Pumper for Fire Department to serve community</t>
  </si>
  <si>
    <t>TPN-083327</t>
  </si>
  <si>
    <t>LynxDx Testing Program</t>
  </si>
  <si>
    <t>COVID-19 PCR Testing Program</t>
  </si>
  <si>
    <t>TPN-083329</t>
  </si>
  <si>
    <t>WTP - Pump &amp; Mixing Systems</t>
  </si>
  <si>
    <t>Design, engineer and replace water treatment plant pumping &amp; mixing systems.</t>
  </si>
  <si>
    <t>TPN-083330</t>
  </si>
  <si>
    <t>Improvement to WWTP System.</t>
  </si>
  <si>
    <t>TPN-083331</t>
  </si>
  <si>
    <t>ARPA Money</t>
  </si>
  <si>
    <t>Our Covid Eligible Relief Monies were all spent with Revenue Replacement - Salaries, Benefits and other provisions of general government services.</t>
  </si>
  <si>
    <t>TPN-083332</t>
  </si>
  <si>
    <t>IT001</t>
  </si>
  <si>
    <t>RESPONDING TO THE PUBLIC HEALTH EMERGENCY, Preventing and responding to violence. Recognizing that violence \u2013 and especially gun violence \u2013 has increased in some communities due to the pandemic, recipients may use funds to respond in these communities through:\n3) investing in technology and equipment to allow law enforcement to more efficiently and effectively respond to the rise in gun violence resulting from the pandemic, for example technology to assist in the identification of guns whose serial numbers have been damaged.</t>
  </si>
  <si>
    <t>TPN-083333</t>
  </si>
  <si>
    <t>Culinary Water System Improvements</t>
  </si>
  <si>
    <t>Perform PER, Hydrological Survey, and Environmental Reports necessary for project funding.</t>
  </si>
  <si>
    <t>TPN-083334</t>
  </si>
  <si>
    <t>Curb Stops</t>
  </si>
  <si>
    <t>Replace damaged or nonworking customer shutoff valves</t>
  </si>
  <si>
    <t>TPN-083335</t>
  </si>
  <si>
    <t>Jail Camera Project</t>
  </si>
  <si>
    <t>To replace/upgrade equipment to allow inmates to be housed as seperately as possible</t>
  </si>
  <si>
    <t>TPN-083336</t>
  </si>
  <si>
    <t>Online Permitting / Services Kiosk</t>
  </si>
  <si>
    <t>Purchase of online permitting / services kiosk for Town Hall.</t>
  </si>
  <si>
    <t>TPN-083337</t>
  </si>
  <si>
    <t>2022 DW - Meter Project</t>
  </si>
  <si>
    <t>Install 6 zone meters on 39 miles of water infrastructure to reduce then control water loss.  Replace all water meters with radio read meters and related software and hardware to assist in capturing unmetered losses due to aged meters. This allocation will be used as the required match to secure TDEC's infrastructure funds for this project. Overall project budget is estimated at $537,000. Planning stages for this project were funded by SRF. This Project includes the Asset Management Plan as required by TDEC of $25,000.</t>
  </si>
  <si>
    <t>TPN-083339</t>
  </si>
  <si>
    <t>Sunset Elevated Water Tank</t>
  </si>
  <si>
    <t>Sunsst will clean and repaint the elevated water tank</t>
  </si>
  <si>
    <t>TPN-083341</t>
  </si>
  <si>
    <t>Per Final Rule effective April 1, 2022, revenue replacement funds have been allocated to general government services.</t>
  </si>
  <si>
    <t>TPN-083342</t>
  </si>
  <si>
    <t>Interfaith Volunteer Caregivers</t>
  </si>
  <si>
    <t>Donation for Interfaith who provide community support for senior citizens in   the\nhealth sector</t>
  </si>
  <si>
    <t>TPN-083343</t>
  </si>
  <si>
    <t>Program provides industry-led training, mentoring and support for workers to enter/transition to key growth industries.</t>
  </si>
  <si>
    <t>TPN-083344</t>
  </si>
  <si>
    <t>EPHI - COVID-19 Test Kits</t>
  </si>
  <si>
    <t>This project is funded under the Emergency Public Health Initiatives allocation of $2, 000,000. Purchase of at-home COVID-19 test kits for City of Worcester employees to help mitigate the spread of COVID-19.</t>
  </si>
  <si>
    <t>TPN-083345</t>
  </si>
  <si>
    <t>Police: COVID Leave Expenses</t>
  </si>
  <si>
    <t>Payroll Expenses due to Police COVID Leaves</t>
  </si>
  <si>
    <t>TPN-083346</t>
  </si>
  <si>
    <t>PH Equipment</t>
  </si>
  <si>
    <t>Refrigeration, calibration &amp; office equipment upgrades to meet the covid mitigation needs</t>
  </si>
  <si>
    <t>TPN-083347</t>
  </si>
  <si>
    <t>Emergency Operations Center Land Purchase</t>
  </si>
  <si>
    <t>Purchase land for an emergency operations center</t>
  </si>
  <si>
    <t>TPN-083348</t>
  </si>
  <si>
    <t>Countywide Roadway Assessment Project</t>
  </si>
  <si>
    <t>The proposed project would consist of roadway inventory, roadway maintenance, and capitalization study. In addition, a roadway assessment report is needed to be in compliance with GASB reporting standards.</t>
  </si>
  <si>
    <t>TPN-083349</t>
  </si>
  <si>
    <t>Used for purchase of PPE, facility changes to limit spread of Covid-19, water/sewer infrastructure projects, and water/sewer bill relief to customers facing economic hardship due to Covid-19.</t>
  </si>
  <si>
    <t>TPN-083350</t>
  </si>
  <si>
    <t>FY 22 Gov. Services - General Gov.</t>
  </si>
  <si>
    <t>Activities related to the provision of government services including PCI assessments and vulnerability scans, cyber security education for employees, security monitoring, information technology ("IT") infrastructure  maintenance, IT equipment purchases and replacements,  public communications, and internal digital signage.</t>
  </si>
  <si>
    <t>TPN-083351</t>
  </si>
  <si>
    <t>Replacement of Lost Revenue do to COVID 19</t>
  </si>
  <si>
    <t>TPN-083352</t>
  </si>
  <si>
    <t>One Time Pay</t>
  </si>
  <si>
    <t>As replacement for lost revenue, full time employees were paid.</t>
  </si>
  <si>
    <t>TPN-083353</t>
  </si>
  <si>
    <t>The project is for road improvements and broadband expansion</t>
  </si>
  <si>
    <t>TPN-083354</t>
  </si>
  <si>
    <t>Streets replaced in major shopping district called The Meadows.  Funds were paid to a contractor that won a request for proposal process.</t>
  </si>
  <si>
    <t>TPN-083355</t>
  </si>
  <si>
    <t>Small Business Pandemic Recovery Grant Program-Hospitality</t>
  </si>
  <si>
    <t>The Department of Revenue (NCDOR) has been authorized by Senate Bill 105 to create and administer the Business Recovery Grant Program (Program).  The Department will provide a one-time grant to businesses that suffered economic damage from the COVID-19 pandemic.  A business is eligible for a grant under this Program if it meets one of the following conditions:   \n1 \u2013 a hospitality grant if the business (i) is subject to North Carolina income tax, (ii) is classified for the period for which economic loss is measured in NAICS Code 71 or 72 and (iii) demonstrates that it suffered an economic loss of at least 20%\n2 \u2013 a reimbursement grant if the business (i) is subject to North Carolina income tax, (ii) is not classified for the period for which economic loss is measured in NCICS Code 71 or 72, (iii) demonstrates that it suffered an economic loss of at least 20%, and (iv) has not previously received an award amount.\nThe grant amount is equal to the lesser of $500,000 or a percentage of the economic loss of the business demonstrated above.  For applicants who have not previously received an award amount, the percentage is equal to 20%; for all other applicants, the percentage is equal to 10%.  If grant applications exceed the funds allocated for the program, the Department will reduce grant amounts pursuant to the statute.\nThe Department is authorized to spend $2.5 million of the $500 million appropriated for this Program for the administration of the Program.  $200 million of the amount appropriated shall be reserved for reimbursement grants. The remaining amount ($297.5 million) is reserved for hospitality grants.\nSenate Bill 105 also requires NCDOR to use $5 million of the funds reserved for hospitality grants as a grant to the NC Restaurant and Lodging Association to be used for hospitality industry workforce recruitment designed to support the rebuilding of the State\u2019s hospitality industry.</t>
  </si>
  <si>
    <t>TPN-083356</t>
  </si>
  <si>
    <t>Village Duchesene Master Meter</t>
  </si>
  <si>
    <t>A Master Water Meter will be installed at Village Duchesense</t>
  </si>
  <si>
    <t>TPN-083357</t>
  </si>
  <si>
    <t>K9 Unit</t>
  </si>
  <si>
    <t>New program to combat the increase in crime and narcotic use in the county</t>
  </si>
  <si>
    <t>TPN-083358</t>
  </si>
  <si>
    <t>Funds are obligated for both the day to day operation of government services and improvements in communication between the Township government and it's citizens.</t>
  </si>
  <si>
    <t>TPN-083359</t>
  </si>
  <si>
    <t>COVID-19 Infusion Therapy Communication Project</t>
  </si>
  <si>
    <t>The COVID-19 Infusion Therapy Communication Project consists of the creation and printing of informational leaflets related to COVID-19 treatment. The leaflets have been printed for proper distribution to test sites to inform the community about the necessary resources and information regarding the COVID-19 public health emergency. The leaflet\u2019s purpose is to disseminate preliminary information about Monoclonal Antibody Infusion Treatment for individuals who have tested positive for COVID-19. The leaflet also showcases Regional Infusion Centers that are located in Hidalgo County.</t>
  </si>
  <si>
    <t>TPN-083360</t>
  </si>
  <si>
    <t>Sewer Plant Equipment Purchase</t>
  </si>
  <si>
    <t>Purchased a piece of equipment for the Sewer Plant.</t>
  </si>
  <si>
    <t>TPN-083362</t>
  </si>
  <si>
    <t>Premium Pay - Bonus Payments</t>
  </si>
  <si>
    <t>This project represents premium pay in the form of a one-time bonus payment made to certain essential public safety employees, including employees in the Shenandoah County Sheriff's Office and Shenandoah County Department of Fire and Rescue.</t>
  </si>
  <si>
    <t>TPN-083363</t>
  </si>
  <si>
    <t>ARP-Public Safety</t>
  </si>
  <si>
    <t>Funds were used to provide public safety operating expense associated with the Germantown police and fire departments. The funds were used to cover salaries, benefits, supplies, equipment, and services needed for the daily operations to ensure the proper function of law enforcement and public safety. These functions include investigation, patrol, dispatch, traffic control, emergency medical services and fire suppression.\nThe time period covered is July 1, 2021 through March 31, 2022</t>
  </si>
  <si>
    <t>TPN-083364</t>
  </si>
  <si>
    <t>Provides housing vouchers to families and individuals experiencing homelessness. Participants in the rapid rehousing program will receive rental assistance (e.g. housing vouchers) and case management services for up two (2) years, which will help participants become self-sufficient and maintain housing on their own.</t>
  </si>
  <si>
    <t>TPN-083365</t>
  </si>
  <si>
    <t>IT002</t>
  </si>
  <si>
    <t>Purchase of 10 desktop computers, network equipment and software including cybersecurity applications and 3 years support plan. These purchases will help the employees work more efficient when providing services to the constituents.</t>
  </si>
  <si>
    <t>TPN-083366</t>
  </si>
  <si>
    <t>Admin, Fire, Public Works: COVID Leave Expense</t>
  </si>
  <si>
    <t>Expenses incurred due to Administration, Fire and Public Works COVID Leave</t>
  </si>
  <si>
    <t>TPN-083368</t>
  </si>
  <si>
    <t>Fostercare Recruitment</t>
  </si>
  <si>
    <t>Family Services recruiting foster care</t>
  </si>
  <si>
    <t>TPN-083369</t>
  </si>
  <si>
    <t>Sewer Equipment Lite Truck</t>
  </si>
  <si>
    <t>Municipal Sewer Authority required. Transportation of necessary equipment for resident/employee safety/protection</t>
  </si>
  <si>
    <t>TPN-083370</t>
  </si>
  <si>
    <t>Revenue Replacement - Phase I</t>
  </si>
  <si>
    <t>Provision of Government Services:  purchase and distribution of COVID-19 home test kits.  Program initiated spring 2022 and completed payment in August 2022 during current reporting period.</t>
  </si>
  <si>
    <t>TPN-083371</t>
  </si>
  <si>
    <t>ARPA funds are being allocated to water distribution improvements, purchase of police vehicles and a fire apparatus, broadband, communication and infrastructure improvements, and premium pay. The first payment was budgeted in FY 2021/22 and the second payment will be add in FY 2022/23.</t>
  </si>
  <si>
    <t>TPN-083375</t>
  </si>
  <si>
    <t>The County has expended the majority of its Revenue Replacement for its DuPage County Crisis Recovery Center (CRC) -- (Project ID: DCHD-013) -- which provides comprehensive level of mental healthcare. The total budgeted amount for the CRC is $15.35 of which $7.15 million is from this Revenue Replacement allocation.  In addition, the County has funded Cybersecurity expenses and miscellaneous County operating expenses from the allotted $10.0 million.</t>
  </si>
  <si>
    <t>TPN-083378</t>
  </si>
  <si>
    <t>Emergency Operations Center Design Plans</t>
  </si>
  <si>
    <t>Design plans for emergency operations center</t>
  </si>
  <si>
    <t>TPN-083380</t>
  </si>
  <si>
    <t>Premium Pay \u2013 Empleados Municipales</t>
  </si>
  <si>
    <t>To provide premium pay to local government eligible workers that are performing essential work to provide public service within the Municipality\u2019s jurisdiction.</t>
  </si>
  <si>
    <t>TPN-083381</t>
  </si>
  <si>
    <t>Current reporting period funds will be used to upgrade and addition of technology in town hall to ensure effective and efficient hybrid meetings.  The ongoing need for remote meetings, communication has exposed deficiencies in the town's current structure.  Funds will allow the IT department to outfit multiple rooms in town hall to facilitate remote meetings.</t>
  </si>
  <si>
    <t>TPN-083383</t>
  </si>
  <si>
    <t>County Attorney and Sheriff Payroll\nCounty COVID-19 Remediation and Safety Supplies and Equipment\nLibrary Website and Dropbox\nArmer Radio Replacement\nPit Toilet Conversions\nWCMA Emergency Housing\nGrant Administrative Expenses</t>
  </si>
  <si>
    <t>TPN-083384</t>
  </si>
  <si>
    <t>Government Funded Project</t>
  </si>
  <si>
    <t>Th.e project is it improve stormwater flow in the Borough</t>
  </si>
  <si>
    <t>TPN-083385</t>
  </si>
  <si>
    <t>Cedar Street Storm Drain Vac</t>
  </si>
  <si>
    <t>Vac services to clear the Cedar St storm drains</t>
  </si>
  <si>
    <t>TPN-083386</t>
  </si>
  <si>
    <t>Countywide Broadband</t>
  </si>
  <si>
    <t>Creating &amp; investing in broadband infrastructure</t>
  </si>
  <si>
    <t>TPN-083387</t>
  </si>
  <si>
    <t>Rush Pole Building</t>
  </si>
  <si>
    <t>Update restrooms at current fire station and add pole building and new water well</t>
  </si>
  <si>
    <t>TPN-083389</t>
  </si>
  <si>
    <t>The High Water Rescue Vehicle would be utilized to administer emergency services during flooding events throughout the ongoing COVID-19 public health emergency and future disasters. The High Water Rescue Vehicle would facilitate the ability to rescue individuals stranded in their vehicles or assist families flooded out of their homes. The High Water Vehicle would also expedite the acquisition and distribution of supplies to families in need and facilitate the transport of medical personnel to areas that emergency services are unable to access.</t>
  </si>
  <si>
    <t>TPN-083390</t>
  </si>
  <si>
    <t>Southwest Meadows Sanctuary Roadway, Parking and Restroom</t>
  </si>
  <si>
    <t>Construction of roadway, parking and restroom facility for farmers market / trailhead / tourism</t>
  </si>
  <si>
    <t>TPN-083391</t>
  </si>
  <si>
    <t>ARPA Project Management</t>
  </si>
  <si>
    <t>The City has hired a Program Manager and Small Business Emergency Relief Coordinator to help develop spending plans, engage with the community, and ensure compliance around ARPA-related reporting requirements. Duties include:\n\n\u2022\tDevelop the ARPA Spending Plan in consultation with the City Staff, Mayor, Council, and community \n\u2022\tServes under the City Treasurer with primary responsibility for the management of the American Rescue Act Funding, grants, contract reviews, and procurement function.  \n\u2022\tReview current and proposed contracts and purchasing/procurement requests for compliance with procurement manual and regulatory requirements. \n\u2022\tMonitor and advise of any updates in United States Treasury guidelines and frequently asked questions (FAQs) and guidance provided by the Consultant, County, State and U.S. Treasury\n\u2022\tReview priorities in on-the-shelf plans with applicable staff leads to prioritize and identify spending plan priorities and funding levels. \n\u2022\tCommunicate regularly with the City\u2019s Consultant, County, and State entities to ensure full understanding and compliance with local, state, and federal guidelines of the ARPA.</t>
  </si>
  <si>
    <t>TPN-083393</t>
  </si>
  <si>
    <t>Receptacle Lids</t>
  </si>
  <si>
    <t>Dome Top Lids for litter</t>
  </si>
  <si>
    <t>TPN-083397</t>
  </si>
  <si>
    <t>Hancock and Wood County Water Main Improvements</t>
  </si>
  <si>
    <t>Provide public water in an unserved area; Regionalizing and connecting two or more community systems.  Addressing significant water quality and/or public health concerns.</t>
  </si>
  <si>
    <t>TPN-083398</t>
  </si>
  <si>
    <t>Huber Heights WTP New Well Installation Project</t>
  </si>
  <si>
    <t>The funds will be used to build a new well at the Rip Rap Road Water Treatment Plant.</t>
  </si>
  <si>
    <t>TPN-083399</t>
  </si>
  <si>
    <t>Circuit Court HVAC Replacement/Upgrade</t>
  </si>
  <si>
    <t>This project replaces and upgrades the Heating, Ventilation, and Air Conditioning (HVAC) system original to the Circuit Courthouse that was built in the early 1970s. This project will enhance the air flow and filtration as well as the energy efficiency of the system.  This improved ventilation system also aims to aid in the prevention and mitigation of COVID-19.</t>
  </si>
  <si>
    <t>TPN-083400</t>
  </si>
  <si>
    <t>King, King &amp; Associates, CPAs</t>
  </si>
  <si>
    <t>King, King &amp; Assc. was hired by the Town of Ashford to calculate loss revenue before the Standard Allowance was available for election.</t>
  </si>
  <si>
    <t>TPN-083401</t>
  </si>
  <si>
    <t>Admin/HR/Professional Services</t>
  </si>
  <si>
    <t>Consulting &amp; general equipment upgrading to meet general government service needs</t>
  </si>
  <si>
    <t>TPN-083403</t>
  </si>
  <si>
    <t>Election Expenses</t>
  </si>
  <si>
    <t>Expenditures related to supporting the mail-in ballots and other COVID-19 mitigation efforts for the municipal election in the City of Lowell</t>
  </si>
  <si>
    <t>TPN-083404</t>
  </si>
  <si>
    <t>Dykes Road Piping</t>
  </si>
  <si>
    <t>This project consists of constructing a piped drainage collection system and drainage inlets along Dykes Road to improve the conveyance performance of the existing swales. This drainage and water quality project will ensure that Dykes Road is less prone to flooding</t>
  </si>
  <si>
    <t>TPN-083405</t>
  </si>
  <si>
    <t>Eastside Water Association</t>
  </si>
  <si>
    <t>This is a DWSRF-eligible project.  Details TBD</t>
  </si>
  <si>
    <t>TPN-083406</t>
  </si>
  <si>
    <t>IT Security enhancement</t>
  </si>
  <si>
    <t>IT equipment and consulting to upgrade Pepper Pike's system to safeguard our network.</t>
  </si>
  <si>
    <t>TPN-083407</t>
  </si>
  <si>
    <t>clean drains,  avoid flooding and damaging homes and businesses. Stormwater projects will reduce runoff of rainwater or melted snow into streets, lawns and other sites. It will reduce the pollution of the rivers, lakes and others.\nStream Restoration projects coming up for this project as well. The Township allocated the second part of ARPA fund in the Stormwater fund for projects.\nThe design was sent to DEP for permitting in March 2024.\n9/1/2024 - 12/31/2024 Revise plans per DEP update (preserve 2 dams in re-design). Re-submit final plans to PADEP for review and approval. \nEstimate end construction date - 6/30/2026</t>
  </si>
  <si>
    <t>TPN-083408</t>
  </si>
  <si>
    <t>Water System Hydraulic Model</t>
  </si>
  <si>
    <t>Development of a calibrated hydraulic model of the water distribution system to allow system operator to complete distribution assessments, prioritize capital improvements and estimate future impacts to the water system.</t>
  </si>
  <si>
    <t>TPN-083409</t>
  </si>
  <si>
    <t>H/F-Public Safety</t>
  </si>
  <si>
    <t>Provide Police, Fire and EMS services to the residents of Huntleigh.</t>
  </si>
  <si>
    <t>TPN-083410</t>
  </si>
  <si>
    <t>Ambulance Acquisition</t>
  </si>
  <si>
    <t>This general government service project is for the purchase and replacement of a new ambulance serving the 500 square mile County. This project helps to provide for critical prevention and treatment equipment used to respond to the COVID-19 pandemic.</t>
  </si>
  <si>
    <t>TPN-083411</t>
  </si>
  <si>
    <t>SRO Wages/Benefits</t>
  </si>
  <si>
    <t>To replenish sheriffs office staff to pre-pandemic level</t>
  </si>
  <si>
    <t>TPN-083412</t>
  </si>
  <si>
    <t>The Project is for the update of playground equipment and restructuring of some park features, including baseball fields. Some of the facilities and playground equipment have exceeded their functional lifespan and no longer provide for optimal enjoyment for outdoor recreation purposes. The original installation and completion of the project was expected to be the fall of 2024. All funds have been obligated to the Parks for Afton. However, with lack of local contractors the finish and final expenditures for the project are assumed to be October 1, 2025.\n\nTo date, project master planning and engineering has been completed. The Town had had elements of the master plan bid out by the end of the Fall of 2024. Some of the work has been completed and more is intended to be finalized by the end of October 1, 2025.</t>
  </si>
  <si>
    <t>TPN-083413</t>
  </si>
  <si>
    <t>The Town of Jonesborough has procured a professional service firm to assist with needed SLFRF compliance and project management.</t>
  </si>
  <si>
    <t>TPN-083414</t>
  </si>
  <si>
    <t>IT003</t>
  </si>
  <si>
    <t>The scope of this project is to enhance the work ethic and technology to help employees provide more efficient services. Purchase of 10 laptop computers for the City of Chester City Hall, Audio visual and computer equipment for the Caucus and Council Chamber and 2 PC's for developers.</t>
  </si>
  <si>
    <t>TPN-083416</t>
  </si>
  <si>
    <t>Revenue Placement - Government Services</t>
  </si>
  <si>
    <t>Second ARPA payment is budgeted in FY 2022/23 which starts on 7/1/2022. Allocation is set aside for Water and Wastewater Infrastructure, projects is on the design phase, construction begins in the Summer of 2023 and it is expected to be completed by the Summer of 2025.</t>
  </si>
  <si>
    <t>TPN-083417</t>
  </si>
  <si>
    <t>Internet Fiber to Town Hall</t>
  </si>
  <si>
    <t>Description: Provide high-speed internet to Town Hall (13400 Griffin Road) with public Wi-Fi</t>
  </si>
  <si>
    <t>TPN-083418</t>
  </si>
  <si>
    <t>Chairs</t>
  </si>
  <si>
    <t>Added additional chairs to council room to spread everyone out.</t>
  </si>
  <si>
    <t>TPN-083419</t>
  </si>
  <si>
    <t>During the reporting period, the Town of Princess Anne utilized $304,357.09 in funding to enhance municipal services, support small businesses, assist residents, and contribute to vital community organizations. These investments focused on both long-term improvements and immediate post-COVID recovery needs across the community.\n1. Public Works and Infrastructure Enhancements:\n\u2022\tPublic Works Equipment Purchases: $53,464.83 was invested in essential equipment to improve the maintenance of roads, parks, and other public spaces.\n\u2022\tSecurity Fence Installation: A $33,900.00 fence was installed to secure the Public Works facility and protect town assets from theft or damage.\n2. Community Contributions and Direct Assistance:\n\u2022\tGarland Hayward Youth Center: $50,000.00 was contributed to support youth development and programming.\n\u2022\tPrincess Anne Volunteer Fire Department: $50,000.00 was donated to assist with operations and emergency response capacity.\n\u2022\tMt. Carmel Baptist Church: A $1,500.00 donation supported local outreach initiatives.\n\u2022\tResident Assistance: $1,208.00 was used to pay rent and provide food for a resident in urgent need.\n\u2022\tMain Street New Year\u2019s Eve Event: $2,500.00 was allocated to support this annual event, boosting community engagement and local tourism.\n3. Elderly Tax Credit Program:\n\u2022\tThe Town allocated $14,626.30 to provide property tax relief for residents aged 70 and older, or aged 65 and veterans. Eligible homeowners received up to $500 each or the outstanding balance of their tax bill.\n4. Economic Support for Small Businesses:\n\u2022\tSmall Business Relief Grants: $92,500.00 in grants was awarded to businesses located and registered in the Town of Princess Anne, helping mitigate the ongoing effects of the COVID-19 pandemic.\n5. Tourism and Administrative Support:\n\u2022\tTourism, Administrative Costs, and Community Donations: $4,657.96 was allocated toward local tourism initiatives, administrative functions, and donations that supported community-focused activities.\n\nThrough these targeted investments, the Town prioritized both critical operational needs and the well-being of its residents and local businesses, reinforcing its commitment to sustainable recovery and community resilience.</t>
  </si>
  <si>
    <t>TPN-083421</t>
  </si>
  <si>
    <t>ARPA Finance Manager Salary</t>
  </si>
  <si>
    <t>Salary costs for position created to manage and administer the ARPA program for the City of Lowell</t>
  </si>
  <si>
    <t>TPN-083422</t>
  </si>
  <si>
    <t>Capital Equipment Replacement</t>
  </si>
  <si>
    <t>Replacing out dated capital equipment</t>
  </si>
  <si>
    <t>TPN-083423</t>
  </si>
  <si>
    <t>Hidalgo County Precinct 3 Tierra Dorada Stormwater Project</t>
  </si>
  <si>
    <t>The stormwater improvements will assist in addressing and improving stormwater infrastructure systems in Tierra Dorada, in the City of Mission, between Schuerbach Road and Moorefield Road, which often face water inequities. The improvements will be bound by Schuerbach Road to the west, Inspiration Road to the east, and Tierra Dorada Subdivision to the north, and Mile 1. This project will address the inadequate stormwater systems that cause flooding, the spread of diseases, and eroded roads during the rainy season. \n \nAs per the Coronavirus State and Local Fiscal Recovery Funds FAQ document, in question 6.15, recipients are able to use ARPA funds for road repairs and upgrades directly related to eligible water conservation or stormwater systems. Efficient stormwater system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3425</t>
  </si>
  <si>
    <t>San Juan County Food Bank</t>
  </si>
  <si>
    <t>"This project will provide a grant to the Utah Food Bank, where the funds will be used to help establish a food bank and food pantries in San Juan County. Food bank and pantry infrastructure in this rural corner of the state will help reach communities in need, including Utah Navajos living in parts of the Navajo Nation that are in Utah."</t>
  </si>
  <si>
    <t>TPN-083427</t>
  </si>
  <si>
    <t>Town Hall Safety Improvements</t>
  </si>
  <si>
    <t>Description: Safety improvement to Town Hall (13400 Griffin Road): security door and cameras</t>
  </si>
  <si>
    <t>TPN-083428</t>
  </si>
  <si>
    <t>LOSS OF REVENUE/BUDGET</t>
  </si>
  <si>
    <t>USED THESE PROJECT FUNDS TO MAKE UP LOSS OF REVENUE PRIMARILY IN THE  COUNTY'S FIRST RESPONDERS DEPARTMENT EXPENSES.</t>
  </si>
  <si>
    <t>TPN-083430</t>
  </si>
  <si>
    <t>Essential personnel positions for public safety and health services in order to restore and support public sector employment; and critical renovations and upgrades to municipal facilities and equipment used for public government services related to public health and safety.</t>
  </si>
  <si>
    <t>TPN-083431</t>
  </si>
  <si>
    <t>Wastewater&amp; Water Upgrades/Improvements</t>
  </si>
  <si>
    <t>The costs of the City enhancements and upgrades of its Wastewater and Water systems for deliveries to its citizens and commercial establishments including School and Churches</t>
  </si>
  <si>
    <t>TPN-083432</t>
  </si>
  <si>
    <t>The City of Strong used Premium Pay funding to pay salary &amp; employer payroll contribution expenses for eligible non-elected city employees that worked through the worst parts of the Covid-19 pandemic. This project is complete and all funds were expended in 2022.</t>
  </si>
  <si>
    <t>TPN-083433</t>
  </si>
  <si>
    <t>Adams Tank Repair &amp; Paint</t>
  </si>
  <si>
    <t>Tank walls and roof are in need of repair and painting to preserve the facility for drinking water storage.</t>
  </si>
  <si>
    <t>TPN-083435</t>
  </si>
  <si>
    <t>Camera System</t>
  </si>
  <si>
    <t>Camera system and accessories to monitor occupancy levels of city hall.</t>
  </si>
  <si>
    <t>TPN-083436</t>
  </si>
  <si>
    <t>Copiah County Industrial Park Improvements</t>
  </si>
  <si>
    <t>There are currently eleven contributing industries within the park that operate using the existing water and wastewater facilities. These businesses serve as the major economic hub and job center for Copiah County, as well as surrounding counties. In order for these businesses to operate, it is imperative that the park have functioning and compliant water and wastewater systems to ensure existing industries  and future prospects will be able to operate successfully.</t>
  </si>
  <si>
    <t>TPN-083437</t>
  </si>
  <si>
    <t>Sheriffs Office Equipment</t>
  </si>
  <si>
    <t>Emergency communication equipment &amp; equipment to support staff at pre-pandemic levels</t>
  </si>
  <si>
    <t>TPN-083438</t>
  </si>
  <si>
    <t>Hidalgo County Precinct 3 Glasscock Rd. Mile 4 to Mile 5 Stormwater Project</t>
  </si>
  <si>
    <t>The stormwater improvements will assist in addressing and improving stormwater infrastructure systems on Glasscock Road in the City of Alton. The improvements will be made along Glasscock Road, just south of Mile 5 to Mile 4 (Lark Ave), which will consist of a pipe network with inlet improvements. During the rainy season, Glasscock Road is affected by inadequate stormwater systems, which causes erosion to the roads and flooding.\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3442</t>
  </si>
  <si>
    <t>Ellis, Ellis, Hammons &amp; Johnson</t>
  </si>
  <si>
    <t>Legal Advice on SLFRF funding.</t>
  </si>
  <si>
    <t>TPN-083443</t>
  </si>
  <si>
    <t>Remote meeting equipment &amp; support</t>
  </si>
  <si>
    <t>hybrid meeting equipment and administrative support expenses</t>
  </si>
  <si>
    <t>TPN-083444</t>
  </si>
  <si>
    <t>Police: COVID Incident Responses</t>
  </si>
  <si>
    <t>Police Responses due specifically COVID Incidents</t>
  </si>
  <si>
    <t>TPN-083448</t>
  </si>
  <si>
    <t>Corn Creek Water Line Crossing</t>
  </si>
  <si>
    <t>Installed a direct bore casing and 4" line to replace an exposed PVC line in creek crossing to eliminate potential disruption to services to households served due to line breakage in creek bed due to flooding.</t>
  </si>
  <si>
    <t>TPN-083449</t>
  </si>
  <si>
    <t>IT Additional Technology</t>
  </si>
  <si>
    <t>Technology upgrades to assist with teleworking &amp; project upgrades</t>
  </si>
  <si>
    <t>TPN-083450</t>
  </si>
  <si>
    <t>State Drinking Water/Wastewater Reserve Infrastructure Grants</t>
  </si>
  <si>
    <t>"The funds will be primarily administered as grants to water and wastewater utilities to implement infrastructure capital (construction) projects. Infrastructure capital projects may include rehabilitation of existing assets, regionalization of systems, decentralization, extensions of service to disadvantaged underserved communities, or other infrastructure projects to support water and wastewater service needs. Grant funding will be administered to water/wastewater utilities that the Department of Environmental Quality categorizes as at-risk, as well as other utilities neither designated as distressed nor defined as at-risk. Additionally, some funds will be transferred to the Department of Commerce and the Department of Public Safety for other water/wastewater infrastructure projects. Up to 3% of the funds will be used to cover administrative costs of the Department of Environmental Quality."\n\nUnable to answer labor questions as project has not started</t>
  </si>
  <si>
    <t>TPN-083451</t>
  </si>
  <si>
    <t>State Drinking Water/Wastewater Reserve Asset Inventory and T.A. Grants</t>
  </si>
  <si>
    <t>"The funds will be administered as grants to water and wastewater utilities to\nimplement studies and pre-construction planning activities (\u201cplanning grants\u201d). Planning grants will\ninclude asset inventory and assessments, rate studies, merger/regionalization feasibility\nassessment/planning, training, and pre-construction planning grants to conduct project engineering "</t>
  </si>
  <si>
    <t>TPN-083452</t>
  </si>
  <si>
    <t>Local Assistance for Stormwater Infrastructure Investment</t>
  </si>
  <si>
    <t>The funds will be administered as grants to eligible entities to implement\nstormwater infrastructure projects. Projects will include construction and planning projects to\nimprove or create infrastructure for controlling stormwater quantity and quality. Projects may\ninclude nature-based solutions where feasible. Eligible entities include municipalities and counties that demonstrate significant hardship raising revenue necessary to finance stormwater\nmanagement activities, as well as regional councils of governments and nonprofit entities that partner with the municipalities and counties. Up to 3% of the funds will be used to cover\nadministrative costs of the Department."</t>
  </si>
  <si>
    <t>TPN-083453</t>
  </si>
  <si>
    <t>Columbia Ford</t>
  </si>
  <si>
    <t>Town of Ashford purchased a plow truck for the public works department to provide plowing services for the town/public safety.</t>
  </si>
  <si>
    <t>TPN-083455</t>
  </si>
  <si>
    <t>Food Bank Warehouse</t>
  </si>
  <si>
    <t>The project will provide a grant to the Utah Food Bank to purchase a building adjacent to their existing food bank in Salt Lake City for the purpose of expanding their services through expanding freezer and cold storage operations.</t>
  </si>
  <si>
    <t>TPN-083456</t>
  </si>
  <si>
    <t>Providing police, fire, and other public safety services (including purchase of fire trucks, ambulances and police vehicles). The funds will also be used for general government administration services, administrative facilities, and other needed infrastructure.</t>
  </si>
  <si>
    <t>TPN-083457</t>
  </si>
  <si>
    <t>Expansion of Cable Service</t>
  </si>
  <si>
    <t>This project consists of expanding Comcast cable service to the unserved areas of Huntington.  The areas are as follows:  Bromley Road, Old Chester Road, Knightville Dam Road, Littleville Road, Harlow Clark Road, and  Thomas Road.  Funds will be used to cover the second payment for the project.</t>
  </si>
  <si>
    <t>TPN-083458</t>
  </si>
  <si>
    <t>Lead &amp; Copper Corrosion Control</t>
  </si>
  <si>
    <t>Installation of fine bubble air diffusion in both 2-MG water storage tanks due to the shallow wells in Kitsatchie Well Field producing water with significant concentrations of CO2. Project will increase ph and optimize corrosion control through the system.</t>
  </si>
  <si>
    <t>TPN-083459</t>
  </si>
  <si>
    <t>A down payment of half the total purchase price of a 2021 Ram 3500 dump truck and two tailgate mounted salt spreaders. Checks for the account were also purchased.\nDumpsters were rented for Borough Cleanup Day for citizens to dump large item waste.</t>
  </si>
  <si>
    <t>TPN-083460</t>
  </si>
  <si>
    <t>Non-budgeted workers pay &amp; fringes</t>
  </si>
  <si>
    <t>Pay and fringes for worked  overtime that these workers would not be able to take if this time was assigned as compensation time off.</t>
  </si>
  <si>
    <t>TPN-083461</t>
  </si>
  <si>
    <t>TPN-083462</t>
  </si>
  <si>
    <t>Revenue Replacement for Government Services including water and wastewater</t>
  </si>
  <si>
    <t>TPN-083463</t>
  </si>
  <si>
    <t>City of Wynne has used the funds to provide government services.  Including upgraded street/road equipment and surfaces, upgraded fuel tanks, and upgraded first responder equipment and provided financial support to non-elected employees.</t>
  </si>
  <si>
    <t>TPN-083464</t>
  </si>
  <si>
    <t>IT004</t>
  </si>
  <si>
    <t>The scope of this project is for the city to focus on: 1. Domain Migration of Servers and Desktops - This includes Domain migration of outdated and corrupt 2003 Server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083465</t>
  </si>
  <si>
    <t>campground</t>
  </si>
  <si>
    <t>TPN-083468</t>
  </si>
  <si>
    <t>Procurement AOS</t>
  </si>
  <si>
    <t>Funds will be used to engage a consultant to develop and implement a Cost Spend Analysis program related to DOP operations.</t>
  </si>
  <si>
    <t>TPN-083469</t>
  </si>
  <si>
    <t>24" Kitsatchie By Pass Phase I</t>
  </si>
  <si>
    <t>Extension of existing by-pass line by 5,600 feet from ground storage due to high ph of the soil deteriorating the transmission line. A failure would reduce capacity to maintain water levels.</t>
  </si>
  <si>
    <t>TPN-083470</t>
  </si>
  <si>
    <t>Coverage by law enforcement for Vaccine locations hosted by State government</t>
  </si>
  <si>
    <t>TPN-083471</t>
  </si>
  <si>
    <t>Adobe Sign for Enterprise - Digital Signature</t>
  </si>
  <si>
    <t>Adobe Sign for Enterprise - Digital Signature will allow Hidalgo County Departments to digitally sign official documents, agreements, and contracts in order to mitigate the spread of COVID-19. The Adobe Digital Signature service eliminates the need for staff to potentially put themselves at risk of contracting COVID-19 by physically delivering County documents, agreements, and contracts that need signatures from other County employees, departments, offices, or elected officials.</t>
  </si>
  <si>
    <t>TPN-083472</t>
  </si>
  <si>
    <t>Microsoft 365, Firewall,</t>
  </si>
  <si>
    <t>TPN-083473</t>
  </si>
  <si>
    <t>Smith's Auto Sales</t>
  </si>
  <si>
    <t>The Town of Ashford purchased a truck for the purpose of plowing the roads for the towns and its residents. The truck needed to have a plow installed - this fee was for the snowplow frame, wiring, and installation.</t>
  </si>
  <si>
    <t>TPN-083474</t>
  </si>
  <si>
    <t>PPE supplies</t>
  </si>
  <si>
    <t>TPN-083475</t>
  </si>
  <si>
    <t>Covid Exposure Contact Tracing Wages and Fringes</t>
  </si>
  <si>
    <t>Wages and fringes costs of employees to perform contact tracing of citizens' exposure to COVID and tracking outbreaks in the community</t>
  </si>
  <si>
    <t>TPN-083476</t>
  </si>
  <si>
    <t>Fire: COVID Incident Responses</t>
  </si>
  <si>
    <t>Fire responding to COVID Incidents</t>
  </si>
  <si>
    <t>TPN-083477</t>
  </si>
  <si>
    <t>Rev. Replacement 1</t>
  </si>
  <si>
    <t>The Town of Jonesborough has procured a professional service firm to provide the engineering design for two Jonesborough Water System projects.  The projects include a large water treatment plant upgrade to move from a 4 MGD facility to an 8 MGD facility, as well as 33,000 l.f. of water transmission main to convey the increased capacity of the plant.  The Town of Jonesborough may also use ARPA funds for other eligible government expenses.</t>
  </si>
  <si>
    <t>TPN-083478</t>
  </si>
  <si>
    <t>World Radio Network Tower Lease Agreement</t>
  </si>
  <si>
    <t>This project would consist of a five (5) year lease agreement between Hidalgo County and World Radio Network for the use of a Radio Tower to provide Wi-Fi connectivity as part of the Hidalgo County Public Wi-Fi initiative. The radio tower will assist with County functions and compliance with public health measures related to the ongoing COVID-19 public health emergency by establishing a Lease of Tower Agreement to mount equipment to provide Wi-Fi connectivity and assist the citizens with distance learning, including technology improvements, as well as improving telework capability.</t>
  </si>
  <si>
    <t>TPN-083479</t>
  </si>
  <si>
    <t>FY 22 Gov. Services - Public Safety</t>
  </si>
  <si>
    <t>Activities related to the provision of government services for Public Safety. This project includes various activities involving police officer safety and well-being. Examples include recruitment and training, counseling, health screens, physicals, and psychological examinations. It also includes City of Sumter Police Department sponsored programs promoting school mentoring and healthy childhood environments. Additionally, this project includes various public safety vehicle equipment purchases and replacements (including a new Fire Pumper for the Fire Department).</t>
  </si>
  <si>
    <t>TPN-083480</t>
  </si>
  <si>
    <t>SLFRF General Exp</t>
  </si>
  <si>
    <t>Tea Kettle Run -System Upgrade</t>
  </si>
  <si>
    <t>TPN-083482</t>
  </si>
  <si>
    <t>Dehumidifier</t>
  </si>
  <si>
    <t>TPN-083483</t>
  </si>
  <si>
    <t>Firefly Broadband Expansion</t>
  </si>
  <si>
    <t>\u2022\tFirefly Fiber Broadband is constructing fiber to the home for residents in the Central Virginia Electric Cooperative footprint.\n\u2022\tDominion Energy is interested in building fiber to its infrastructure and allowing Firefly Fiber to build laterals off Dominion Energy\u2019s planned fiber.\n\u2022\tFirefly Fiber studied Fluvanna County\u2019s Dominion Energy footprint for areas underserved by broadband (less than 25/3 mpbs service) for inclusion in its network.\n\u2022\tFirefly Fiber\u2019s study has shown there are 802 homes and businesses that are unserved. It would require 63 miles of fiber.</t>
  </si>
  <si>
    <t>TPN-083484</t>
  </si>
  <si>
    <t>Ranger Earthworks LLC</t>
  </si>
  <si>
    <t>Current Water Tower had a leak and had to excavate and replace 8" valve including all accessories, fittings, and valve box.  Price included mobilization, gravel, equipment, dump fee, and labor.</t>
  </si>
  <si>
    <t>TPN-083485</t>
  </si>
  <si>
    <t>Main Street / Route 7A Sewer Main Extension Design and Permitting</t>
  </si>
  <si>
    <t>Design of sewer main extension along Main Street  / Route 7A, a designated growth center in the Town of Manchester.  Lowest Quintile Income not available for 05255 zip code.</t>
  </si>
  <si>
    <t>TPN-083486</t>
  </si>
  <si>
    <t>2022 DW - Main Line Pump Upgrades</t>
  </si>
  <si>
    <t>Replace failing electrical system in the current main pump house for the distribution line. This project includes adding a natural gas-powered generator to remove power-based breaks in service to customers that rely on the main pump for pressure and service.  Aged pumps and control system will be upgraded to reduce service breaks due to malfunction.  This project has an overall estimated budget of 320,000 and the current obligation required match for TDEC's infrastructure allocation and additional ARPA monies required to fully fund the project. Any monies necessary over the use of ARPA monies will be supplemented with Water Department funds.  Additions to this project are also being funded with a Cooperative Grant through TDEC with Smith County TN funds at 12.5% and Alexandria at 12.5%.</t>
  </si>
  <si>
    <t>TPN-083487</t>
  </si>
  <si>
    <t>Capital Expenditures for COVID Mitigation</t>
  </si>
  <si>
    <t>Capital expenditures for items to assist in mitigating COVID effects</t>
  </si>
  <si>
    <t>TPN-083488</t>
  </si>
  <si>
    <t>Monitors</t>
  </si>
  <si>
    <t>Monitors for work from home employees.</t>
  </si>
  <si>
    <t>TPN-083489</t>
  </si>
  <si>
    <t>Hazardous Materials Collection Program</t>
  </si>
  <si>
    <t>This project is intended to continue the County Hazardous Materials Collection Program for one year until the Bergen County Utilities Authority can get a fee change to continue the sustainability of the program. Due to the increase in freight charges and other expenses associated with Hazardous Waster disposal the program could not sustain funding to keep the program running. The program is vital to Bergen County residents as well as the environment making sure that proper disposal is occurring.</t>
  </si>
  <si>
    <t>TPN-083491</t>
  </si>
  <si>
    <t>Parks</t>
  </si>
  <si>
    <t>NDSU Landscaping plans by College Students</t>
  </si>
  <si>
    <t>TPN-083496</t>
  </si>
  <si>
    <t>The program funds will support the purchase of additional cameras and license plate readers throughout the community to address violent crime increases because of COVID-19.</t>
  </si>
  <si>
    <t>TPN-083497</t>
  </si>
  <si>
    <t>NC DIT GREAT Grant Program</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98</t>
  </si>
  <si>
    <t>NCDIT Completing Access to Broadband Program</t>
  </si>
  <si>
    <t>"As authorized in S.L. 2021-180 Section 38.6, the NCDIT Broadband Infrastructure Office (BIO) will partner with a county that wishes to match its ARPA funds with the state\u2019s ARPA funding from the CAB program to address the need of households or businesses that do not have access to broadband infrastructure in an unserved area or for a project that was not\nawarded a grant in the most recent round of grant awards under N.C.G.S. 143B-1373."\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99</t>
  </si>
  <si>
    <t>Broadband Stop Gap Solutions</t>
  </si>
  <si>
    <t>"NCDIT Broadband Stop Gap Solutions will address unserved and underserved areas in the state by providing grants to internet service providers, local government entities, and nonprofits for infrastructure deployment in areas where traditional broadband projects and\nprograms (e.g., GREAT grants, CAB RFPs) do not address need. These solutions could include\nprojects in particularly high-cost areas, locations with low population density, or areas where\nfiber solutions are not feasible or reasonable expenses."</t>
  </si>
  <si>
    <t>TPN-083500</t>
  </si>
  <si>
    <t>Broadband Pole Replacement Program</t>
  </si>
  <si>
    <t>"The Broadband Pole Replacement Program serves to accelerate deployment\nor broadband infrastructure in unserved parts of the state by reimbursing a portion of eligible\npole replacement costs incurred by communication service providers."</t>
  </si>
  <si>
    <t>TPN-083501</t>
  </si>
  <si>
    <t>Lost Revenue Projects</t>
  </si>
  <si>
    <t>Project was cancelled</t>
  </si>
  <si>
    <t>TPN-083502</t>
  </si>
  <si>
    <t>Signs</t>
  </si>
  <si>
    <t>Signs for re-opening of city hall.</t>
  </si>
  <si>
    <t>TPN-083504</t>
  </si>
  <si>
    <t>Purchased an additional truck to maintain roads.  Also, maintained roads for public safety.</t>
  </si>
  <si>
    <t>TPN-083505</t>
  </si>
  <si>
    <t>Fire: New Hire - Equipment and Uniforms</t>
  </si>
  <si>
    <t>Protective Equipment and Uniforms not anticipated for three New Hires</t>
  </si>
  <si>
    <t>TPN-083506</t>
  </si>
  <si>
    <t>SLFRF funds for eligible salaries, benefits and other provision of government services.</t>
  </si>
  <si>
    <t>TPN-083507</t>
  </si>
  <si>
    <t>Partial payment toward the purchase of a fire truck.</t>
  </si>
  <si>
    <t>TPN-083508</t>
  </si>
  <si>
    <t>Enclosure</t>
  </si>
  <si>
    <t>Create barrier for patrons and staff to help mitigate germ exposure</t>
  </si>
  <si>
    <t>TPN-083509</t>
  </si>
  <si>
    <t>Diver - Waste Treatment Pond #1</t>
  </si>
  <si>
    <t>Diver hired to determine cause of poor drainage in Waste Treatment Pond #1 - Mellen Municipal Utilities.</t>
  </si>
  <si>
    <t>TPN-083510</t>
  </si>
  <si>
    <t>Technology Improvement</t>
  </si>
  <si>
    <t>Additional components purchased to implement online payments for business licenses and  permits. Also,  community input!</t>
  </si>
  <si>
    <t>TPN-083513</t>
  </si>
  <si>
    <t>Airvac</t>
  </si>
  <si>
    <t>provide clean air for emergency services by removing toxins from their facility and installing an air vacuum system</t>
  </si>
  <si>
    <t>TPN-083514</t>
  </si>
  <si>
    <t>Agriculture Water Optimization</t>
  </si>
  <si>
    <t>This funding will support the Water Optimization Grant Program under the Utah Department of Agriculture and Food?s Conservation Division. Funding will be utilized by agricultural producers to allow them to implement water optimization projects and contribute to the improved use of water resources statewide. Estimated personnel expenditures in 2025 and 2026: $2,123,596\nNumber of full-time-equivalent (FTE) positions for which funds are obligated: 9\nExplanation for how the estimate was determined: \nCompliance Monitoring: Tracks program budget and gives oversight for remaining funding in the program, verifying that all payments are in compliance with financial and grant requirements. Prepares and submits financial reports. Works on contracting, ensuring that overall information in Submittable is accurate.  Provides technical support, both with Submittable and through coordination with DTS for overall needs. \n\nProgram Implementation: Oversight of program and staff.  Ensures that the program and all associated documents, such as ranking lists, applications, and reports, adhere to established policy, code, and rules. Performs the day-to-day interaction with the planners and reporting.  Data requests and interaction with producers at the programmatic level is done by this individual.  Serves as an assistant to the program manager and assists with the oversight of contracting and reporting. Makes sure that all projects meet state and federal regulations.  Trains all planners to become para-archeologists.  Has close contact with SHPO to make sure that SHPO clearances are done correctly, and that the required documents are submitted to SHPO. Assists with applications at the ground level.  Guides all landowners through the process, ensuring that landowners understand the programmatic requirements.  Verifies that all permitting and project planning is done correctly and certifies the project upon completion.  These planners focus primarily on Ag Water Optimization, while the other UDAF planners may focus on other resource concerns.</t>
  </si>
  <si>
    <t>TPN-083515</t>
  </si>
  <si>
    <t>School and Childcare Drinking Water</t>
  </si>
  <si>
    <t>"These funds will be used to develop and implement the lead testing program in schools and childcare facilities that are in disadvantaged communities. It will reduce lead exposure at the facilities by testing for lead, identifying the potential lead sources and implementing measures to remove the risk." Obligations with contracts 25-0716, 24-1333, -2293, 25-0402,23-2010, 23-2011, 24-1871, 24-2542, 24-2018</t>
  </si>
  <si>
    <t>TPN-083517</t>
  </si>
  <si>
    <t>Comprehensive Master Plan</t>
  </si>
  <si>
    <t>Redford Township will need to do some careful planning in order to allocate our resources responsibly and to the greatest benefit of our residents and the community. In order to do so, we have contracted to come up with a Comprehensive Master Plan that will evaluate the needs and wants of our Township now,  and into the future.</t>
  </si>
  <si>
    <t>TPN-083518</t>
  </si>
  <si>
    <t>Technology upgrades and costs related to technology in  County facilities such as recabling for wireless access and security technology to improve efficiency for employees and citizens</t>
  </si>
  <si>
    <t>TPN-083519</t>
  </si>
  <si>
    <t>Possible projects that have not been finalized are Water, Storm-water, and Sewer infrastructure, upgrades, maintenance, and modernization of the water,  and/or sewer plants, sidewalk and road repairs, Engineering fees, Revenue replacement.\nUpdate 4/29/24 Current projects include waste water treatment upgrades, maintenance, and repairs.\nUpdate 4/30/2025 Paid for waste water treatment plant upgrades and replaced lift station controls.</t>
  </si>
  <si>
    <t>TPN-083521</t>
  </si>
  <si>
    <t>Radio Communication Project</t>
  </si>
  <si>
    <t>The Radio Communication Project will address and improve radio communication equipment, as the dissemination of accurate information plays a critical role in executing COVID-19 mitigation tactics. The Radio Communication Project will consist of a purchase of 6 mobile radios and 12 portable radios. Additionally, the purpose of the purchase is to place several radios in the COVID-19 Mobile Command Unit, Mobile Support (Box Trucks), COVID-19 Rapid Response Communication Unit, and a COVID-19 Rapid Response Medical Unit including the High Water Rescue Vehicle. The equipment will be used to assist in COVID-19 response and mitigation efforts. The project would allow various agencies and County departments to remain in constant communication with each other during responses, such as operations with hospital surges, mass vaccination clinics, and food and supply distributions.</t>
  </si>
  <si>
    <t>TPN-083522</t>
  </si>
  <si>
    <t>SLFRF used for Salaries for front line workers, Storm-water management improvements, Library services, Fire services, Police services, Park and recreation services, Road maintenance and revenue reduction due to COVID-19</t>
  </si>
  <si>
    <t>TPN-083523</t>
  </si>
  <si>
    <t>upgraded spray field\nreplace lagoon pumps\nreplace some lift station pumps</t>
  </si>
  <si>
    <t>TPN-083524</t>
  </si>
  <si>
    <t>Sanitary Code Enforcement Officer</t>
  </si>
  <si>
    <t>The City of Lowell hired an additional Sanitary Code Enforcement Officer to mitigate rodent issues which arose as a direct result of business (restaurant) closure during the pandemic. A significant uptick in rats was communicated to the City Council at several public meetings. The current staffing levels in the Inspectional Services Division were insufficient to address this public health issue and additional staff was necessary.</t>
  </si>
  <si>
    <t>TPN-083525</t>
  </si>
  <si>
    <t>WasteWater Survey</t>
  </si>
  <si>
    <t>Wastewater Survey by Sewage Enforcement Officer</t>
  </si>
  <si>
    <t>TPN-083526</t>
  </si>
  <si>
    <t>Liberty Road Water Line Improvement Project</t>
  </si>
  <si>
    <t>Removing household service lines from old 2" ABS line installed in 1960 to connecting to new 6" PVC line installed in 2006 to provide a more reliable water transmission to the approximately 100 customers served by these lines.</t>
  </si>
  <si>
    <t>TPN-083527</t>
  </si>
  <si>
    <t>SLFRF funds used for general government services</t>
  </si>
  <si>
    <t>TPN-083528</t>
  </si>
  <si>
    <t>TVCCA Senior Nutrition Commossary</t>
  </si>
  <si>
    <t>The Town of Ashford provided TVCCA ( Thames Valley Council for Community Action, Inc.) funding from ARPA funds to provide financial assistance for food insecurities.</t>
  </si>
  <si>
    <t>TPN-083529</t>
  </si>
  <si>
    <t>A comprehensive designed to make residents aware of various programs and activities to respond COVID-19.</t>
  </si>
  <si>
    <t>TPN-083530</t>
  </si>
  <si>
    <t>Pump station portable generator</t>
  </si>
  <si>
    <t>Portable generator for pump stations. Electrical, bid documents, engineering and administration costs included.</t>
  </si>
  <si>
    <t>TPN-083531</t>
  </si>
  <si>
    <t>Engage services of consultant to evaluate condition and make recommendations for waste water treatment operations and associated repairs or purchases.</t>
  </si>
  <si>
    <t>TPN-083532</t>
  </si>
  <si>
    <t>PPE &amp; COVID Prevention supplies</t>
  </si>
  <si>
    <t>To mitigate and mediate the spread of COVID-19 through providing PPE and informing the residents of our county of the status of the pandemic and current safety protocol.</t>
  </si>
  <si>
    <t>TPN-083534</t>
  </si>
  <si>
    <t>City paid this amount to purchase Vacuum Excavator w/ Trailer Option for Mellen Municipal Utilities use.  Approved 8/3/2021 City Council Meeting</t>
  </si>
  <si>
    <t>TPN-083536</t>
  </si>
  <si>
    <t>Transitions - Midlands Housing Alliance, Inc.</t>
  </si>
  <si>
    <t>The funding provided by the County of Richland will be used to meet the nutritional needs of the clients at Transitions. Midlands Housing Alliance/ Transitions is a campus providing a safe, handicap-accessible environment; 260 beds; meals onsite; a Day Center with hygiene products, showers, restrooms, phone, and mail delivery onsite; laundry services; transportation to local agencies; bus tickets for employment and medical appointments; community resource listings and referrals; a courtyard with a community garden; a library with a quiet area; a computer lab with internet access; a clothing closet; a career center; job and financial planning; Homeless Court and legal aid; veterans services; youth services; older adult services; an onsite medical clinic; onsite mental health and substance abuse assistance; housing assistance; outreach in the community; and daily classes for personal development and life skills.</t>
  </si>
  <si>
    <t>TPN-083537</t>
  </si>
  <si>
    <t>SLFRF Administrative Costs</t>
  </si>
  <si>
    <t>"These funds will be used for administrative responsibilities over the state\u2019s allocation of the State and Local Fiscal Recovery Funds. This includes costs related to compliance, reporting, and administration activities for the funds; establishing new processes for verifying eligible uses of funds and documenting agencies\u2019 spending plans."</t>
  </si>
  <si>
    <t>TPN-083538</t>
  </si>
  <si>
    <t>Court Technology Upgrades</t>
  </si>
  <si>
    <t>Upgrades to technology in Courts held in the County - Commissioners' Court, County Court and District Court - to improve efficiency and access to judicial and administrative functions in the County</t>
  </si>
  <si>
    <t>TPN-083539</t>
  </si>
  <si>
    <t>Security Cameras/Install</t>
  </si>
  <si>
    <t>1.11-Community Violance Interventions</t>
  </si>
  <si>
    <t>TPN-083540</t>
  </si>
  <si>
    <t>Broadband Expansion in Van Buren County</t>
  </si>
  <si>
    <t>Rural Broadband inventory survey with the sole objective to provide Van Buren County access to affordable broadband internet service.  Oversight of ROBIN project.</t>
  </si>
  <si>
    <t>TPN-083541</t>
  </si>
  <si>
    <t>Sewer Grit Chamber Screen repair/installation, ARC GIS system items and maintenance, Street Department work truck, Police Department Magistrate Video installation and equipment, Water Department work truck, Water and Sewer line upgrades and repairs, new roof for water department.</t>
  </si>
  <si>
    <t>TPN-083542</t>
  </si>
  <si>
    <t>Prestaci\xf3n de Servicios Gubernamentales</t>
  </si>
  <si>
    <t>To provide government Services traditionally provided by the Municipality of Villalba</t>
  </si>
  <si>
    <t>TPN-083543</t>
  </si>
  <si>
    <t>Grants to Nonprofits</t>
  </si>
  <si>
    <t>Grants to local non-profit organizations</t>
  </si>
  <si>
    <t>TPN-083545</t>
  </si>
  <si>
    <t>Emergency Medical Helipad Improvements</t>
  </si>
  <si>
    <t>Expansion, and improvement (including paving surrounding area) of Town-owned EMS helipad landing zone, and installation of warning light on radio tower.</t>
  </si>
  <si>
    <t>TPN-083546</t>
  </si>
  <si>
    <t>Valves</t>
  </si>
  <si>
    <t>Replace shut off valves, infrastructure, sidewalks etc</t>
  </si>
  <si>
    <t>TPN-083548</t>
  </si>
  <si>
    <t>Center for Online Learning</t>
  </si>
  <si>
    <t>The COVID-19 pandemic has made access to online instruction a core aspect of higher education; however, not all institutions of higher education were equally prepared for the transition to remote learning. \n\nColleges and universities that enrolled a greater percentage of students in distance education courses prior to the pandemic were expected to be well prepared to support the transition to remote learning given their experience and infrastructure already in place.  Yet, approximately one year prior to the pandemic, in the fall 2018 semester, only 11.9% of students at Bergen Community College (BCC) were enrolled in online classes.  BCC was at a significant disadvantage compared with other institutions of higher education in New Jersey. It fell into the category of \u201cless prepared.\u201d  \nAddressing this critical need with the development of a robust Center for Online Learning will be key in continuing to position the College as an economic engine for the County and the region. \n\nWhereas BCC has a long history of offering courses in an asynchronous, online modality, it has not provided the technological or personnel infrastructure needed to provide true online services to meet an ever-increasing student and community demand. The Center for Online Learning will be dedicated to expanding virtual and fully online instructional services for all non-credit and credit-based programs at the College. \nIn recent years, the College has opted for a free learning management system (Moodle) that effectively limits the scope, range, and quality of educational services that could be provided by a best-practices system, creating a limited educational experience for BCC's students in comparison to competitor institutions.\n\nThe College proposes to create a Center that utilizes a new learning management system (LMS) (cost A) and hires new positions (cost B) to provide a full range of technologist and designer support to faculty. Through the Center, the College would not only improve its course offerings, but would also further define fully online programs and boost enrollment by expanding access (serving additional community members) in the process.</t>
  </si>
  <si>
    <t>TPN-083549</t>
  </si>
  <si>
    <t>ADA Compliant Upgrades</t>
  </si>
  <si>
    <t>Upgrades to County property for enhanced compliance with the Americans with Disabilities Act</t>
  </si>
  <si>
    <t>TPN-083550</t>
  </si>
  <si>
    <t>Waste Water System Improvements</t>
  </si>
  <si>
    <t>TPN-083551</t>
  </si>
  <si>
    <t>Phase 2 Rehab</t>
  </si>
  <si>
    <t>upgrade waste lagoon\ninstall drainage valve\nrehab additional lift station</t>
  </si>
  <si>
    <t>TPN-083552</t>
  </si>
  <si>
    <t>Unemployment Insurance Payments</t>
  </si>
  <si>
    <t>Payments made to the State of California for Unemployment costs associated with unemployed city workers</t>
  </si>
  <si>
    <t>TPN-083554</t>
  </si>
  <si>
    <t>Housing Project</t>
  </si>
  <si>
    <t>The City of Strong used Revenue Replacement funding to clear some city-owned land and perform some dirt work. Additionally, the City used Revenue Replacement funding for consultant expenses for further development and the completion of street paving. This project is complete and all funds were expended in 2022.</t>
  </si>
  <si>
    <t>TPN-083555</t>
  </si>
  <si>
    <t>Revenue replacement using standard allowance being utilized for public safety services</t>
  </si>
  <si>
    <t>TPN-083557</t>
  </si>
  <si>
    <t>Arts Council of Greater Lansing</t>
  </si>
  <si>
    <t>Aid to travel/tourism industry.</t>
  </si>
  <si>
    <t>TPN-083558</t>
  </si>
  <si>
    <t>Public Opinion Survey 2021</t>
  </si>
  <si>
    <t>The City of Lowell conducted a public opinion survey of Lowell residents to gauge how the City of Lowell should spend the ARPA funds and on which categories of eligible expenditures the City Manager should prioritize expenditures.</t>
  </si>
  <si>
    <t>TPN-083559</t>
  </si>
  <si>
    <t>Pipe-Bursting Main Influent Line at Forest &amp; Strickland</t>
  </si>
  <si>
    <t>Repair Main Influent Sanitary Sewer Main from manhole at intersection of Forest Avenue and Strickland Road to the next downstream manhole inside WWTP. Emergency Pipe-Bursting project to keep sanitary sewer flowing into the treatment facility and to minimize sewer backups at nearby residences, manholes and lift-stations. This project was the continuation of another project to repair the main sanitary sewer influent line upstream at Strickland Road and Jarboe Lane.</t>
  </si>
  <si>
    <t>TPN-083560</t>
  </si>
  <si>
    <t>ROAD VACTOR</t>
  </si>
  <si>
    <t>Purchase of a 2023 combination Jet/Vacuum truck. The truck falls under the Environmental Protection Agency\u2019s Clean Water State Revolving Fund (CWSRF) or Drinking Water State Revolving Fund (DWSRF). The vacuum truck will primarily be used to  clean and maintain the Townships roadway ditches and catch basins. The truck will provide a more efficient means for sediment control which will assist in the reduction of nonpoint source pollution of surface water as well as prolong the integrity of cleanliness of the Township drainage ditches.</t>
  </si>
  <si>
    <t>TPN-083561</t>
  </si>
  <si>
    <t>2021 City of Rahway - Revenue Replacement</t>
  </si>
  <si>
    <t>Funds were utilized as revenue replacement for revenue losses incurred for general government services such municipal court fines, building permits, and parking revenues.</t>
  </si>
  <si>
    <t>TPN-083564</t>
  </si>
  <si>
    <t>Employee Hazard Pay, Water Main Repair, Sewer Plant Repairs,</t>
  </si>
  <si>
    <t>TPN-083565</t>
  </si>
  <si>
    <t>City of Larned Revenue Replacement</t>
  </si>
  <si>
    <t>To date the City of Larned has utilized the revenue loss dollars afforded through the American Rescue Plan Act's - Coronavirus State and Local Fiscal Recovery Funds for the following project\n- 800 MHZ radios to improve Fire Departments communicaitons</t>
  </si>
  <si>
    <t>TPN-083566</t>
  </si>
  <si>
    <t>PREMIUM PAY/COUNTY EMPLOYEES</t>
  </si>
  <si>
    <t>THIS PROJECT WAS PREMIUM PAY FOR COUNTY EMPLOYEES.</t>
  </si>
  <si>
    <t>TPN-083567</t>
  </si>
  <si>
    <t>Maintenance on water and sewer</t>
  </si>
  <si>
    <t>TPN-083568</t>
  </si>
  <si>
    <t>This program will target the high energy-burdened (and income-qualified) owner-occupied single-family households in Atlanta. and provide assistance related energy conservation and sustainability.</t>
  </si>
  <si>
    <t>TPN-083569</t>
  </si>
  <si>
    <t>Revenue replacement funds were allocated to government services towards salaries and wages, health care expenses, fuel, repairs to the municipal building to provide and house ambulance office in the municipal building.</t>
  </si>
  <si>
    <t>TPN-083570</t>
  </si>
  <si>
    <t>City of Wheaton Sewer Project</t>
  </si>
  <si>
    <t>City of Wheaton sewer department. Funds were used for sewer repairs.</t>
  </si>
  <si>
    <t>TPN-083572</t>
  </si>
  <si>
    <t>UHY1</t>
  </si>
  <si>
    <t>The scope of this project  was to obtain professional services and provide the necessary ARPA accounting and reporting guidelines and principles for the City to comply with all requirements of the American Rescue Plan Act.</t>
  </si>
  <si>
    <t>TPN-083574</t>
  </si>
  <si>
    <t>Replace revenue lost during Covid 19 shut down. Our Community Center/Fitness Center was closed for 86 days, resulting in lost revenue of rentals and fitness memberships. Revenue was also lost when 1 employee was quarantined twice with pay. Our volunteer fire and rescue department had to install a shower at the fire station for members decontaminate prior to returning home, as well as purchase more supplies than was budgeted for, ie. masks, gloves, full body PPE, safety glasses, etc.</t>
  </si>
  <si>
    <t>TPN-083576</t>
  </si>
  <si>
    <t>Ashford Vaccine Clinic</t>
  </si>
  <si>
    <t>The Town of Ashford hosted a COVID-19 vaccine clinic. At this clinic face masks were purchased and made available, and food truck coupons were provided to those that were waiting/have received their vaccine.</t>
  </si>
  <si>
    <t>TPN-083577</t>
  </si>
  <si>
    <t>TPN-083578</t>
  </si>
  <si>
    <t>Food Insecurity Food Delivery</t>
  </si>
  <si>
    <t>Welcoming Atlanta program is responsible for administering this emergency grocery program to residents, regardless of language spoken, consistent with any standards required as a condition of providing ARPA funds.</t>
  </si>
  <si>
    <t>TPN-083579</t>
  </si>
  <si>
    <t>Upgrades to and addition of security cameras at various County facilities to improve safety of employees and citizens and to safeguard County assets.</t>
  </si>
  <si>
    <t>TPN-083580</t>
  </si>
  <si>
    <t>Follansbee Basic services</t>
  </si>
  <si>
    <t>Scada system for the water plant, community house engineering, Lighting project engineering and surveying, including solar lights.  Sidewalk and bridge replacement over Alleghany Creek. Replacement of water meters.</t>
  </si>
  <si>
    <t>TPN-083581</t>
  </si>
  <si>
    <t>Creve Coeur Project- 6.1 Revenue Replacement</t>
  </si>
  <si>
    <t>SLFRF ARPA Funds for First Responder (Police &amp; Fire) Salaries &amp; Benefits, Essential Workers (Public Works &amp; Administration) Salaries &amp; Benefits, Tools &amp; Supplies for the aforementioned</t>
  </si>
  <si>
    <t>TPN-083583</t>
  </si>
  <si>
    <t>Cobb Street Engineering</t>
  </si>
  <si>
    <t>Engineer and design cost associated with the Cobb Street water main and drainage repair project</t>
  </si>
  <si>
    <t>TPN-083584</t>
  </si>
  <si>
    <t>TPN-083776</t>
  </si>
  <si>
    <t>East Park Township ARPA</t>
  </si>
  <si>
    <t>East Park Township General Expenses</t>
  </si>
  <si>
    <t>TPN-083966</t>
  </si>
  <si>
    <t>Village of Lindenhurst ARPA Funds</t>
  </si>
  <si>
    <t>The Village of Lindenhurst plans to use its ARPA funds under the four broad categories defined by the Act.  The Village will commit funds toward premium pay used to hiring back police officers during the COVID-19 pandemic, replacing approximately 1,000 linear feet of aged water main, replace sanitary sewer pumps and appurtenances, repair and paint a water tower, and provide assistance to residents' water bills and businesses who struggled during the economic decline caused by the pandemic.</t>
  </si>
  <si>
    <t>TPN-083967</t>
  </si>
  <si>
    <t>FY 22 Gov. Services - CDL Drivers</t>
  </si>
  <si>
    <t>Raises for City of Sumter employees that have and use a Commercial Driver's License in their capacity as an employee of the City. Such employees provide essential government services for the City.</t>
  </si>
  <si>
    <t>TPN-083968</t>
  </si>
  <si>
    <t>Town of Brockway</t>
  </si>
  <si>
    <t>Large ditch which was holding storm sewer water needed to be filled and completely\nfilled in.</t>
  </si>
  <si>
    <t>TPN-083969</t>
  </si>
  <si>
    <t>TPN-083970</t>
  </si>
  <si>
    <t>The proposed project will help address the requirements of the 2017 AOC to meet BOD and TSS percent \nremoval requirements and improve water quality in Rock Creek.  The wastewater treatment facility \ndischarges to Rock Creek. \nThe proposed project will replace approximately 7,600 linear feet of clay tile pipes.  The project would \ninclude replacing ~400 feet of 12\u201d, ~ 800 feet of 10\u201d, and ~ 3,200 feet of 8\u201d clay tile pipe with new PVC \npipe, and approximately 3,200 feet of 8\u201d cured-in-place plastic pipe.  The project would also include \ninstallation of ~45 manholes, utility crossings, and surface restoration.  Due to high groundwater, we do \nanticipate the need to dewater approximately \xbd of the open trenches based on the dewatering \nrequirements from the 1982 collection system project.  The project would also include 670 feet of 8\u201d \nPVC sewer main extension to service the Carbon County Detention Facility.</t>
  </si>
  <si>
    <t>TPN-083971</t>
  </si>
  <si>
    <t>General Government-IT Rubrick Backup and Recovery System</t>
  </si>
  <si>
    <t>This project was to replace aging IT infrastructure with a new Rubrik backup and recovery system.</t>
  </si>
  <si>
    <t>TPN-083974</t>
  </si>
  <si>
    <t>Water meters for the city</t>
  </si>
  <si>
    <t>TPN-083975</t>
  </si>
  <si>
    <t>Food Insecurity Agriculture</t>
  </si>
  <si>
    <t>Given the increased food insecurity among communities, linked to the COVID-19 emergency, and to compliment other local, state, and federal funding, an allocation of $2M will be used to support residents and the community through food programs and initiatives.</t>
  </si>
  <si>
    <t>TPN-083976</t>
  </si>
  <si>
    <t>Elm Avenue Park Trail Network</t>
  </si>
  <si>
    <t>Offset the cost for engineering work totaling $2,868.53 for a trail network at the Elm Ave Town Park, which is Town's major parks facility.</t>
  </si>
  <si>
    <t>TPN-083977</t>
  </si>
  <si>
    <t>Town of Presque Isle Broadband</t>
  </si>
  <si>
    <t>Installation of broadband internet access to every household in the Town of Presque Isle.</t>
  </si>
  <si>
    <t>TPN-083979</t>
  </si>
  <si>
    <t>Fiber Optic</t>
  </si>
  <si>
    <t>Plains Internet Fiber Optic Expansion throughout Dumas expected to complete within 2 years.  This will be done in stages and has begun. Is currently completed for this reporting cycle.</t>
  </si>
  <si>
    <t>TPN-083980</t>
  </si>
  <si>
    <t>Covid-19 Vaccination Program</t>
  </si>
  <si>
    <t>Covid-19 vaccination program.</t>
  </si>
  <si>
    <t>TPN-083981</t>
  </si>
  <si>
    <t>2022 - CW Sewer Lift Station</t>
  </si>
  <si>
    <t>Replace sewer lift station that is failing due to damage from flushable wipes.  The new lift station will be installed with blockage mediation equipment.  Lift pumps will be updated with more powerful units. The planning for this project has been completed with SRF funding. Obligation is the required match to secure TDEC allocated funds for infrastructure projects.  Total estimated budget is 280,000.</t>
  </si>
  <si>
    <t>TPN-083982</t>
  </si>
  <si>
    <t>COVID Testing - Vaccination &amp; Testing Policy Compliance</t>
  </si>
  <si>
    <t>The City of Worcester has a continued need to conduct COVID-19 testing amongst employees to mitigate the spread of the virus.  This appropriation will allow the City to continue its contracted services for COVID testing.  Consultant services have been retained to monitor and enforce the City of Worcester's Employee Vaccination Policy.</t>
  </si>
  <si>
    <t>TPN-083985</t>
  </si>
  <si>
    <t>Replace lost gross sales due to closure of business</t>
  </si>
  <si>
    <t>TPN-083986</t>
  </si>
  <si>
    <t>COVID-19 Cleaning &amp; Disinfection</t>
  </si>
  <si>
    <t>Covid-19 positive case office disinfecting</t>
  </si>
  <si>
    <t>TPN-083987</t>
  </si>
  <si>
    <t>Courthouse Wi-Fi and Telephone Connectivity System</t>
  </si>
  <si>
    <t>The Courthouse Wi-Fi and Telephone Connectivity System will ensure the safety of constituents and County employees by establishing reliable communication systems in the newly constructed Hidalgo County Courthouse to comply with COVID-19 health and safety guidelines. The procurement of the telephone and Wi-Fi systems is congruent with Hidalgo County's goal to provide effective delivery of services in light of change in technology, the public\u2019s expectations, and the area\u2019s population and economy.</t>
  </si>
  <si>
    <t>TPN-084370</t>
  </si>
  <si>
    <t>HVAC System-City Hall</t>
  </si>
  <si>
    <t>HVAC replacement at City Hall building due to mold</t>
  </si>
  <si>
    <t>TPN-084371</t>
  </si>
  <si>
    <t>Utility Service Co. Inc-Suez</t>
  </si>
  <si>
    <t>Current Water Tower had a LEAK. Repaired leak in bottom of bowl by welding/patching.  Tank interior was disinfected in accordance with AWWA standards.  Bacteriological sampling to be performed by others.</t>
  </si>
  <si>
    <t>TPN-084372</t>
  </si>
  <si>
    <t>Computer, Printer, Internet install and temp sensor for Townhall</t>
  </si>
  <si>
    <t>The Township purchased and install a computer, monitor and internet at the Town Hall building.  A temp sensor was also installed at the Town Hall building to protect the new computer and printer equiptment.</t>
  </si>
  <si>
    <t>TPN-084373</t>
  </si>
  <si>
    <t>Water and Wastewater investment</t>
  </si>
  <si>
    <t>TPN-084374</t>
  </si>
  <si>
    <t>Revenue replacements</t>
  </si>
  <si>
    <t>Revenue replace for 2021 budget</t>
  </si>
  <si>
    <t>TPN-084376</t>
  </si>
  <si>
    <t>Mosaic Telecom will install broadband to all the residence of the Town of Oak Grove and we will pay $97,865.10 which is the total amount of our American Rescue Plan Act (ARPA) grant.</t>
  </si>
  <si>
    <t>TPN-084377</t>
  </si>
  <si>
    <t>Funds are being used for general governmental purposes including but not limited to:\nSchool Safety and Security improvements, \nWater/Sewer infrastructure improvements and repairs, \nPFAS testing, consulting, design and engineering projects, \npurchase COVID Rapid Testing kits, \nair quality assessments and improvements, \ngeneral property repairs and maintenance of public buildings, \nroof and mechanical repairs to school facilities, \nand other general government projects as needed.</t>
  </si>
  <si>
    <t>TPN-084378</t>
  </si>
  <si>
    <t>Public Safety PPE</t>
  </si>
  <si>
    <t>Purchase personal protective equipment for emergency responders.</t>
  </si>
  <si>
    <t>TPN-084379</t>
  </si>
  <si>
    <t>DPI Printing</t>
  </si>
  <si>
    <t>Broadband survey mailed to Dallas County residents.</t>
  </si>
  <si>
    <t>TPN-084380</t>
  </si>
  <si>
    <t>Juvare WebEOC Product Enhancement</t>
  </si>
  <si>
    <t>In order to efficiently and adequately respond to the COVID-19 public health emergency, the Hidalgo County Emergency Management Department will utilize Juvare WebEOC to streamline communication and response efforts related to the COVID-19 pandemic and other potential public health emergencies. Juvare WebEOC is an emergency management software that shares data and workflows among agencies and employees. Data collected through the software is also able to be exported to other programs. The Emergency Management Department seeks to use the software to facilitate the dissemination of information between Hidalgo County and its jurisdictions. The shared information ranges from COVID-19 hospital statuses and personnel requests that are sent to the State of Texas to daily COVID-19 testing of immigrants. Juvare WebEOC allows for communication with constituents and other County departments through a public facing form.</t>
  </si>
  <si>
    <t>TPN-084381</t>
  </si>
  <si>
    <t>"The purchase of COVID-19 testing kits to keep on hand at the fire department in case of need. These will primarily be used by fire department staff in the event of exposure or symptoms, but can be made available to general City staff."</t>
  </si>
  <si>
    <t>TPN-084383</t>
  </si>
  <si>
    <t>Park Improvement project for the construction of a new ADA-compatible deck at Swann Beach</t>
  </si>
  <si>
    <t>TPN-084384</t>
  </si>
  <si>
    <t>Mendon 2021</t>
  </si>
  <si>
    <t>submersible pump for wastewater and water meters, locator and cable clamp, hydrant buddy, valve key, generator, tank, propane wastewater plant</t>
  </si>
  <si>
    <t>TPN-084574</t>
  </si>
  <si>
    <t>"Aliceville Manor Nursing Home, Inc."</t>
  </si>
  <si>
    <t>Prorated ARPA Funds Available to Nursing Home Facilities</t>
  </si>
  <si>
    <t>TPN-084575</t>
  </si>
  <si>
    <t>Allen Health &amp; Rehab</t>
  </si>
  <si>
    <t>TPN-084576</t>
  </si>
  <si>
    <t>"Altoona Health &amp; Rehab, Inc."</t>
  </si>
  <si>
    <t>TPN-084577</t>
  </si>
  <si>
    <t>Andalusia Manor</t>
  </si>
  <si>
    <t>TPN-084578</t>
  </si>
  <si>
    <t>"Anniston Health and Rehab Services, LLC"</t>
  </si>
  <si>
    <t>TPN-084579</t>
  </si>
  <si>
    <t>"Arbor Springs Health &amp; Rehab, LLC"</t>
  </si>
  <si>
    <t>TPN-084580</t>
  </si>
  <si>
    <t>Arbor Woods Health &amp; Rehab</t>
  </si>
  <si>
    <t>TPN-084581</t>
  </si>
  <si>
    <t>Arlington Rehab &amp; Health Care</t>
  </si>
  <si>
    <t>TPN-084582</t>
  </si>
  <si>
    <t>"Aspire Physical Recovery Center at Cahaba River, LLC"</t>
  </si>
  <si>
    <t>TPN-084583</t>
  </si>
  <si>
    <t>"Aspire Physical Recovery Center at Hoover, LLC"</t>
  </si>
  <si>
    <t>TPN-084584</t>
  </si>
  <si>
    <t>Aspire Physical Recovery Center of West AL</t>
  </si>
  <si>
    <t>TPN-084585</t>
  </si>
  <si>
    <t>"Athens Health&amp; Rehab, LLC"</t>
  </si>
  <si>
    <t>TPN-084586</t>
  </si>
  <si>
    <t>"Atmore Nursing Center, LLC"</t>
  </si>
  <si>
    <t>TPN-084587</t>
  </si>
  <si>
    <t>Attalla Health &amp; Rehab</t>
  </si>
  <si>
    <t>TPN-084588</t>
  </si>
  <si>
    <t>Azalea Health &amp; Rehab</t>
  </si>
  <si>
    <t>TPN-084589</t>
  </si>
  <si>
    <t>Baldwin Health &amp; Rehab</t>
  </si>
  <si>
    <t>TPN-084590</t>
  </si>
  <si>
    <t>Bill Nicholas State Veterans Home Veterans</t>
  </si>
  <si>
    <t>TPN-084591</t>
  </si>
  <si>
    <t>Birmingham East Nursing &amp; Rehab</t>
  </si>
  <si>
    <t>TPN-084592</t>
  </si>
  <si>
    <t>"Birmingham Health &amp; Rehab, LLC"</t>
  </si>
  <si>
    <t>TPN-084593</t>
  </si>
  <si>
    <t>Brookdale Senior Living - Brookdale University Park</t>
  </si>
  <si>
    <t>TPN-084594</t>
  </si>
  <si>
    <t>Brookshire Healthcare Center</t>
  </si>
  <si>
    <t>TPN-084595</t>
  </si>
  <si>
    <t>"Brown Nursing Home, LLC"</t>
  </si>
  <si>
    <t>TPN-084596</t>
  </si>
  <si>
    <t>Burns Nursing Home</t>
  </si>
  <si>
    <t>TPN-084597</t>
  </si>
  <si>
    <t>"Butler Health &amp; Rehab, LLC aka Choctaw Health &amp; Rehab"</t>
  </si>
  <si>
    <t>TPN-084598</t>
  </si>
  <si>
    <t>Camden Nursing Facility</t>
  </si>
  <si>
    <t>TPN-084599</t>
  </si>
  <si>
    <t>Canterbury Healthcare Facility</t>
  </si>
  <si>
    <t>TPN-084600</t>
  </si>
  <si>
    <t>Capitol Hill</t>
  </si>
  <si>
    <t>TPN-084601</t>
  </si>
  <si>
    <t>Caregivers of Pleasant Grove Reimbursement</t>
  </si>
  <si>
    <t>TPN-084602</t>
  </si>
  <si>
    <t>Chapman Health Care</t>
  </si>
  <si>
    <t>TPN-084603</t>
  </si>
  <si>
    <t>Cherokee County Health &amp; Rehab</t>
  </si>
  <si>
    <t>TPN-084604</t>
  </si>
  <si>
    <t>Cherry Hill Rehab &amp; Healthcare Center</t>
  </si>
  <si>
    <t>TPN-084605</t>
  </si>
  <si>
    <t>Clay County Nursing Home</t>
  </si>
  <si>
    <t>TPN-084606</t>
  </si>
  <si>
    <t>Cleburne County Nursing Home</t>
  </si>
  <si>
    <t>TPN-084607</t>
  </si>
  <si>
    <t>Cloverdale Nursing &amp; Rehab</t>
  </si>
  <si>
    <t>TPN-084608</t>
  </si>
  <si>
    <t>Col. Robert L. Howard State Veterans Home</t>
  </si>
  <si>
    <t>TPN-084609</t>
  </si>
  <si>
    <t>"Collinsville Nursing Home, Inc."</t>
  </si>
  <si>
    <t>TPN-084610</t>
  </si>
  <si>
    <t>Colonial Haven Care &amp; Rehab Center</t>
  </si>
  <si>
    <t>TPN-084611</t>
  </si>
  <si>
    <t>"Columbiana Health &amp; Rehab, LLC"</t>
  </si>
  <si>
    <t>TPN-084612</t>
  </si>
  <si>
    <t>Coosa Valley Health &amp; Rehab</t>
  </si>
  <si>
    <t>TPN-084613</t>
  </si>
  <si>
    <t>Coosa Valley Healthcare Center</t>
  </si>
  <si>
    <t>TPN-084614</t>
  </si>
  <si>
    <t>"Cordova Health &amp; Rehab, LLC"</t>
  </si>
  <si>
    <t>TPN-084615</t>
  </si>
  <si>
    <t>Cottage of the Shoals</t>
  </si>
  <si>
    <t>TPN-084616</t>
  </si>
  <si>
    <t>"Crossville Health &amp; Rehab, LLC"</t>
  </si>
  <si>
    <t>TPN-084617</t>
  </si>
  <si>
    <t>"Crown Healthcare of Thomasville, LLC"</t>
  </si>
  <si>
    <t>TPN-084618</t>
  </si>
  <si>
    <t>Crown of Montgomery</t>
  </si>
  <si>
    <t>TPN-084619</t>
  </si>
  <si>
    <t>"Crowne Health Care of Citronelle, LLC"</t>
  </si>
  <si>
    <t>TPN-084620</t>
  </si>
  <si>
    <t>"Crowne Health Care of Eufaula, LLC"</t>
  </si>
  <si>
    <t>TPN-084621</t>
  </si>
  <si>
    <t>"Crowne Health Care of Fort Payne, LLC"</t>
  </si>
  <si>
    <t>TPN-084622</t>
  </si>
  <si>
    <t>"Crowne Health Care of Greenville, LLC"</t>
  </si>
  <si>
    <t>TPN-084623</t>
  </si>
  <si>
    <t>"Crowne Health Care of Mobile, LLC"</t>
  </si>
  <si>
    <t>TPN-084624</t>
  </si>
  <si>
    <t>"Crowne Health Care of Springville, LLC"</t>
  </si>
  <si>
    <t>TPN-084625</t>
  </si>
  <si>
    <t>Cumberland Health &amp; Rehab</t>
  </si>
  <si>
    <t>TPN-084626</t>
  </si>
  <si>
    <t>Cypress Cove</t>
  </si>
  <si>
    <t>TPN-084627</t>
  </si>
  <si>
    <t>Dadeville Healthcare Center</t>
  </si>
  <si>
    <t>TPN-084628</t>
  </si>
  <si>
    <t>"DHS of Blount Co., LLC"</t>
  </si>
  <si>
    <t>TPN-084629</t>
  </si>
  <si>
    <t>"Diverse Care of Windsor House, LLC"</t>
  </si>
  <si>
    <t>TPN-084630</t>
  </si>
  <si>
    <t>Diversicare Lanett ANHA</t>
  </si>
  <si>
    <t>TPN-084631</t>
  </si>
  <si>
    <t>Diversicare of Bessemer</t>
  </si>
  <si>
    <t>TPN-084632</t>
  </si>
  <si>
    <t>Diversicare of Foley</t>
  </si>
  <si>
    <t>TPN-084633</t>
  </si>
  <si>
    <t>Diversicare of Montgomery</t>
  </si>
  <si>
    <t>TPN-084634</t>
  </si>
  <si>
    <t>Diversicare of Riverchase</t>
  </si>
  <si>
    <t>TPN-084635</t>
  </si>
  <si>
    <t>Diversicare of Winfield</t>
  </si>
  <si>
    <t>TPN-084636</t>
  </si>
  <si>
    <t>"East Glen, LLC"</t>
  </si>
  <si>
    <t>TPN-084637</t>
  </si>
  <si>
    <t>Eastview Rehab &amp; Health Care Center</t>
  </si>
  <si>
    <t>TPN-084638</t>
  </si>
  <si>
    <t>El Reposo Nursing Facility</t>
  </si>
  <si>
    <t>TPN-084639</t>
  </si>
  <si>
    <t>Elba Nursing &amp; Rehab Center</t>
  </si>
  <si>
    <t>TPN-084640</t>
  </si>
  <si>
    <t>Englewood Health Care Center</t>
  </si>
  <si>
    <t>TPN-084641</t>
  </si>
  <si>
    <t>Enterprise Health &amp; Rehab Center</t>
  </si>
  <si>
    <t>TPN-084642</t>
  </si>
  <si>
    <t>"Evergreen Nursing Home, LLC"</t>
  </si>
  <si>
    <t>TPN-084643</t>
  </si>
  <si>
    <t>"Extendicare, Inc."</t>
  </si>
  <si>
    <t>TPN-084644</t>
  </si>
  <si>
    <t>Fair Haven</t>
  </si>
  <si>
    <t>TPN-084645</t>
  </si>
  <si>
    <t>"Florala Health &amp; Rehab, LLC"</t>
  </si>
  <si>
    <t>TPN-084646</t>
  </si>
  <si>
    <t>Florence Nursing &amp; Rehab</t>
  </si>
  <si>
    <t>TPN-084647</t>
  </si>
  <si>
    <t>"Floyd E. "Tut" Fann State Veterans Home"</t>
  </si>
  <si>
    <t>TPN-084648</t>
  </si>
  <si>
    <t>Forest Manor Health &amp; Rehab</t>
  </si>
  <si>
    <t>TPN-084649</t>
  </si>
  <si>
    <t>Franklin LTC dba Terrace Manor</t>
  </si>
  <si>
    <t>TPN-084650</t>
  </si>
  <si>
    <t>Gadsden Health &amp; Rehab Center</t>
  </si>
  <si>
    <t>TPN-084651</t>
  </si>
  <si>
    <t>"Generation of Red Bay, LLC"</t>
  </si>
  <si>
    <t>TPN-084652</t>
  </si>
  <si>
    <t>"Generations of Vernon, LLC"</t>
  </si>
  <si>
    <t>TPN-084653</t>
  </si>
  <si>
    <t>Genesis Keller Landing</t>
  </si>
  <si>
    <t>TPN-084654</t>
  </si>
  <si>
    <t>Genesis River City Center</t>
  </si>
  <si>
    <t>TPN-084655</t>
  </si>
  <si>
    <t>"Georgia Health &amp; Rehab, LLC"</t>
  </si>
  <si>
    <t>TPN-084656</t>
  </si>
  <si>
    <t>"Glen Haven Health &amp; Rehab, LLC"</t>
  </si>
  <si>
    <t>TPN-084657</t>
  </si>
  <si>
    <t>Glenwood Center</t>
  </si>
  <si>
    <t>TPN-084658</t>
  </si>
  <si>
    <t>"Goodwater Healthcare Center, LLC"</t>
  </si>
  <si>
    <t>TPN-084659</t>
  </si>
  <si>
    <t>"Greenbriar at the Altamont, LLC"</t>
  </si>
  <si>
    <t>TPN-084660</t>
  </si>
  <si>
    <t>Greene County Nursing Home</t>
  </si>
  <si>
    <t>TPN-084661</t>
  </si>
  <si>
    <t>"Gulf Coast Health &amp; Rehab, LLC"</t>
  </si>
  <si>
    <t>TPN-084662</t>
  </si>
  <si>
    <t>"Haleyville Healthcare Center, LLC"</t>
  </si>
  <si>
    <t>TPN-084663</t>
  </si>
  <si>
    <t>Hanceville Nursing &amp; Rehab</t>
  </si>
  <si>
    <t>TPN-084664</t>
  </si>
  <si>
    <t>Hatley Healthcare</t>
  </si>
  <si>
    <t>TPN-084665</t>
  </si>
  <si>
    <t>Health Care Inc.</t>
  </si>
  <si>
    <t>TPN-084666</t>
  </si>
  <si>
    <t>Henry Co. Health &amp; Rehab Facility</t>
  </si>
  <si>
    <t>TPN-084667</t>
  </si>
  <si>
    <t>Heritage Healthcare &amp; Rehab</t>
  </si>
  <si>
    <t>TPN-084668</t>
  </si>
  <si>
    <t>Highlands Health &amp; Rehab</t>
  </si>
  <si>
    <t>TPN-084669</t>
  </si>
  <si>
    <t>"Huntsville Health &amp; Rehab, LLC"</t>
  </si>
  <si>
    <t>TPN-084670</t>
  </si>
  <si>
    <t>Jackson Health Care Facility</t>
  </si>
  <si>
    <t>TPN-084671</t>
  </si>
  <si>
    <t>John Knox Manor</t>
  </si>
  <si>
    <t>TPN-084672</t>
  </si>
  <si>
    <t>Knollwood Healthcare</t>
  </si>
  <si>
    <t>TPN-084673</t>
  </si>
  <si>
    <t>"Lafayette Extended Care, LLC"</t>
  </si>
  <si>
    <t>TPN-084674</t>
  </si>
  <si>
    <t>"Lafayette Nursing Home, LLC"</t>
  </si>
  <si>
    <t>TPN-084675</t>
  </si>
  <si>
    <t>Lauderdale Christian Nursing Home</t>
  </si>
  <si>
    <t>TPN-084676</t>
  </si>
  <si>
    <t>Legacy Health &amp; Rehab of Pleasant Grove</t>
  </si>
  <si>
    <t>TPN-084677</t>
  </si>
  <si>
    <t>Lighthouse Rehab &amp; Health Care Center</t>
  </si>
  <si>
    <t>TPN-084678</t>
  </si>
  <si>
    <t>"Lineville Health &amp; Rehab, LLC"</t>
  </si>
  <si>
    <t>TPN-084679</t>
  </si>
  <si>
    <t>Little Sisters of the Poor</t>
  </si>
  <si>
    <t>TPN-084680</t>
  </si>
  <si>
    <t>"Luverne Health &amp; Rehab, LLC"</t>
  </si>
  <si>
    <t>TPN-084681</t>
  </si>
  <si>
    <t>Madison Manor Nursing Home</t>
  </si>
  <si>
    <t>TPN-084682</t>
  </si>
  <si>
    <t>Magnolia Haven</t>
  </si>
  <si>
    <t>TPN-084683</t>
  </si>
  <si>
    <t>Magnolia Ridge Care &amp; Rehab</t>
  </si>
  <si>
    <t>TPN-084684</t>
  </si>
  <si>
    <t>Marengo Nursing Home</t>
  </si>
  <si>
    <t>TPN-084685</t>
  </si>
  <si>
    <t>Marshall Manor</t>
  </si>
  <si>
    <t>TPN-084686</t>
  </si>
  <si>
    <t>McGuffey Health Care</t>
  </si>
  <si>
    <t>TPN-084687</t>
  </si>
  <si>
    <t>Meadowview Nursing Center</t>
  </si>
  <si>
    <t>TPN-084688</t>
  </si>
  <si>
    <t>Merry Wood Lodge</t>
  </si>
  <si>
    <t>TPN-084689</t>
  </si>
  <si>
    <t>Mitchell Hollingsworth Nursing &amp; Rehab</t>
  </si>
  <si>
    <t>TPN-084690</t>
  </si>
  <si>
    <t>Mobile Nursing &amp; Rehab Center</t>
  </si>
  <si>
    <t>TPN-084691</t>
  </si>
  <si>
    <t>Monroe Manor Rehab &amp; Healthcare Canter</t>
  </si>
  <si>
    <t>TPN-084692</t>
  </si>
  <si>
    <t>Montgomery Health &amp; Rehab</t>
  </si>
  <si>
    <t>TPN-084693</t>
  </si>
  <si>
    <t>"Moundville Health &amp; Rehab, LLC"</t>
  </si>
  <si>
    <t>TPN-084694</t>
  </si>
  <si>
    <t>"NHC Healthcare, Moulton"</t>
  </si>
  <si>
    <t>TPN-084695</t>
  </si>
  <si>
    <t>"NHC Healthcare, Anniston"</t>
  </si>
  <si>
    <t>TPN-084696</t>
  </si>
  <si>
    <t>"Noland Eastern Shore, LLC"</t>
  </si>
  <si>
    <t>TPN-084697</t>
  </si>
  <si>
    <t>"Noland Fairhope, LLC"</t>
  </si>
  <si>
    <t>TPN-084698</t>
  </si>
  <si>
    <t>"North Hill Nursing &amp; Rehab Center, LLC"</t>
  </si>
  <si>
    <t>TPN-084699</t>
  </si>
  <si>
    <t>North Mobile Rehab Center</t>
  </si>
  <si>
    <t>TPN-084700</t>
  </si>
  <si>
    <t>"Oak Knoll Health &amp; Rehab, LLC"</t>
  </si>
  <si>
    <t>TPN-084701</t>
  </si>
  <si>
    <t>Oak Trace Care &amp; Rehab Center</t>
  </si>
  <si>
    <t>TPN-084702</t>
  </si>
  <si>
    <t>"Oaks on Parkwood, LLC"</t>
  </si>
  <si>
    <t>TPN-084703</t>
  </si>
  <si>
    <t>Oakview Manor</t>
  </si>
  <si>
    <t>TPN-084704</t>
  </si>
  <si>
    <t>Oakwood North Baldwin's Center for Living</t>
  </si>
  <si>
    <t>TPN-084705</t>
  </si>
  <si>
    <t>"Opp Health &amp; Rehab, LLC"</t>
  </si>
  <si>
    <t>TPN-084706</t>
  </si>
  <si>
    <t>Orchard Rehab &amp; Healthcare Center</t>
  </si>
  <si>
    <t>TPN-084707</t>
  </si>
  <si>
    <t>"Palm Gardens Health &amp; Rehab, LLC"</t>
  </si>
  <si>
    <t>TPN-084708</t>
  </si>
  <si>
    <t>"Park Manor Heath &amp; Rehab, LLC"</t>
  </si>
  <si>
    <t>TPN-084709</t>
  </si>
  <si>
    <t>Park Place</t>
  </si>
  <si>
    <t>TPN-084710</t>
  </si>
  <si>
    <t>"Parkwood Health Care Facility, LLC"</t>
  </si>
  <si>
    <t>TPN-084711</t>
  </si>
  <si>
    <t>Pell City ANHA</t>
  </si>
  <si>
    <t>TPN-084712</t>
  </si>
  <si>
    <t>"Phenix City Healthcare, LLC"</t>
  </si>
  <si>
    <t>TPN-084713</t>
  </si>
  <si>
    <t>Piedmont Health Care Center</t>
  </si>
  <si>
    <t>TPN-084714</t>
  </si>
  <si>
    <t>Plantation Manor Nursing Home</t>
  </si>
  <si>
    <t>TPN-084715</t>
  </si>
  <si>
    <t>"Prattville Health &amp; Rehab, LLC"</t>
  </si>
  <si>
    <t>TPN-084716</t>
  </si>
  <si>
    <t>Regency Health Care &amp; Rehab</t>
  </si>
  <si>
    <t>TPN-084717</t>
  </si>
  <si>
    <t>Ridgeview Health Services</t>
  </si>
  <si>
    <t>TPN-084718</t>
  </si>
  <si>
    <t>Ridgewood Health Services</t>
  </si>
  <si>
    <t>TPN-084719</t>
  </si>
  <si>
    <t>Roanoke Rehabilitation &amp; Health Care Center</t>
  </si>
  <si>
    <t>TPN-084720</t>
  </si>
  <si>
    <t>Robertsville Rehab &amp; Health Care Center</t>
  </si>
  <si>
    <t>TPN-084721</t>
  </si>
  <si>
    <t>"Russellville Healthcare, Inc."</t>
  </si>
  <si>
    <t>TPN-084722</t>
  </si>
  <si>
    <t>Self Health Care (Old Owners)</t>
  </si>
  <si>
    <t>TPN-084723</t>
  </si>
  <si>
    <t>"Self Skilled Nursing, LLC"</t>
  </si>
  <si>
    <t>TPN-084724</t>
  </si>
  <si>
    <t>Selma Health &amp; Rehab</t>
  </si>
  <si>
    <t>TPN-084725</t>
  </si>
  <si>
    <t>Senior Rehab &amp; Recovery of Limestone Health Facility</t>
  </si>
  <si>
    <t>TPN-084726</t>
  </si>
  <si>
    <t>Shadecrest Health Care Center</t>
  </si>
  <si>
    <t>TPN-084727</t>
  </si>
  <si>
    <t>Signature Health Care of Whitesburg Gardens</t>
  </si>
  <si>
    <t>TPN-084728</t>
  </si>
  <si>
    <t>South Hampton Nursing and Rehab Center</t>
  </si>
  <si>
    <t>TPN-084729</t>
  </si>
  <si>
    <t>"South Haven Health &amp; Rehab, LLC"</t>
  </si>
  <si>
    <t>TPN-084730</t>
  </si>
  <si>
    <t>Southern Care LLC dba Sunset Manor</t>
  </si>
  <si>
    <t>TPN-084731</t>
  </si>
  <si>
    <t>Southern Springs</t>
  </si>
  <si>
    <t>TPN-084732</t>
  </si>
  <si>
    <t>Southland Nursing Home</t>
  </si>
  <si>
    <t>TPN-084733</t>
  </si>
  <si>
    <t>Springhill Rehab &amp; Senior Residence</t>
  </si>
  <si>
    <t>TPN-084734</t>
  </si>
  <si>
    <t>St. Martin's in the Pines</t>
  </si>
  <si>
    <t>TPN-084735</t>
  </si>
  <si>
    <t>Sumter Health &amp; Rehab</t>
  </si>
  <si>
    <t>TPN-084736</t>
  </si>
  <si>
    <t>"Sylacauga Health &amp; Rehab Services, LLC"</t>
  </si>
  <si>
    <t>TPN-084737</t>
  </si>
  <si>
    <t>Talladega Health Care Center</t>
  </si>
  <si>
    <t>TPN-084738</t>
  </si>
  <si>
    <t>"Tallassee Health &amp; Rehab, LLC"</t>
  </si>
  <si>
    <t>TPN-084739</t>
  </si>
  <si>
    <t>Terrace Oaks Care &amp; Rehabilitation Center</t>
  </si>
  <si>
    <t>TPN-084740</t>
  </si>
  <si>
    <t>Traylor Health &amp; Rehab</t>
  </si>
  <si>
    <t>TPN-084741</t>
  </si>
  <si>
    <t>Troy Health &amp; Rehab Center</t>
  </si>
  <si>
    <t>TPN-084742</t>
  </si>
  <si>
    <t>Trussville Health &amp; Rehab</t>
  </si>
  <si>
    <t>TPN-084743</t>
  </si>
  <si>
    <t>Twin Oaks Rehab &amp; Healthcare</t>
  </si>
  <si>
    <t>TPN-084744</t>
  </si>
  <si>
    <t>USA Healthcare - LTC</t>
  </si>
  <si>
    <t>TPN-084745</t>
  </si>
  <si>
    <t>"USA Healthcare Adams, LLC"</t>
  </si>
  <si>
    <t>TPN-084746</t>
  </si>
  <si>
    <t>"USA Healthcare Cullman, LLC"</t>
  </si>
  <si>
    <t>TPN-084747</t>
  </si>
  <si>
    <t>"USA Healthcare Falkville, LLC"</t>
  </si>
  <si>
    <t>TPN-084748</t>
  </si>
  <si>
    <t>"USA Healthcare Morgan, LLC"</t>
  </si>
  <si>
    <t>TPN-084749</t>
  </si>
  <si>
    <t>"USA Healthcare Woodland Village, LLC"</t>
  </si>
  <si>
    <t>TPN-084750</t>
  </si>
  <si>
    <t>Valley View Health &amp; Rehab</t>
  </si>
  <si>
    <t>TPN-084751</t>
  </si>
  <si>
    <t>"Village at Cook Springs, LLC"</t>
  </si>
  <si>
    <t>TPN-084752</t>
  </si>
  <si>
    <t>Walker Rehab</t>
  </si>
  <si>
    <t>TPN-084753</t>
  </si>
  <si>
    <t>Washington County Nursing Home</t>
  </si>
  <si>
    <t>TPN-084754</t>
  </si>
  <si>
    <t>Wesley Place on Honeysuckle</t>
  </si>
  <si>
    <t>TPN-084755</t>
  </si>
  <si>
    <t>"West Gate Village, LLC"</t>
  </si>
  <si>
    <t>TPN-084756</t>
  </si>
  <si>
    <t>Westminster Village</t>
  </si>
  <si>
    <t>TPN-084757</t>
  </si>
  <si>
    <t>Westside Terrace</t>
  </si>
  <si>
    <t>TPN-084758</t>
  </si>
  <si>
    <t>"Wetumpka Health &amp; Rehab, Inc."</t>
  </si>
  <si>
    <t>TPN-084759</t>
  </si>
  <si>
    <t>William F. Green State Veterans Home</t>
  </si>
  <si>
    <t>TPN-084760</t>
  </si>
  <si>
    <t>Willow Brooke Court at Magnolia Trace</t>
  </si>
  <si>
    <t>TPN-084761</t>
  </si>
  <si>
    <t>Wiregrass Rehab &amp; Nursing Home</t>
  </si>
  <si>
    <t>TPN-084762</t>
  </si>
  <si>
    <t>Woodhaven Manor Nursing Home</t>
  </si>
  <si>
    <t>TPN-084763</t>
  </si>
  <si>
    <t>Village of Dwight ARPA</t>
  </si>
  <si>
    <t>SlFR Funds used for public safety salaries, police, and  ambulance.</t>
  </si>
  <si>
    <t>TPN-084764</t>
  </si>
  <si>
    <t>Park improvements to include beautification.</t>
  </si>
  <si>
    <t>TPN-084765</t>
  </si>
  <si>
    <t>Emergency Volunteer Database and Deployment Website</t>
  </si>
  <si>
    <t>This project will modernize and digitize the Medical Reserve Corps (MRC) database and assist in matching volunteers to tasks for which they are qualified to perform. The County of Sacramento Office of Emergency Services manages the MRC and Amateur Radio Volunteers, in addition to providing oversight of Spontaneous and Affiliated Volunteers during disasters. The MRC volunteers provide services such as: vaccinations, testing, line monitoring, lab courier, hotline answering points, and more, all of whom have been scheduled manually. During the COVID-19 response, the MRC program grew from 200 to a membership of 900 medical volunteers who served over 25,000 hours supporting County Public Health in 2020 and 13,532 hours in 2021.\n\nThis system will provide a robust digital solution for receiving and processing volunteer applications, verifying medical licensing and background checks, automating deployment of volunteers, and tracking reportable data on hours worked. Project funds will be used to purchase integrated database software that is intuitive, easy to use, and includes scheduling and tracking of hours served, email and text communications, volunteer time-clock, QR code check-in, and encrypted data storage. The application can be used on a desktop, tablet, or mobile device. The project will enhance website portals and support by integrating those solutions with existing Emergency Operations Center technologies.</t>
  </si>
  <si>
    <t>TPN-084768</t>
  </si>
  <si>
    <t>Fox River Grove Project 6.1 - Revenue Replacement</t>
  </si>
  <si>
    <t>SLFRF funds for business retention, infrastructure</t>
  </si>
  <si>
    <t>TPN-084769</t>
  </si>
  <si>
    <t>SLRF Funds for county employee salaries. Salary reimbursement for Governing Body, Administration, Human Resources, Finance, Tax Assessor, Tax Collector, Elections, Register of Deeds, Land Records, Sheriff, Jail, Animal Control, Emergency Management, E-911,  Building Inspections, Economic Development, Public Buildings, and IT.</t>
  </si>
  <si>
    <t>TPN-084770</t>
  </si>
  <si>
    <t>Hidalgo County Precinct 2 Stormwater Management Project</t>
  </si>
  <si>
    <t>The Hidalgo County Precinct 2 Stormwater Management Project will help manage, reduce, and recapture rural stormwater. According to the final rule guidelines, investments in projects that improve stormwater infrastructure systems are eligible expenses using ARPA Relief Funds. The project will address issues that arise during the rainy season, in which the area is affected by flooding, the spread of waterborne diseases, and the erosion of the roads.\n\nThe Hidalgo County Precinct 2 Stormwater Management Project will create efficient stormwater system services that directly translate into a healthier community by providing clean water and avoiding potential environmental disasters. These basic needs are critical to the health and ability to work in vulnerable communities.</t>
  </si>
  <si>
    <t>TPN-084771</t>
  </si>
  <si>
    <t>Youth Engagement &amp; Employment Arts</t>
  </si>
  <si>
    <t>Funds will support one time expenses associated with comprehensive build out of a youth entrepreneurship program.</t>
  </si>
  <si>
    <t>TPN-084773</t>
  </si>
  <si>
    <t>Water System Improvements - Well #2 and #4 Well #4</t>
  </si>
  <si>
    <t>"The Village of Kendall is needing to complete water system improvements. The \nsignificant portions of the project includes the upgrade of the existing Well #2 and Well #4 facilities.  Improvements include, but not limited to, property acquisition, well refurbishment, well casing and pump column extension, discharge piping and related equipment, wellhouse construction, controls, telemetry, chemical addition and related equipment, connecting water main, installation of SCADA and emergency power generators, and site and access improvements.\nThe initial project cost estimates prepared in 2019 were $1,500,000, but after bidding the project last summer (2021) the construction costs were 30% to 40% higher than expected. The Village decided to reject all bids and rebid the project this Spring (2022). Due to increasing construction costs the current project cost estimate is $2,100,000.  The Village was awarded $1,016,005in CDBG Funds, $500,000 in WI DNR Safe Drinking Water Funding (SDWLP) Principal Forgiveness and $600,000 to be covered by SDWLP loan. Although SDWLP is a great option, a loan of this size puts a strain on the water utility likely causing water rates to increase. The Village is requesting the consideration of the following options: Option 1 - The Village reject the SDWLP funding and receive $1,100,000 as part of the FEMA Pre-mitigation program. Option 2 \u2013 The Village receive additional Principal Forgiveness or CDBG Grant above the program maximums ($500,000 and $1,000,000 respectively) to reduce the loan amount.  "</t>
  </si>
  <si>
    <t>TPN-084774</t>
  </si>
  <si>
    <t>Capital - GOB Projects</t>
  </si>
  <si>
    <t>Supplemental funding for General Obligation (GO) Bond capital projects due to product and labor cost increases as a result of the pandemic and supply chain issues.  The capital projects include a new animal shelter, new public recreation complex, park rehabilitation, and new trail construction. SLFRF funds are being used to cover construction costs for the projects mentioned above , NOT debt service related to the GO Bonds.</t>
  </si>
  <si>
    <t>TPN-084776</t>
  </si>
  <si>
    <t>Mid-Michigan Recovery</t>
  </si>
  <si>
    <t>The COVID-19 pandemic has dramatically increased the need for substance abuse recovery services.  This funding will help fund needed recovery house acquisitions and renovations to existing facilities.</t>
  </si>
  <si>
    <t>TPN-084777</t>
  </si>
  <si>
    <t>Engineering services for water and sewer infrastructure.</t>
  </si>
  <si>
    <t>TPN-084778</t>
  </si>
  <si>
    <t>Copiah County 2022 Paving and Overlay</t>
  </si>
  <si>
    <t>Due to the healthy agricultural, timber and gravel mining industries in Copiah County, the county owned and maintained roadways take the brunt of heavy 18-wheeler traffic transporting goods throughout the state and region. Due to this, regular maintenance asphalt overlay projects are necessary to keep roadways functioning at an acceptable level of service. This project will accomplish this for approximately 100 miles of roadway in various parts of the county, so all operations can continue to thrive in Copiah County.</t>
  </si>
  <si>
    <t>TPN-084779</t>
  </si>
  <si>
    <t>Sol Rebuild Stormwater and Paving Project</t>
  </si>
  <si>
    <t>Construction and installation of new stormwater basins and associated piping, and milling and repaving the asphalt roadway at Cove Drive and Sol Avenue.</t>
  </si>
  <si>
    <t>TPN-084780</t>
  </si>
  <si>
    <t>PD EOC Project</t>
  </si>
  <si>
    <t>The project will allow the Police Department to construct its Emergency Operations Center. The equipment acquired will allow the department to enhance its abilities to continuously provide the community with emergency resources as related to COVID-19. The EOC will allow the department to further communicate mass emergency messages to the community or pertinent departments.</t>
  </si>
  <si>
    <t>TPN-084781</t>
  </si>
  <si>
    <t>Municipality Revenue loss</t>
  </si>
  <si>
    <t>TPN-084782</t>
  </si>
  <si>
    <t>BUILT A NEW 3 BAY FIRE DEPARTMENT BUILDING</t>
  </si>
  <si>
    <t>TPN-084784</t>
  </si>
  <si>
    <t>Road projects, Premium pay for city employees</t>
  </si>
  <si>
    <t>TPN-084785</t>
  </si>
  <si>
    <t>Bonuses for Sheriff Deputies related to COVID, provide public access to Board of Supervisors meetings via live stream, COVID testing kits, Small Business Assistance, paving of sanitation sites, roof replacement, other provision of governmental services.</t>
  </si>
  <si>
    <t>TPN-084789</t>
  </si>
  <si>
    <t>Middletown SBR Plant</t>
  </si>
  <si>
    <t>The purpose of this project is to upgrade the existing  wastewater lagoon treatment system to an activated sludge treatment process based on Sequencing Batch Reactor (SBR) technology.  The process will achieve an effluent water quality which meets the requirements for discharge on unlimited public access sites as well as PSNI and PSPI standards.</t>
  </si>
  <si>
    <t>TPN-084790</t>
  </si>
  <si>
    <t>SLFRF funds have been used as revenue replacement for the Town of Boylston in FY25.\nProjects:\nRadio Communications Project\nBES Roof Repair\nSingle Audit Expense\nStipend to Officer Thomasian for managing the radio project\nCommercial Backpack Vacuum for Police Dept.., Town House, and MOB\nReplacement UPS - MOB\nFD Set of Airbags\n10 sets of bunker pants and turnout coats for FD\nSkid steer with cold planner attachment\nPaint the second floor of the MOB.\nConcrete Work\nFix the Drainage Work at Tahanto Athletic Fields (Phase I)\nPaint the second floor of the MOB.\nAI Meeting Minutes Generator\nFD washer and dryer for the station\nLED Light bulbs for MOB\nBattery for Highway Dept. Forklift\nGrainger Paper Shredder\nReclaiming the Retention Pond Area at Tahanto Athletic Fields (Phase II)\nConcrete Work\nReplacement Firewall - MOB\nSand &amp; Salt\nFinal Design Drawings and Contract Documents for Gough House Septic\nAutomatic faucets for 2nd floor MOB\nRecarpet second floor of MOB.\nPaving remaining parking lot at BES\nBeech Tree Treatments at Hillside\nWalkway to the Gym\nWalkway to the Town Clerk window</t>
  </si>
  <si>
    <t>TPN-084792</t>
  </si>
  <si>
    <t>Water Sector Grant Match</t>
  </si>
  <si>
    <t>We intend to use our funding as a match for the Water Sector Grant or to repair and clean our water tower, if we are not awarded the Water Sector Grant. We will rehab our water tower.  This includes cleaning, repairing and painting.</t>
  </si>
  <si>
    <t>TPN-084793</t>
  </si>
  <si>
    <t>Consulting Engineering Services</t>
  </si>
  <si>
    <t>Town building assessments of current systems : Ashford Town Hall Building, Knowlton Memorial Hall, Ashford Senior Center Building, Ashford Housing Authority Building, and Ashford Fire Station.</t>
  </si>
  <si>
    <t>TPN-084794</t>
  </si>
  <si>
    <t>Town of Clendenin</t>
  </si>
  <si>
    <t>For their lost revenue - Town of Clendenin - to pave 2.2 miles of the Elk River Trail - to promote tourism</t>
  </si>
  <si>
    <t>TPN-084795</t>
  </si>
  <si>
    <t>Manor Commercial Park</t>
  </si>
  <si>
    <t>8 inch and 12 inch collection and service line.</t>
  </si>
  <si>
    <t>TPN-084797</t>
  </si>
  <si>
    <t>Revenue Replacement Goverment Services</t>
  </si>
  <si>
    <t>Project expenses including water pump replacements in Parks, Water and Wastewater totaling $34,523. Equipment and upgrades including mower in parks, community and senior center air conditioning, Sewer truck, water modules and water expansion connectors. General fund software. Fire truck and fire operating expenses. Police training and operating expenses.</t>
  </si>
  <si>
    <t>TPN-084798</t>
  </si>
  <si>
    <t>Government Services RR 2020</t>
  </si>
  <si>
    <t>Calculated CY 2020 revenue loss figure available for expenditures on Government Services.</t>
  </si>
  <si>
    <t>TPN-084800</t>
  </si>
  <si>
    <t>Water Tower Removal</t>
  </si>
  <si>
    <t>Removal of existing water tower that has been decommissioned</t>
  </si>
  <si>
    <t>TPN-084801</t>
  </si>
  <si>
    <t>Physical Plant 44</t>
  </si>
  <si>
    <t>physical plant upgrades</t>
  </si>
  <si>
    <t>TPN-084802</t>
  </si>
  <si>
    <t>Immediate Needs Grant - Substance Abuse Services</t>
  </si>
  <si>
    <t>Larimer County implemented a grant program in the first quarter of 2022 designed to alleviate the short-term impacts of the COVID-19 pandemic. One of the allowable uses of the grant program was substance abuse services. One applicant in this category was awarded in the amount of $20,000 for substance abuse services for individuals in the criminal justice system.  This grantee is receiving up-front funding to provide liquidity for this proejct.</t>
  </si>
  <si>
    <t>TPN-084804</t>
  </si>
  <si>
    <t>Covid-19 Quarantine</t>
  </si>
  <si>
    <t>Wages for staff Quarantined due to exposure to Covid-19 or having tested positive for Covid-19</t>
  </si>
  <si>
    <t>TPN-084806</t>
  </si>
  <si>
    <t>Country Club Park Water Distribution Line</t>
  </si>
  <si>
    <t>Potter Township obligated and expended $60,000 for construction and installation of a  water distribution system adding underground piping and valves to achieve a looped system at Country Club Park Development (28 residential homes).</t>
  </si>
  <si>
    <t>TPN-084808</t>
  </si>
  <si>
    <t>North Lift Station Renovaton</t>
  </si>
  <si>
    <t>North Lift Station Renovation and replacement of various essential components</t>
  </si>
  <si>
    <t>TPN-084810</t>
  </si>
  <si>
    <t>Wages and consulting</t>
  </si>
  <si>
    <t>To pay wages and consulting fees associated with ongoing public health emergency response.</t>
  </si>
  <si>
    <t>TPN-084811</t>
  </si>
  <si>
    <t>CLAIBORNE CO GOVT-ESSENTIAL PAY</t>
  </si>
  <si>
    <t>Essential Pay for county employees that worked from the onset of Covid-19 thru June 30, 2021.</t>
  </si>
  <si>
    <t>TPN-084812</t>
  </si>
  <si>
    <t>The city spent $246258.82 to provide premium pay in the amount of $13/hour beginning on December 3,2021 through June 30, 2022  for essential work performed by the city\u2019s 39 eligible workers as defined by the Final Rule, not to exceed $4,500 per employee; and to cover the payroll liabilities of the 941, Unemployment Insurance and retirement. No employee exceeded 150% of the state or county\u2019s average annual wages.</t>
  </si>
  <si>
    <t>TPN-084814</t>
  </si>
  <si>
    <t>Utility Services</t>
  </si>
  <si>
    <t>SLFRF funds for water and sewer plants salaries and to purchase a new garbage truck for our sanitation department.</t>
  </si>
  <si>
    <t>TPN-084815</t>
  </si>
  <si>
    <t>Defibrillators</t>
  </si>
  <si>
    <t>Ensuring our workplace is properly equipped to deal with any sudden cardiac arrests, heart problems or loss of consciousness experienced by our employees</t>
  </si>
  <si>
    <t>TPN-084816</t>
  </si>
  <si>
    <t>Being allocated for digital governance, downtown planning and implementation of physical improvements for economic development, and to compensate employees for lost pay during the pandemic.</t>
  </si>
  <si>
    <t>TPN-084817</t>
  </si>
  <si>
    <t>NEU Funds to be used for provision of government services</t>
  </si>
  <si>
    <t>TPN-084819</t>
  </si>
  <si>
    <t>Furnace Project and Roof Replacement - $13818.84\nAdministration ARPA - $60</t>
  </si>
  <si>
    <t>TPN-084820</t>
  </si>
  <si>
    <t>General City Services - included projects  for storm water, water, sewer, parks, new City website/new City App, one-time salary adjustments</t>
  </si>
  <si>
    <t>TPN-084822</t>
  </si>
  <si>
    <t>other projects</t>
  </si>
  <si>
    <t>General government services, renovate fire department buildings, premium pay for employees and other government projects.</t>
  </si>
  <si>
    <t>TPN-084823</t>
  </si>
  <si>
    <t>City of LA Revenue Replace</t>
  </si>
  <si>
    <t>TPN-084824</t>
  </si>
  <si>
    <t>Pipe-Bursting Main Influent Line at Forest &amp; Strickland - Bypass Pump Rental</t>
  </si>
  <si>
    <t>Emergency Bypass pumps for the Pipe-Bursting Main Influent Line at Forest Avenue and Strickland Road. The City used a separate vendor to keep influent sanitary sewer</t>
  </si>
  <si>
    <t>TPN-084826</t>
  </si>
  <si>
    <t>Paving and repairs of city streets, traffic light repairs, public works expansion, general infrastructure improvements.</t>
  </si>
  <si>
    <t>TPN-084827</t>
  </si>
  <si>
    <t>Minor Equipment Purchase - Hot Water Pressure Washer</t>
  </si>
  <si>
    <t>TPN-084830</t>
  </si>
  <si>
    <t>Water Treatment Plant Rehabilitation</t>
  </si>
  <si>
    <t>Renovating pressure filter 1, filter media replacement, removing and reinstalling the air wash grid and painting the interior to provide high quality water to the 5,025 citizens of Circle Pines.</t>
  </si>
  <si>
    <t>TPN-084831</t>
  </si>
  <si>
    <t>TextMyGov is an application/subscription that the residents of Ashford can opt into to receive texts for community information dissemination.</t>
  </si>
  <si>
    <t>TPN-084832</t>
  </si>
  <si>
    <t>TOW Rear Loader</t>
  </si>
  <si>
    <t>Replacement of rear-loader garbage truck.</t>
  </si>
  <si>
    <t>TPN-084834</t>
  </si>
  <si>
    <t>Government Document Storage    $6882.00\nGeneral Street and Infrastructure $34606.00\nGeneral Street and Infrastructure  $24389.86\nGeneral Government Hilltop Park  $35754.62</t>
  </si>
  <si>
    <t>TPN-084835</t>
  </si>
  <si>
    <t>Greenwood - Sewer R&amp;E</t>
  </si>
  <si>
    <t>Sewer repair and maintenance.</t>
  </si>
  <si>
    <t>TPN-084836</t>
  </si>
  <si>
    <t>Connect Holding II LLC</t>
  </si>
  <si>
    <t>Execute a five-year service agreement with the NC Broadband Infrastructure Office, which will contract Brightstreet to deploy fiber optic-to-the-home service to approximately 3,252 locations within the County.  Total cost of project is estimated at $10,140,000.  Granville County will pay $2,100,000 - $1,740,344 from SLFRF.</t>
  </si>
  <si>
    <t>TPN-084837</t>
  </si>
  <si>
    <t>Tipton County Revenue Replacement - ARPA GRANT</t>
  </si>
  <si>
    <t>Tipton County has elected to use the standard allowance for the net amount of the award, $2,642,321.00, for identifying revenue loss to be used for the provision of government services.  County Commissioners are contemplating use of funds for sewer infrastructure and relocation and enlargement of the Health Department and Coroner facilities into the former county jail facility, though no commitment has been made as of this date.</t>
  </si>
  <si>
    <t>TPN-084838</t>
  </si>
  <si>
    <t>Installation of SCADA system to identify issues prior to damage to motors or other operations</t>
  </si>
  <si>
    <t>TPN-084839</t>
  </si>
  <si>
    <t>Rochelle Road Water</t>
  </si>
  <si>
    <t>Working on plans to replace water mains at our Rochelle Road site.</t>
  </si>
  <si>
    <t>TPN-084840</t>
  </si>
  <si>
    <t>South Tower CC</t>
  </si>
  <si>
    <t>Maintenance on soft water storage tank to get our tank up to par with state regulations.</t>
  </si>
  <si>
    <t>TPN-084842</t>
  </si>
  <si>
    <t>City of Bamberg ARP Funds Project</t>
  </si>
  <si>
    <t>Replacement Revenue from Tranche 1 for the City's Board of Public Works Department.</t>
  </si>
  <si>
    <t>TPN-084843</t>
  </si>
  <si>
    <t>Readable Water Meters 2</t>
  </si>
  <si>
    <t>Install customer readable water meters</t>
  </si>
  <si>
    <t>TPN-084844</t>
  </si>
  <si>
    <t>Plains Water Source Replacement</t>
  </si>
  <si>
    <t>WELL AND TRANSMISSION</t>
  </si>
  <si>
    <t>TPN-084845</t>
  </si>
  <si>
    <t>The County of Hunterdon plans to use the full estimated revenue loss for the provision of buildings and maintenance government services, economic development government services, human service related government services and salaries related to the office of emergency management, health department, public health nursing, senior services and human services.</t>
  </si>
  <si>
    <t>TPN-084846</t>
  </si>
  <si>
    <t>Owl Labs</t>
  </si>
  <si>
    <t>Meeting Owl Pro to facilitate hybrid public meetings.</t>
  </si>
  <si>
    <t>TPN-084847</t>
  </si>
  <si>
    <t>SLFRF Funds for employee compensation.</t>
  </si>
  <si>
    <t>TPN-084848</t>
  </si>
  <si>
    <t>Phase 1 Sludge Removal</t>
  </si>
  <si>
    <t>Bidding for removal of sludge from Weston wastewater treatment plant.</t>
  </si>
  <si>
    <t>TPN-084849</t>
  </si>
  <si>
    <t>Bridge/Verona Twnshp</t>
  </si>
  <si>
    <t>Replace Bridge #L8837  in conjunction with Verona Township/Faribault County</t>
  </si>
  <si>
    <t>TPN-084850</t>
  </si>
  <si>
    <t>Revenue Replacement-Sewer/Water</t>
  </si>
  <si>
    <t>Funding spent on provisions of government services and pay as you go expenditures. Including maintenance on sewer lagoons and purchase of used water truck and immediate needed repairs on the truck so we could use it to do maintenance on our sewer lines in town by being able to flush out the lines to prevent potential issues.  This truck can also double as a first response unit if the need arises for in-town fires, as our primary fire department is 7 miles away(15 min response) .</t>
  </si>
  <si>
    <t>TPN-084851</t>
  </si>
  <si>
    <t>1.14 Renovations to Emergency Operations Center</t>
  </si>
  <si>
    <t>Funds will be used to renovate the existing Emergency Operations Center to improve emergency management and preparedness capabilities and to ensure continuity of operations and government when disaster or emergencies occur. 7.28.23 Edited as per Internal Auditor F. Segura pdf saved in ARPA electronic file QPR 7.31.23.</t>
  </si>
  <si>
    <t>TPN-084853</t>
  </si>
  <si>
    <t>Salaries for Government Services</t>
  </si>
  <si>
    <t>The amount shown is for salaries and associated fringe benefits to support government services during the period 4/1/2021 to 3/31/2022.</t>
  </si>
  <si>
    <t>TPN-084854</t>
  </si>
  <si>
    <t>Zoom subscription for public meetings</t>
  </si>
  <si>
    <t>TPN-084855</t>
  </si>
  <si>
    <t>Provide funds for approved general government use and local revenue replacement.</t>
  </si>
  <si>
    <t>TPN-084858</t>
  </si>
  <si>
    <t>Municipal Wages</t>
  </si>
  <si>
    <t>This project supports municipal wages for positions in support of economic development and project administration. Temporary staffing to maintain building security through 6/30/2022 is included.  Additionally, a Mental Health Co-Response Clinician in included to support the Police Department, an Assistant Public Works Deputy is included to oversee infrastructure projects and a Case Worker is included to support the homeless and mental health community issues.</t>
  </si>
  <si>
    <t>TPN-084860</t>
  </si>
  <si>
    <t>Funds to be used for revenue recovery for general government services - i.e. Public Safety expenditures, Library services, Software, equipment, vehicles, building improvements, capital improvements and storm water initiatives.</t>
  </si>
  <si>
    <t>TPN-084863</t>
  </si>
  <si>
    <t>Water Line Replacement Project</t>
  </si>
  <si>
    <t>Water line construction:  we replaced a failing portion of our existing water distribution system.  We were able to add three fire hydrants, four water valves, 1,200 feet of water main lines and replaced eight old services.</t>
  </si>
  <si>
    <t>TPN-084864</t>
  </si>
  <si>
    <t>2022 Water Rehabilitation</t>
  </si>
  <si>
    <t>The Town of Sibley will use SLFRF funds to construct water supply and treatment improvements to improve and enhance potable water quality for our residents. These improvements will ensure compliance with drinking water quality standards, facilitate operation and maintenance, and provide for reliability and sustainability of the water system.</t>
  </si>
  <si>
    <t>TPN-084866</t>
  </si>
  <si>
    <t>Replacing manual read water meters with automatic meters and meter reader system.</t>
  </si>
  <si>
    <t>TPN-084867</t>
  </si>
  <si>
    <t>GAC Pre Treatment</t>
  </si>
  <si>
    <t>Pre-treatment facility added to our water plant.</t>
  </si>
  <si>
    <t>TPN-084869</t>
  </si>
  <si>
    <t>Sevier County has procured a professional service firm to assist in the SLFRF compliance, project management and administrative requirements.</t>
  </si>
  <si>
    <t>TPN-084871</t>
  </si>
  <si>
    <t>Strickland Road and Jarboe Road - Manhole &amp; Sanitary Sewer Lines</t>
  </si>
  <si>
    <t>Strickland Road and Jarboe Lane Sanitary Sewer Manhole Emergency Repair and Sanitary Sewer Line. This project is the first part of a multiple part project. After reviewing damage found during this project, multiple emergency repairs were generated.</t>
  </si>
  <si>
    <t>TPN-084872</t>
  </si>
  <si>
    <t>Construction of MBW on St Thomas</t>
  </si>
  <si>
    <t>My Brother's Workshop will use the funding for the construction of their Welcome Center which will provide vocational training and counseling. Programs will include culinary arts, catering service, customer training service, parenting, child care services, and anger management.</t>
  </si>
  <si>
    <t>TPN-084873</t>
  </si>
  <si>
    <t>Salaries and Fringe directly incurred from Refuse Collection and Disposal</t>
  </si>
  <si>
    <t>TPN-084877</t>
  </si>
  <si>
    <t>Supplies for COVID response.</t>
  </si>
  <si>
    <t>TPN-084878</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t>
  </si>
  <si>
    <t>TPN-084879</t>
  </si>
  <si>
    <t>Lead Line Survey and Replacement</t>
  </si>
  <si>
    <t>Survey and Replacement of residential lead lines</t>
  </si>
  <si>
    <t>TPN-084880</t>
  </si>
  <si>
    <t>Manhole &amp; Lift Station</t>
  </si>
  <si>
    <t>The project is for repairs to manholes and pumps at the lift station.</t>
  </si>
  <si>
    <t>TPN-084881</t>
  </si>
  <si>
    <t>The Pearl</t>
  </si>
  <si>
    <t>This project involves rehabilitation of the old Holiday Inn Southwest on Highway 80 in Jackson, Mississippi, in Hinds County to provide housing and a medical clinic. The project is named \u201cThe Pearl\u201d.  Hinds County allocated One Million Dollars from the Board\u2019s American Rescue Plan funds to complete the Twenty-Seven Million Dollar funding needed for the project.</t>
  </si>
  <si>
    <t>TPN-084884</t>
  </si>
  <si>
    <t>Code Compliance Technology</t>
  </si>
  <si>
    <t>$19,820.76 in SLFRF funds have been expended for technology hardware and software to equip the code enforcement division.</t>
  </si>
  <si>
    <t>TPN-084887</t>
  </si>
  <si>
    <t>Watermain replacement project.  Construction began in July 2022 and was substantially completed in January 2023 with all but some retainage punch list items complete.  Washington (M46) watermain. Replaced 3000 feet of critical watermain.</t>
  </si>
  <si>
    <t>TPN-084888</t>
  </si>
  <si>
    <t>Procurement Advertisements</t>
  </si>
  <si>
    <t>This project includes the administrative costs to run professional service solicitations for both engineering and architectural services in the local paper.</t>
  </si>
  <si>
    <t>TPN-084890</t>
  </si>
  <si>
    <t>Vaccination Incentive Program for Employees</t>
  </si>
  <si>
    <t>The Vaccination Incentive Program for Employees was\napproved by the Board of Aldermen on November 9, 2021.\nThe purpose of the program was to 1) enhance workplace\nsafety by increasing the percentage of employees who are\nfully vaccinated, 2) to help reduce the transmission rate of\nCOVID-19, and 3) to reduce the risk of serious illness and/or\nfatality if infected with COVID-19.</t>
  </si>
  <si>
    <t>TPN-084891</t>
  </si>
  <si>
    <t>Allendale Sanitary Sewer Replacement</t>
  </si>
  <si>
    <t>The project involves the installation of a new sanitary system with connections to an existing system due to aging of the system.</t>
  </si>
  <si>
    <t>TPN-084892</t>
  </si>
  <si>
    <t>Purchase of 2015 Peterbilt Dump Truck</t>
  </si>
  <si>
    <t>TPN-084893</t>
  </si>
  <si>
    <t>General Government Services-Paid w/ Revenue Replacement</t>
  </si>
  <si>
    <t>Revenue loss funds have been used for the following:  (1) Support the ongoing delivery of public health pandemic response services; (2) Sponsor job fairs and a job board  for all Skagit businesses at no cost to raise capacity to 900 businesses and connect employers and job seekers, with a particular focus on high-demand industries such as manufacturing and construction; (3) Preparation of a Wastewater Capacity Plan for the Edison Clean Water District; (4) Contracted services to accelerate and foster the growth of an inclusive and sustainable entrepreneurial ecosystem; (5) Provision of health services to individuals impacted by COVID-19 by deploying the mental health and wellbeing app, Nivati, at no cost to small businesses (up to 500 employees) (6) Support economic recovery for our agricultural industry; (7) Partial funding for a new morgue and toxicology testing equipment; (7) Provision of homeless services; (8) Training for employees; (9) Design/Planning for a 48 bed crisis stabilization center to provide acute detox, mental health stabilization and co-occurring in patient treatment for individuals experiencing a behavioral health crisis; (10) Mobile response trailer to deploy and serve as an Incident Command Post for emergencies, disasters and terrorism events; (11) Staffing for Emergency Management to administer the FEMA Community Rating Program and to seek grant and reimbursement opportunities for the public, including the administration of FEMA buyback programs.</t>
  </si>
  <si>
    <t>TPN-084894</t>
  </si>
  <si>
    <t>Fire Station Alerting System</t>
  </si>
  <si>
    <t>SLFRF funds for fire station 1 to replacement the alerting system for emergency response.</t>
  </si>
  <si>
    <t>TPN-084895</t>
  </si>
  <si>
    <t>Covid Services</t>
  </si>
  <si>
    <t>Services related to COVID response.</t>
  </si>
  <si>
    <t>TPN-084897</t>
  </si>
  <si>
    <t>As a result of the pandemic COVID-19, the City of Lovejoy was affected financially. The economic downturn resulted in loss of revenue. Which not only impacted our citizens, but our City operations and revenue sources as well. All of our resources and efforts were focused on ensuring the welfare and safety of our citizens. By doing so, we continued to maintain fully staffed schedules for our police officers. Their bravery and selfless attitudes have helped to maintain the quality of life that our citizens are accustomed to living in our great city.</t>
  </si>
  <si>
    <t>TPN-084898</t>
  </si>
  <si>
    <t>City using for upgrades to tax software to make Electronic Filing available, upgrades to allow for road salt storage increase. Future projects are finance and payroll upgrades allowing for more efficiency and remote working capabilities if possible. This will hopefully be completed by end of 2022. Public Safety Radio Upgrades and Public Service, Parks, and Safety Improvements.  Public Safety salaries or other projects not yet decided.</t>
  </si>
  <si>
    <t>TPN-084900</t>
  </si>
  <si>
    <t>Sewer Lift Station Repairs</t>
  </si>
  <si>
    <t>Sewer lift station repairs to the pumps and the bar that holds them.   The liquid was not previously going out into the drain field.  This project corrected that problem and keeps the various homes and businesses free of sewage backing up into their residence.  There are 53.3 units being served by this lift station.  The desired impact is that the homes and businesses no longer have sewage backups and will be measured accordingly.</t>
  </si>
  <si>
    <t>TPN-084901</t>
  </si>
  <si>
    <t>To pay city essential workers who worked above and beyond to provide essential services to underserved population.</t>
  </si>
  <si>
    <t>TPN-084905</t>
  </si>
  <si>
    <t>$2 million dollars for each of 5 districts to be spent on roads and bridges</t>
  </si>
  <si>
    <t>TPN-084907</t>
  </si>
  <si>
    <t>Revenue Replacement for general government expeditures</t>
  </si>
  <si>
    <t>TPN-084909</t>
  </si>
  <si>
    <t>HVAC-Customer Service Building</t>
  </si>
  <si>
    <t>Refurbishment of the heating, ventilating, and air conditioning systems at the City Customer Service Building located at 625 Murray Street, Alexandria, LA 71301.</t>
  </si>
  <si>
    <t>TPN-084911</t>
  </si>
  <si>
    <t>Administrative costs were utilized to support effective management and oversight, including consultation for ensuring compliance with legal, regulatory, reporting and other requirements.</t>
  </si>
  <si>
    <t>TPN-084913</t>
  </si>
  <si>
    <t>PPE for Schools/Public Safety/Town</t>
  </si>
  <si>
    <t>For School testing clinic.</t>
  </si>
  <si>
    <t>TPN-084914</t>
  </si>
  <si>
    <t>Ashford Rental Assistance - C. Johnson</t>
  </si>
  <si>
    <t>Town of Ashford received a Rent Assistance Letter from resident, Carissa Johnson of 149 Ashford Center Toad, Unit D#, Ashford, CT. The town approved the funding of $1,720.00 which equates to one months worth of rent - confirmed by her landlord.</t>
  </si>
  <si>
    <t>TPN-084915</t>
  </si>
  <si>
    <t>SLFRF funds will be utilized to purchase new fire engine, upgrade public safety radio system, purchase ambulance chassis and remount refurbished ambulance box, digitize commonly searched county records, broadband accessibility to underserved population and improvements to recreation park and facilities.</t>
  </si>
  <si>
    <t>TPN-084916</t>
  </si>
  <si>
    <t>ODB Leaf Vac Trailer</t>
  </si>
  <si>
    <t>Purchase of ODB Leaf Vac Trailer used to maintain public right of ways/sidewalks to insure a safe environment for pedestrians and encourage outdoor activities that can lead to and promote good health .</t>
  </si>
  <si>
    <t>TPN-084919</t>
  </si>
  <si>
    <t>Liberty - Legal Advice</t>
  </si>
  <si>
    <t>Loss revenue - Legal advice from Baker, Dublikar Law Office, (Invoice #11024) for specific funding expenditures</t>
  </si>
  <si>
    <t>TPN-084920</t>
  </si>
  <si>
    <t>Domestic Relations Court Data</t>
  </si>
  <si>
    <t>Professional Services Agreement, B. Zorn</t>
  </si>
  <si>
    <t>TPN-084921</t>
  </si>
  <si>
    <t>TPN-084922</t>
  </si>
  <si>
    <t>TOWN OF WEST HAMLIN</t>
  </si>
  <si>
    <t>critical needs replacement water tanks</t>
  </si>
  <si>
    <t>TPN-084925</t>
  </si>
  <si>
    <t>Revenue Loss from base period ending 12-31-19 due to COVID-19 as of calculation date 12-31-20.</t>
  </si>
  <si>
    <t>TPN-084926</t>
  </si>
  <si>
    <t>Water &amp; Sewer Replacement</t>
  </si>
  <si>
    <t>Replacement of water and sewer infrastructure, we anticipate bidding within the next 12 months with construction to start in 2025</t>
  </si>
  <si>
    <t>TPN-084927</t>
  </si>
  <si>
    <t>Replacement of water system</t>
  </si>
  <si>
    <t>TPN-084928</t>
  </si>
  <si>
    <t>Richmond Twp Lost Revenue</t>
  </si>
  <si>
    <t>Lost Revenue Projects 2022 - Equipment, Cemetery, and Road Upgrades.\n\nWillard  West Road, Richmond Township, Huron County, Ohio   - Resurface and Berm.</t>
  </si>
  <si>
    <t>TPN-084929</t>
  </si>
  <si>
    <t>Revenue Loss - Social Services, Nursing, Senior Center</t>
  </si>
  <si>
    <t>The Senior Center, Social Services and Nursing departments will use these funds to facilitate programs and services that will help homebound seniors and other residents who have been negatively impacted by the Covid-19 pandemic.</t>
  </si>
  <si>
    <t>TPN-084931</t>
  </si>
  <si>
    <t>Emergency Force Sewer Main Repair at Forest Avenue and Strickland Road</t>
  </si>
  <si>
    <t>Force Main Repair of Primary sanitary sewer influent line to WWTP. There are multiple sanitary sewer mains located in this area, including service mains and influent gravity and force mains to the WWTP.</t>
  </si>
  <si>
    <t>TPN-084932</t>
  </si>
  <si>
    <t>Repairs of Machinery</t>
  </si>
  <si>
    <t>Repairs to Major Equipment</t>
  </si>
  <si>
    <t>TPN-084933</t>
  </si>
  <si>
    <t>To enhance the infrastructure, roadways and employee stipends.</t>
  </si>
  <si>
    <t>TPN-084935</t>
  </si>
  <si>
    <t>Road Housing Project</t>
  </si>
  <si>
    <t>Water and Sewer infrustruture for Road Housing Project.</t>
  </si>
  <si>
    <t>TPN-084937</t>
  </si>
  <si>
    <t>TPN-084939</t>
  </si>
  <si>
    <t>Bonuses &amp; Local Organization Donations</t>
  </si>
  <si>
    <t>Bonus pay to essential employees who worked through COVID.\nDonations paid to various local organizations.\nDonations paid to local area Town Parks.\nPayment to attorney for legal services in regards to ARPA.</t>
  </si>
  <si>
    <t>TPN-084943</t>
  </si>
  <si>
    <t>Fire Contracts</t>
  </si>
  <si>
    <t>TPN-084944</t>
  </si>
  <si>
    <t>The city of Edison experienced significant revenue shortfall throughout Covid-19 pandemic. Revenue replacement fund are critical in maintaining government operations and services.\n\nFunding averted the potential of Staff reduction as well as the potential of minimizing services and programs for our residents.\n\nFunds spent in Police Salary and Wages for 2021.</t>
  </si>
  <si>
    <t>TPN-084946</t>
  </si>
  <si>
    <t>Lipan ARP - Water Improvements</t>
  </si>
  <si>
    <t>TPN-084947</t>
  </si>
  <si>
    <t>Ashley Water Treatment Facility</t>
  </si>
  <si>
    <t>Upgrades to Ashley Treatment Facilities - for city-wide drinking water supply</t>
  </si>
  <si>
    <t>TPN-084948</t>
  </si>
  <si>
    <t>Summit 1</t>
  </si>
  <si>
    <t>Premium pay to public sector employees who were essential in day to day operations.</t>
  </si>
  <si>
    <t>TPN-084950</t>
  </si>
  <si>
    <t>salaries</t>
  </si>
  <si>
    <t>TPN-084951</t>
  </si>
  <si>
    <t>Construction - Bridge Replacement</t>
  </si>
  <si>
    <t>Bridge Replacement on T-633 Lower Georges Valley Road</t>
  </si>
  <si>
    <t>TPN-084952</t>
  </si>
  <si>
    <t>The city is claiming standard allowance and will expend dollars on a provision of government services.  To date the City has expended funds on the following: failed generators in a part of our water distribution system. Backup generators are imperative to supply electricity and ensure our ability to serve all businesses and residents connected to our system.</t>
  </si>
  <si>
    <t>TPN-084953</t>
  </si>
  <si>
    <t>Emergency Bypass Force Sewer Main at Forest Avenue &amp; Strickland Boulevard</t>
  </si>
  <si>
    <t>Force Sewer Main of influent line emergency bypass installation. This is a piece of a multiple step emergency sewer repair for both primary gravity and force mains of influent sanitary sewer to the WWTP.</t>
  </si>
  <si>
    <t>TPN-084956</t>
  </si>
  <si>
    <t>Lift Station Rehab-Wastewater</t>
  </si>
  <si>
    <t>Lift station rehab - wastewater</t>
  </si>
  <si>
    <t>TPN-084957</t>
  </si>
  <si>
    <t>Wells Township Police Dept Premium Pay</t>
  </si>
  <si>
    <t>Premium Pay for officers performing their duties no matter the situation from the public during the elevated health risk and high contamination rates of this COVID pandemic.</t>
  </si>
  <si>
    <t>TPN-084958</t>
  </si>
  <si>
    <t>Jackson State University</t>
  </si>
  <si>
    <t>Legal Incorporated Affiliate - Advertising</t>
  </si>
  <si>
    <t>TPN-084959</t>
  </si>
  <si>
    <t>Audio Video Upgrades</t>
  </si>
  <si>
    <t>The revenue replacement funds used ($28,059.98) were used for Audio Video upgrades at City Hall for telecommuting and in support of virtual meetings with the Public.</t>
  </si>
  <si>
    <t>TPN-084961</t>
  </si>
  <si>
    <t>Blueprint Contract K</t>
  </si>
  <si>
    <t>To extend public drinking water access to approximately 55 single residency equivalents.</t>
  </si>
  <si>
    <t>TPN-084962</t>
  </si>
  <si>
    <t>Museum Donation</t>
  </si>
  <si>
    <t>Museum donation to help with the negative impacts brought on by COVID-19.</t>
  </si>
  <si>
    <t>TPN-084963</t>
  </si>
  <si>
    <t>Hillwood Well Project</t>
  </si>
  <si>
    <t>Adding a well to city water system to provide increased drinking water capacity to citizenry.</t>
  </si>
  <si>
    <t>TPN-084964</t>
  </si>
  <si>
    <t>Water and sewer</t>
  </si>
  <si>
    <t>Sewer -pumping sludge from  tanks at sewer plant , repairs and maintenance to pump house. rock.   Water- replacement of lines in water treatment building. new testing instruments</t>
  </si>
  <si>
    <t>TPN-084966</t>
  </si>
  <si>
    <t>Nesh ARPA Project</t>
  </si>
  <si>
    <t>Revenue Replacement Funds will be allocated to general governmental services provided by our jurisdiction , but not limited to maintenance of our park, ice rink, roads, sewers, equipment, public safety of our residents and businesses, financial support for employees,  repairs and improvements to the facilities, due to pandemic related issues. Improvement to our park facilities for outdoor activity necessary due to the pandemic, due to the COVID 19 public health emergency.</t>
  </si>
  <si>
    <t>TPN-084967</t>
  </si>
  <si>
    <t>Meadowbrook</t>
  </si>
  <si>
    <t>To provide sanitary sewer service to approximately 650 households which do not currently have access to sanitary sewer.</t>
  </si>
  <si>
    <t>TPN-084968</t>
  </si>
  <si>
    <t>Computer System</t>
  </si>
  <si>
    <t>New computer system that will handle the new websites for the town.</t>
  </si>
  <si>
    <t>TPN-084969</t>
  </si>
  <si>
    <t>East &amp; West Wastewater Treatment Plant Builds</t>
  </si>
  <si>
    <t>New East and West Wastewater Treatment plants will be built to serve the population of the City and improve public health.  The project will total in excess of $18,672,051.  Current concept design is in process.</t>
  </si>
  <si>
    <t>TPN-084970</t>
  </si>
  <si>
    <t>City of Phenix City Government Services</t>
  </si>
  <si>
    <t>Hazzard Payments made to all city employees, who are essential workers required to work during the COVID pandemic.</t>
  </si>
  <si>
    <t>TPN-084972</t>
  </si>
  <si>
    <t>PRNEU-18-P&amp;E</t>
  </si>
  <si>
    <t>TPN-084974</t>
  </si>
  <si>
    <t>Fair Gorund Improvments</t>
  </si>
  <si>
    <t>Water and Sewer infrustruture for fair grounds improvments on connsessions &amp; restrooms.</t>
  </si>
  <si>
    <t>TPN-084982</t>
  </si>
  <si>
    <t>VI Department of Public Works (VIDPW) will purchase street sweepers in St. John and St. Croix districts to clean up street litter from disposable masks and other PPE.</t>
  </si>
  <si>
    <t>TPN-084983</t>
  </si>
  <si>
    <t>Charlotte Amalie Portable Restrooms</t>
  </si>
  <si>
    <t>Public portable restrooms have been purchased for the downtown Charlotte Amalie area to help prevent the spread of COVID-19 by eliminating unnecessary interaction between the general public and private businesses.</t>
  </si>
  <si>
    <t>TPN-084985</t>
  </si>
  <si>
    <t>Town of Alligator Water and Sewer</t>
  </si>
  <si>
    <t>Contract and Individual services to monitor, repair and monitor Water and Sewer\nfacilities.</t>
  </si>
  <si>
    <t>TPN-084986</t>
  </si>
  <si>
    <t>Town water &amp; sewage</t>
  </si>
  <si>
    <t>Replace out dated pipes, update lift station, and repaired broken water lines within the town of Gunnison</t>
  </si>
  <si>
    <t>TPN-084987</t>
  </si>
  <si>
    <t>Dewey Ave storm water project</t>
  </si>
  <si>
    <t>Engineering services for storm water project on Dewey Ave.</t>
  </si>
  <si>
    <t>TPN-084988</t>
  </si>
  <si>
    <t>HUB Navigator/Social Worker - HHS</t>
  </si>
  <si>
    <t>The HUB Navigator program provides important outreach and connections for our at-risk populations to connect them to the services they need.  This has proven an even greater need with the increase in challenges, but also the increase in services and resources during the COVID-19 pandemic.  These additional resources will build on the success of the HUB Navigator and help ensure continuity of this critical assistance.</t>
  </si>
  <si>
    <t>TPN-084991</t>
  </si>
  <si>
    <t>Summit 2</t>
  </si>
  <si>
    <t>Premium pay to public sector employees.</t>
  </si>
  <si>
    <t>TPN-084993</t>
  </si>
  <si>
    <t>Network and security enhancments</t>
  </si>
  <si>
    <t>This project is for networking and internet security enhancements at the County facilities to allow remote workplace environment to accommodate social distancing to mitigate the effects of covid</t>
  </si>
  <si>
    <t>TPN-084996</t>
  </si>
  <si>
    <t>Marine Division Operational and Capital Shortfalls</t>
  </si>
  <si>
    <t>The VI Port Authority (VIPA) experienced significant operational shortfalls from FY 2021 due to reduced tourism as a result of the COVID-19. As an impacted industry (tourism), these funds will provide financial hardship funding to continue normal operations at VIPA.</t>
  </si>
  <si>
    <t>TPN-084997</t>
  </si>
  <si>
    <t>Operations Revenue Shortfall</t>
  </si>
  <si>
    <t>West Indian Company experienced significant operational shortfalls from FY 2021 due to reduced tourism as a result of the COVID-19. As an impacted industry (tourism), these funds will provide financial hardship funding to continue normal operations at WICO.</t>
  </si>
  <si>
    <t>TPN-084998</t>
  </si>
  <si>
    <t>HHL Renovation, Salaries and General</t>
  </si>
  <si>
    <t>The City of Cheviot is using the State and Local Fiscal Recovery Funds towards general operating expenses.  This includes salaries, etc.</t>
  </si>
  <si>
    <t>TPN-084999</t>
  </si>
  <si>
    <t>Kremlin Revenue Replacement</t>
  </si>
  <si>
    <t>We used these funds as a part of our road resurfacing project on all the streets here within town.</t>
  </si>
  <si>
    <t>TPN-085000</t>
  </si>
  <si>
    <t>2021 Revenue loss</t>
  </si>
  <si>
    <t>Revenue Loss funds used during 2021 totaled $14,397.00\nRevenue loss funds used during 2023 used in traditional services such as payroll</t>
  </si>
  <si>
    <t>TPN-085001</t>
  </si>
  <si>
    <t>Sewer Upgrades, Pickleball courts, Lift station upgrades, Administrative.</t>
  </si>
  <si>
    <t>TPN-085004</t>
  </si>
  <si>
    <t>Temporary Staffing Services</t>
  </si>
  <si>
    <t>The COVID-19 pandemic has significantly increased the backlogs for the VI Department of Labor (VIDOL). VIDOL is utilizing funding to hire additional temporary staff to process the benefits for a significant number of claimants from the from the Continued Assistance Act (CAA).</t>
  </si>
  <si>
    <t>TPN-085005</t>
  </si>
  <si>
    <t>UI Temporary Customer Service Reps</t>
  </si>
  <si>
    <t>VI Department of Labor (VIDOL) is utilizing funding to hire temporary customer service reps for the period of 12 months to assist with the increase of unemployment claims due to the COVID-19 pandemic and to reduce the cost of overtime.</t>
  </si>
  <si>
    <t>TPN-085006</t>
  </si>
  <si>
    <t>Lift station upgrade</t>
  </si>
  <si>
    <t>upgrade of pump control panels and installation of new pumps in sewer lift station</t>
  </si>
  <si>
    <t>TPN-085007</t>
  </si>
  <si>
    <t>City of Phenix City Utility System</t>
  </si>
  <si>
    <t>This project is for required utility system improvements to update and repair old and worn sanitary sewer and water mains and lines, and updates to the wastewater treatment and water  filtration plants.</t>
  </si>
  <si>
    <t>TPN-085009</t>
  </si>
  <si>
    <t>DuBois Sewer Plant</t>
  </si>
  <si>
    <t>RDA Sewer Loan Payoff</t>
  </si>
  <si>
    <t>TPN-085011</t>
  </si>
  <si>
    <t>General government services including roads, bridges, election supplies etc. Projects will begin in 2023.</t>
  </si>
  <si>
    <t>TPN-085013</t>
  </si>
  <si>
    <t>SLFRF funds used  for council meeting technology, dispatch services, police salaries and parks grant match.</t>
  </si>
  <si>
    <t>TPN-085015</t>
  </si>
  <si>
    <t>Provision of Police &amp; Fire Public Safety Services</t>
  </si>
  <si>
    <t>Payroll totals for Public Safety Expenses incurred from 3/18/21 to 3/31/22</t>
  </si>
  <si>
    <t>TPN-085016</t>
  </si>
  <si>
    <t>Sterling Pay 1</t>
  </si>
  <si>
    <t>Employee pay.</t>
  </si>
  <si>
    <t>TPN-085017</t>
  </si>
  <si>
    <t>COVID Health Insurance Claims Part 1</t>
  </si>
  <si>
    <t>The purpose of this project is to protect public health by providing COVID-19 medical services to public sector employees and their covered dependents. The outcome of this project is to mitigate exposure, serious illness, and death as a result of COVID-19. This outcome is measured by the amount of funding expended on direct COVID-19 related medical services provided through the City's medical insurance plan to employees and their covered dependents.</t>
  </si>
  <si>
    <t>TPN-085018</t>
  </si>
  <si>
    <t>Irwin County ARPA</t>
  </si>
  <si>
    <t>Irwin County is going to use ARPA funds for Premium Pay for employees and general government services</t>
  </si>
  <si>
    <t>TPN-085019</t>
  </si>
  <si>
    <t>New East and West Wastewater Treatment plants will be built to serve the population of the City and improve public health.  The total project will be in excess of $18,672,051.  Concept design is in progress.</t>
  </si>
  <si>
    <t>TPN-085020</t>
  </si>
  <si>
    <t>Verdery Street Drainage/Stormwater Project</t>
  </si>
  <si>
    <t>Repair to existing stormwater infrastructure on Verdery Street in response to the commercial growth/expansion in this area.</t>
  </si>
  <si>
    <t>TPN-085021</t>
  </si>
  <si>
    <t>Water Drainage Country Roads/Town Hall safety improvements</t>
  </si>
  <si>
    <t>Tree cutting causing drainage issues on rural area and flooding.  this will include fees for the work along with payment of salaries for these projects.  Improvement for public health with town hall computer and wifi access as part of the program.  Heating/venting to prevent other health concerns.  All project cost includes salaries and materials of those preforming the work.  Town Hall accounting Software.</t>
  </si>
  <si>
    <t>TPN-085022</t>
  </si>
  <si>
    <t>Town of Sunnyvale ARPA Project</t>
  </si>
  <si>
    <t>The NEU funds received are being allocated within the Treasury's Final Rule by expanding water and sewer infrastructure and providing for our Public Safety (fire and police) to enhance their ability to respond and protect the community.</t>
  </si>
  <si>
    <t>TPN-085024</t>
  </si>
  <si>
    <t>EMS SERVICES</t>
  </si>
  <si>
    <t>Funds used to provide increase costs for EMS services.</t>
  </si>
  <si>
    <t>TPN-085026</t>
  </si>
  <si>
    <t>Premium pay, 911 relocation project, computer, email, firewall, programs and licensing upgrades, ARPA consultant</t>
  </si>
  <si>
    <t>TPN-085027</t>
  </si>
  <si>
    <t>Sterling Infrastructure</t>
  </si>
  <si>
    <t>TPN-085028</t>
  </si>
  <si>
    <t>Mayodan EE</t>
  </si>
  <si>
    <t>Pay given to essential employees for service during pandemic</t>
  </si>
  <si>
    <t>TPN-085032</t>
  </si>
  <si>
    <t>Premium pay for town employees</t>
  </si>
  <si>
    <t>TPN-085033</t>
  </si>
  <si>
    <t>Sewer Connections- $225,000\nStorm Drain Repair- $100,000\nEMS Services- $125,000\nSettlements &amp; Adjustment$19,301</t>
  </si>
  <si>
    <t>TPN-085034</t>
  </si>
  <si>
    <t>6.1 Revenue replacement gov svc</t>
  </si>
  <si>
    <t>SLFRF funds used for premium pay for essential workers; Covid testing; Community Meeting Room needed for Covid mitigation; Legal fees to administer ARPA funds; emergency worker wages and benefits; emergency vehicles; Storage building; Equipment for critical infrastructure maintenance; bathroom for community center at King Kennedy Center</t>
  </si>
  <si>
    <t>TPN-085035</t>
  </si>
  <si>
    <t>Balance of Lost Revenue</t>
  </si>
  <si>
    <t>TPN-085036</t>
  </si>
  <si>
    <t>ARPA Premium Pay FY2022</t>
  </si>
  <si>
    <t>To provide premium pay to eligible city employees due to the COVID-19 pandemic.</t>
  </si>
  <si>
    <t>TPN-085037</t>
  </si>
  <si>
    <t>Reimbursement for lost revenue</t>
  </si>
  <si>
    <t>TPN-085039</t>
  </si>
  <si>
    <t>ShotSpotter Gunshot Detection System</t>
  </si>
  <si>
    <t>VI Police Department will use the funding to install "ShotSpotter" in locations throughout the Territory in areas known for high volumes of gunfire. ShotSpotter notifies dispatch officers of gunfire and provides maps, video and audio of precise locations to aid VIPD in crime response.</t>
  </si>
  <si>
    <t>TPN-085040</t>
  </si>
  <si>
    <t>Premium Pay for Transportation and Sanitation Employees</t>
  </si>
  <si>
    <t>This premium pay program was implemented to recognize the contributions of our sanitation, health and transportation workers who faced increase risks in the course of performing their duties during the pandemic.  This program was modeled after a similar program implemented in 2020 by the State of New Hampshire for Police and Fire personnel.</t>
  </si>
  <si>
    <t>TPN-085042</t>
  </si>
  <si>
    <t>ARPA Administrative Expenses (38910123)</t>
  </si>
  <si>
    <t>Oversight of ARPA funding requests by various agencies.  Work done by Ray Santilli and communications intern.</t>
  </si>
  <si>
    <t>TPN-085044</t>
  </si>
  <si>
    <t>Water Line Replacement, Service Connection &amp; Looping Project</t>
  </si>
  <si>
    <t>The Town of Manchester is planning to replace 4,647 feet of water distribution main including 70 services and 6 fire hydrants.</t>
  </si>
  <si>
    <t>TPN-085049</t>
  </si>
  <si>
    <t>This project was for the purchase  of a Fire Truck for joint owned fire department. Township share was $135,463.50.  This replaced an outdated 1996 fire truck.</t>
  </si>
  <si>
    <t>TPN-085050</t>
  </si>
  <si>
    <t>Govt Services</t>
  </si>
  <si>
    <t>used for government services/payroll for public safety</t>
  </si>
  <si>
    <t>TPN-085052</t>
  </si>
  <si>
    <t>Waste Water Treatment Facility Project</t>
  </si>
  <si>
    <t>The existing wastewater treatment facility consists of a one cell waste stabilization lagoon. The Iowa DNR issued ammonia and disinfection limits and based on these water quality changes the current WWTF has difficulty meeting the requirements without upgrades.  project has been delayed due to high material/labor costs.  Project will be going to a USDA funding for help.</t>
  </si>
  <si>
    <t>TPN-085053</t>
  </si>
  <si>
    <t>PT GEN GOVT</t>
  </si>
  <si>
    <t>General township use, building maintenance, road maintenance and equipment associated costs.</t>
  </si>
  <si>
    <t>TPN-085054</t>
  </si>
  <si>
    <t>Liberty Theater - City of Eunice</t>
  </si>
  <si>
    <t>The City of Eunice will use the funds to make the necessary repairs to the historic Liberty Theater in their city.  The theatre is a tourism attraction that is used for community events such as theatrical plays, Cajuns dancing and live music by local artists. Work has not started.</t>
  </si>
  <si>
    <t>TPN-085055</t>
  </si>
  <si>
    <t>Software Upgrades</t>
  </si>
  <si>
    <t>Upgrade to Accounting Software and Election Machine.</t>
  </si>
  <si>
    <t>TPN-085056</t>
  </si>
  <si>
    <t>The Town of Bradley has expended these funds to remodel the municipal office to allow for a safe distance between customer service and staff work environment.  The Town has also purchased fire suppression equipment.</t>
  </si>
  <si>
    <t>TPN-085057</t>
  </si>
  <si>
    <t>Hazard pay for employees</t>
  </si>
  <si>
    <t>Paid all employees who worked during Covid received hazard pay. nop</t>
  </si>
  <si>
    <t>TPN-085058</t>
  </si>
  <si>
    <t>Water tower repair and paint</t>
  </si>
  <si>
    <t>TPN-085060</t>
  </si>
  <si>
    <t>Crusher Canyon Sewer</t>
  </si>
  <si>
    <t>Extension of Sewer line West on Crusher Canyon.</t>
  </si>
  <si>
    <t>TPN-085061</t>
  </si>
  <si>
    <t>City Hall Reader Board</t>
  </si>
  <si>
    <t>This project provided a reader board on the outside of City Hall.  The purpose of this project was to enhance the City's ability to deliver messaging to the public.  This project serves the entire population, but especially the low-income, and elderly communities who may not have the knowledge or resources to access information publicly available on the internet.  The desired outcome of this project was to provide the public with a round the clock, up to date, public message board.  This project has met this outcome by being on and running 24/7 with messaging that can be updated from any computer at the push of a button.</t>
  </si>
  <si>
    <t>TPN-085063</t>
  </si>
  <si>
    <t>Courthouse Improvments</t>
  </si>
  <si>
    <t>Courthouse Improvements to Interior &amp; extorior</t>
  </si>
  <si>
    <t>TPN-085064</t>
  </si>
  <si>
    <t>Municipal Office Tech Upgrade</t>
  </si>
  <si>
    <t>The Town of Alburgh upgraded its technical systems to enable better cyber security and remote work for municipal employees. The upgrade included the purchase and installation of a new server, emergency backup equipment, and new desktop computers to replace the town's aging systems.</t>
  </si>
  <si>
    <t>TPN-085065</t>
  </si>
  <si>
    <t>County Maintenance and  Improvements</t>
  </si>
  <si>
    <t>digital scanning, TextMyGov, Premium pay, Shower house repair, Public Health Siding, Learning Center Construction, Beach Road resurfacing, Clock Tower Design and Repair, Sheriff Dept Communications equipment</t>
  </si>
  <si>
    <t>TPN-085066</t>
  </si>
  <si>
    <t>County offices remained open during the pandemic to provide services to the public. Administrative leave was not allowed to employees during the pandemic. Employees were asked to use their personal time when effected by covid.</t>
  </si>
  <si>
    <t>TPN-085067</t>
  </si>
  <si>
    <t>Fire Hydrant Replacement &amp; Repair</t>
  </si>
  <si>
    <t>Repair and replacement of Fire Hydrants dating from early 1900's.</t>
  </si>
  <si>
    <t>TPN-085068</t>
  </si>
  <si>
    <t>Liberty - Life First Ambulance</t>
  </si>
  <si>
    <t>Loss revenue - funding to assist in the start up of Life First Ambulance District to provide dependable Ambulance service the our rural community</t>
  </si>
  <si>
    <t>TPN-085069</t>
  </si>
  <si>
    <t>The Borough of Spotswood plans has used the full allocation for the provision of revenue losses incurred as a result of the Covid 19 Pandemic. All funds were utilized to this effect.</t>
  </si>
  <si>
    <t>TPN-085070</t>
  </si>
  <si>
    <t>Depot Park Townhomes</t>
  </si>
  <si>
    <t>With access to affordable housing as the most significant impact of the pandemic, the City Council earmarked up to $2 million of SLFRF as partial funding for the Whitefish Housing Authority's Snow Lot Townhomes development, estimated at a total cost of $8.56 million. The project is designed to increase the supply of affordable and high quality homeownership units to support those populations impacted and disproportionately impacted by the the pandemic. With this funding from the SLFRF program offsetting increasing costs due to supply chain challenges and rising housing prices resulting from the pandemic, 8 of the 22 two-bedroom townhomes will be sold to households making up to 80% Area Median Income. The remaining units will be sold to those making between 80% and 120% AMI. All units will have permanent deed restrictions limiting the growth in values to 3% each year. This is a community priority project that has continued to receive significant support to ensure affordable housing is available in Whitefish for our residents and workforce.</t>
  </si>
  <si>
    <t>TPN-085071</t>
  </si>
  <si>
    <t>Town public works added a new pump in well 2 to better serve our 500 residents.</t>
  </si>
  <si>
    <t>TPN-085072</t>
  </si>
  <si>
    <t>Assembly Room Audio/Video Enhancement</t>
  </si>
  <si>
    <t>In order to conduct meetings remotely utilizing Zoom or some other platform, major improvements to our audio/visual capabilities needed to be purchased.</t>
  </si>
  <si>
    <t>TPN-085074</t>
  </si>
  <si>
    <t>Covid Paid Leave</t>
  </si>
  <si>
    <t>Paid leave for Covid positive employees</t>
  </si>
  <si>
    <t>TPN-085075</t>
  </si>
  <si>
    <t>Liberty - Road Repair</t>
  </si>
  <si>
    <t>Revenue loss- Road repairs costs for Township roads - Lemert &amp; Kafer</t>
  </si>
  <si>
    <t>TPN-085076</t>
  </si>
  <si>
    <t>General Provisions</t>
  </si>
  <si>
    <t>Revenue replacement for the  provision of government services is claimed using the standard allowance.  Expenditures for the provision of government services include but are not limited to payroll, benefits and other departmental expenses for our Health Department, Ambulance Service (EMS), Emergency Management (EMA), Sheriff and Jail offices, etc.\nOur county commission approved the use of funds as revenue loss in RES 22-05-10 dated 5/23/22.  That is the reason the project start date is noted on that date.   Funds were not used to reimburse costs incurred by our government prior to the date specified in SLFRF guidance.  No new expenditures in this reporting period.</t>
  </si>
  <si>
    <t>TPN-085077</t>
  </si>
  <si>
    <t>Ephraim City Government Services</t>
  </si>
  <si>
    <t>Ephraim City improved the ability to track water and electric systems in the city with an autmated SCADA system.  We also used these funds to finish installing an electric generator system put in place on two water wells within the city and two Emergency Operations Centers.  Another item was for the electronic reporting program for our Police department to help them better respond to the heightened needs of community members who are dealing with the results of the pandemic.\n\nIn 2023, Ephraim City made additional spending for public safety technology improvements.</t>
  </si>
  <si>
    <t>TPN-085079</t>
  </si>
  <si>
    <t>Pathway to Recovery for Children</t>
  </si>
  <si>
    <t>Pathway to Recovery for Children with the purpose to provide early learning systems and capacity infrastructure, and childcare affordability and accessibility.</t>
  </si>
  <si>
    <t>TPN-085080</t>
  </si>
  <si>
    <t>The existing wastewater treatment facility consists of a one cell waste stabilization lagoon.  Iowa DNR issued ammonia and disinfection limits &amp; based on these water quality changes the current WWTF has difficulty meeting the requirements without upgrades.</t>
  </si>
  <si>
    <t>TPN-085081</t>
  </si>
  <si>
    <t>Critical Infrastructure Employee Salaries</t>
  </si>
  <si>
    <t>The Town of Arlington employees have been deemed Critical Infrastructure Employees since the beginning of the pandemic and required to report to work per CDC guidelines. We will be using these funds to pay the salaries for those employees for July 1, 2021 through December 31, 2021. Breakdown of salaries per department is attached.</t>
  </si>
  <si>
    <t>TPN-085084</t>
  </si>
  <si>
    <t>One time Bonus Essential Workers</t>
  </si>
  <si>
    <t>A one time, 8% lump-sum premium pay for essential workers \u201cfor the elevated health risks they have faced during the public health emergency\u201d as outlined in the ARPA Act (602(g)2 and 603 (g) (2) between from March 2020 to May 2021, under the ARPA funds expenditure 1.9; for current employees only</t>
  </si>
  <si>
    <t>TPN-085085</t>
  </si>
  <si>
    <t>Culvert/Storm Water pipe replacement</t>
  </si>
  <si>
    <t>15" culvert pipe replacement</t>
  </si>
  <si>
    <t>TPN-085086</t>
  </si>
  <si>
    <t>Unassigned</t>
  </si>
  <si>
    <t>We have not determined this specific need. It will probably be broadband but until it is officially decided, I did not want to name it. It was approved in our Grant Project Ordinance.</t>
  </si>
  <si>
    <t>TPN-085087</t>
  </si>
  <si>
    <t>Police Media Hiring Campaign</t>
  </si>
  <si>
    <t>Media (Commercials) hiring campaign for Youngstown Police Candidates</t>
  </si>
  <si>
    <t>TPN-085088</t>
  </si>
  <si>
    <t>Data Board- Tybera Development group</t>
  </si>
  <si>
    <t>provide software and services in support of Mahoning County Electronic Court filing project</t>
  </si>
  <si>
    <t>TPN-085089</t>
  </si>
  <si>
    <t>LIFT STATION 1 REPAIR</t>
  </si>
  <si>
    <t>Replacement of pump for Lift Station #1</t>
  </si>
  <si>
    <t>TPN-085090</t>
  </si>
  <si>
    <t>We have allocated $174,082.18 to be spent on Public Health and Safety Staff Salaries, of which $174,082.18 has been spent.  These salaries are for three staff members; Emergency Management Director, Emergency Medical Services Director, and Assistant Emergency Medical Services Director.\nWe have allocated $10,000 and have spent that amount for Public Health and Violence Prevention to support our local Domestic Violence Hotline.\nWe have allocated $687,110.42 and have spent this amount on public education.\nThe remaining amount will be allocated for public education.</t>
  </si>
  <si>
    <t>TPN-085092</t>
  </si>
  <si>
    <t>During the 2022-2023 budget process the Village identified various infrastructure improvements including upgrading IT equipment and services in the Village offices and replacing the roof doors on the Rotary Park public bathroom.</t>
  </si>
  <si>
    <t>TPN-085093</t>
  </si>
  <si>
    <t>Sewer Lift Station Rebuild</t>
  </si>
  <si>
    <t>TPN-085095</t>
  </si>
  <si>
    <t>PPE for EMS staff</t>
  </si>
  <si>
    <t>TPN-085096</t>
  </si>
  <si>
    <t>100% completed funds have been used on a variety of government services.  Such as salaries, supplies and maintenance in order to support county wide services.</t>
  </si>
  <si>
    <t>TPN-085097</t>
  </si>
  <si>
    <t>Villa Colombo Court Improvement</t>
  </si>
  <si>
    <t>Improvements to the roof of the field, improvements to the roof of the stands, modifications to the existing foundations, benches and concrete tables, rehabilitation and painting of the field, lighting, electrical work.</t>
  </si>
  <si>
    <t>TPN-085099</t>
  </si>
  <si>
    <t>Public Safety Pay</t>
  </si>
  <si>
    <t>$10,000,000 in the revenue loss election to cover Public Safety pay in our general fund for Fiscal Year 23.</t>
  </si>
  <si>
    <t>TPN-085100</t>
  </si>
  <si>
    <t>vaccination incentives provided to residents to encourage covid-19 vaccinations.</t>
  </si>
  <si>
    <t>TPN-085101</t>
  </si>
  <si>
    <t>Year 1 Pipeline Replacements</t>
  </si>
  <si>
    <t>Dunham/Lewis Waterlines</t>
  </si>
  <si>
    <t>TPN-085103</t>
  </si>
  <si>
    <t>Wyoming Borough</t>
  </si>
  <si>
    <t>The project consisted of installing 8" Sewer Main, Sewer Lateral Replacements. Replacement of Storm structures and pipes, full dept pavement reconstruction and milling and paving bituminous roadways. The project is complete and took place on Susquehanna Ave from Wyoming Ave to 8th St. , 9th St. from Wyoming Ave. to Susquehanna Ave. Wyoming Borough Luzerne County.</t>
  </si>
  <si>
    <t>TPN-085105</t>
  </si>
  <si>
    <t>Revenue Replacment</t>
  </si>
  <si>
    <t>TPN-085106</t>
  </si>
  <si>
    <t>Emergency Equipment</t>
  </si>
  <si>
    <t>Emergency medical and fire equipment purchased to be used in emergency situations in the community.</t>
  </si>
  <si>
    <t>TPN-085107</t>
  </si>
  <si>
    <t>All Inclusive Playgrounds</t>
  </si>
  <si>
    <t>Replacing playground equipment at city parks with all inclusive playground equipment.</t>
  </si>
  <si>
    <t>TPN-085108</t>
  </si>
  <si>
    <t>Mill Street Stormwater/Street Project</t>
  </si>
  <si>
    <t>Street has deteriorated in condition (worsening over the years) and reached a state where milling along its edge would have broken the existing half pipe sections even further, rendering this drainage system incapable of performing its intended function.\nEngaged engineering firm to design a proper below grade system that would allow us to improve the drainage situation and allow for proper repaving of that roadway. This would include new catch basins with curb and gutter and will also replace the narrow sidewalk that is on pour condition.</t>
  </si>
  <si>
    <t>TPN-085109</t>
  </si>
  <si>
    <t>Meshoppen Vol Ambulance</t>
  </si>
  <si>
    <t>Donation for a new ambulance.</t>
  </si>
  <si>
    <t>TPN-085110</t>
  </si>
  <si>
    <t>SLFRF funds are being used for storm infrastructure, homeless solutions, water treatment plant infrastructure, public safety training facility and  housing programs, police and fire salaries and dispatching.</t>
  </si>
  <si>
    <t>TPN-085112</t>
  </si>
  <si>
    <t>Power load cot installation</t>
  </si>
  <si>
    <t>Installation of power load cot in ambulance</t>
  </si>
  <si>
    <t>TPN-085113</t>
  </si>
  <si>
    <t>The city needed new sewer pumps and panels at all stations and upgrades to sewer</t>
  </si>
  <si>
    <t>TPN-085114</t>
  </si>
  <si>
    <t>Valencia County Fire Department - Automated CPR Devices</t>
  </si>
  <si>
    <t>Valencia County Fire Department did obtain 2 Automated CPR devices that will allow first responders to stay clear of a patient's face during a CPR event and will greatly reduce the risk of potential exposure to COVID-19.  The devices are designed so that first responders can stay clear of the patient's airway maximizing resuscitative efforts and allow for responder's to complete other tasks.</t>
  </si>
  <si>
    <t>TPN-085115</t>
  </si>
  <si>
    <t>PEPIN-VILLAGE</t>
  </si>
  <si>
    <t>We are using the funds to replace outdated election machines that were required by the county to enable easier sanitization. We also replaced software and equipment at our waste water treatment plant.</t>
  </si>
  <si>
    <t>TPN-085116</t>
  </si>
  <si>
    <t>Bulk Hauling</t>
  </si>
  <si>
    <t>SLFRF were used to contract bulk hauling from convenience sites for County citizens.</t>
  </si>
  <si>
    <t>TPN-085117</t>
  </si>
  <si>
    <t>Rehab of Water &amp; Sewer Mains and Valves</t>
  </si>
  <si>
    <t>Per video training, as a NEU under $10 Million.  Placing the Water &amp; Sewer Utility Infrastructure improvements under Revenue Replacement</t>
  </si>
  <si>
    <t>TPN-085119</t>
  </si>
  <si>
    <t>Riverview Park Grinder Pump Replacement</t>
  </si>
  <si>
    <t>The wastewater from park restrooms is sent to the public sanitary system using a grinder pump.  The existing pump failed. Replaced failed pump, added a backup pump and replaced the control panel and associated equipment for Riverview Park restroom.</t>
  </si>
  <si>
    <t>TPN-085120</t>
  </si>
  <si>
    <t>Water Meter/Pressure</t>
  </si>
  <si>
    <t>TPN-085121</t>
  </si>
  <si>
    <t>Avenue 13 Sewer Trunk Main Rehab</t>
  </si>
  <si>
    <t>Avenue 13 sewer trunk main rehab</t>
  </si>
  <si>
    <t>TPN-085122</t>
  </si>
  <si>
    <t>Premium pay for County employees who provided services critical to the ongoing functions of the County and the provision of services necessary to protect the health, safety, and well-being of County residents.</t>
  </si>
  <si>
    <t>TPN-085123</t>
  </si>
  <si>
    <t>Parks Recreation Loss Project</t>
  </si>
  <si>
    <t>Parks and Recreation loss of revenue for 2 years</t>
  </si>
  <si>
    <t>TPN-085124</t>
  </si>
  <si>
    <t>Township Operations 2022</t>
  </si>
  <si>
    <t>TPN-085125</t>
  </si>
  <si>
    <t>GardaWorld Contract Staffing</t>
  </si>
  <si>
    <t>SLFRF were used to contract staffing at convenience sites.</t>
  </si>
  <si>
    <t>TPN-085126</t>
  </si>
  <si>
    <t>West Lebanon Township is installing infrastructure for development of land within township. This will increase population growth in future.</t>
  </si>
  <si>
    <t>TPN-085127</t>
  </si>
  <si>
    <t>Manor Development</t>
  </si>
  <si>
    <t>Lake Preston has finished said project from 2022. Our SE addition now has water and sewer lines from Manor Ave S - going East on 5th St. The work was preformed by Prunty Construction.</t>
  </si>
  <si>
    <t>TPN-085128</t>
  </si>
  <si>
    <t>Fire Station 27 Sanitary Sewer</t>
  </si>
  <si>
    <t>Fire station is on a failing septic and as part of the clean water act, decision was made to extend the sanitary sewer line to Station #27. Project included easements, replacement and new tap in and permit expense.</t>
  </si>
  <si>
    <t>TPN-085129</t>
  </si>
  <si>
    <t>Marshal Increase Fuel Expenses</t>
  </si>
  <si>
    <t>Increase fuel expense for patrol</t>
  </si>
  <si>
    <t>TPN-085130</t>
  </si>
  <si>
    <t>LSFD Stryker Power Loader</t>
  </si>
  <si>
    <t>It takes the burden of lifting patients onto gurney off of the first responders.</t>
  </si>
  <si>
    <t>TPN-085131</t>
  </si>
  <si>
    <t>Sheriff's Office Furniture</t>
  </si>
  <si>
    <t>Upgrade the seating arraignments within the Sheriff's Office.  This will allow critical staff to continue to come to work maintaining operational effectiveness within the Sheriff's Office.  The new furniture will allow staff to work and prevent the spread of infectious diseases between staff members.</t>
  </si>
  <si>
    <t>TPN-085133</t>
  </si>
  <si>
    <t>TPN-085134</t>
  </si>
  <si>
    <t>EMS Ambulance Remount</t>
  </si>
  <si>
    <t>Remount one of our existing ambulances through Crossroads Ambulance through state bid process.</t>
  </si>
  <si>
    <t>TPN-085137</t>
  </si>
  <si>
    <t>Vaccine Advertisements</t>
  </si>
  <si>
    <t>Office of the Governor will use funding for vaccine advertisement as an incentive for the community to get the COVID-19 vaccine and promote public health.</t>
  </si>
  <si>
    <t>TPN-085138</t>
  </si>
  <si>
    <t>Environmental Enforcement Vessels</t>
  </si>
  <si>
    <t>Purchase of additional vessels to maintain compliance with increased COVID-19 mandates.</t>
  </si>
  <si>
    <t>Purchase to support COVID-19 enforcement orders</t>
  </si>
  <si>
    <t>TPN-085140</t>
  </si>
  <si>
    <t>TPN-085141</t>
  </si>
  <si>
    <t>Harris Village</t>
  </si>
  <si>
    <t>County authorized $350,000 ARPA funds for Harris Village Project.  This is a 95% down payment on the project with the 5% balance to be due in June, 2022.</t>
  </si>
  <si>
    <t>TPN-085142</t>
  </si>
  <si>
    <t>Contributions</t>
  </si>
  <si>
    <t>Reported as standard allowance, under project category revenue replacement.</t>
  </si>
  <si>
    <t>TPN-085143</t>
  </si>
  <si>
    <t>Racine VFD</t>
  </si>
  <si>
    <t>updated all county VFD's equipment</t>
  </si>
  <si>
    <t>TPN-085145</t>
  </si>
  <si>
    <t>Flagg Hill Road Sewer Project</t>
  </si>
  <si>
    <t>Replacement of a failing gravity sanitary sewer for the Flagg Hill Road neighborhood.</t>
  </si>
  <si>
    <t>TPN-085146</t>
  </si>
  <si>
    <t>Westgate Water &amp; Sewer Municipal</t>
  </si>
  <si>
    <t>Improvements to Sewer Plant Security and Generator.</t>
  </si>
  <si>
    <t>TPN-085147</t>
  </si>
  <si>
    <t>Replacement of Revenue Loss due to the COVID-19 public health emergency. Funds were used for the provision of the following government services: Police Services, Public Works Services, and Water and Sewer (utility) Services.</t>
  </si>
  <si>
    <t>TPN-085148</t>
  </si>
  <si>
    <t>Fire/EMS Fit Testing</t>
  </si>
  <si>
    <t>Purchase of a PortaCount respiratory fit testing machine for annual testing to the NFPA 1404 standard on Fire Service Respiratory Protection.  This certifies employees ability to safely wear a facepiece as part of their self-contained breathing apparatus (SBCA).</t>
  </si>
  <si>
    <t>TPN-085149</t>
  </si>
  <si>
    <t>TPN-085150</t>
  </si>
  <si>
    <t>Revenue replacement funds were allocated to several City of Canton projects. These include:\n\nFleet improvements\nFacility improvements\nInfrastructure improvements\nInvestment in the public workforce\nSupport for community development\nSupport for small businesses and artists</t>
  </si>
  <si>
    <t>TPN-085151</t>
  </si>
  <si>
    <t>$166,614.57 was spent on roads, including ice/snow removal, gravel, blading, culvert repairs and trees/brushing. The remaining $24,301.50 was put towards our fire contract with the city of Detroit Lakes, MN.</t>
  </si>
  <si>
    <t>TPN-085153</t>
  </si>
  <si>
    <t>COVID Relief employees received  bonus</t>
  </si>
  <si>
    <t>TPN-085154</t>
  </si>
  <si>
    <t>Internet service to town hall</t>
  </si>
  <si>
    <t>Installed internet service to town hall to be able to provide the ability to offer zoom board meetings to the board and public and allows the board to attend meetings and training session virtually.  This also provides the clerk the ability to have training classes for elections workers on site.  This includes the purchase of a TV for   viewing sessions and the installation of internet service.</t>
  </si>
  <si>
    <t>TPN-085156</t>
  </si>
  <si>
    <t>This project is used to account for remaining budgeted funds that have not yet been allocated to a specific project.  Of this amount, $95,290.39 is remaining for parks projects.</t>
  </si>
  <si>
    <t>TPN-085158</t>
  </si>
  <si>
    <t>HOLLY HILL ARPA FUNDS</t>
  </si>
  <si>
    <t>SLFRF REVENUE REPLACEMENT. Projects included premium pay and purchase of police radios.</t>
  </si>
  <si>
    <t>TPN-085160</t>
  </si>
  <si>
    <t>Revenue Replacement for Continued Government Services</t>
  </si>
  <si>
    <t>Funds have been used to continue government services such as maintenance of Village and wages of Village staff.</t>
  </si>
  <si>
    <t>TPN-085161</t>
  </si>
  <si>
    <t>Sanitary Sewer Survey</t>
  </si>
  <si>
    <t>Phase one of an overall improvement to our sewer system. A survey of our sanitary sewer system to determine what improvements can be done to improve it.</t>
  </si>
  <si>
    <t>TPN-085163</t>
  </si>
  <si>
    <t>Premium Pay Sampson</t>
  </si>
  <si>
    <t>Premium pay equal to 2.1% of salary for employees employed as of 6/30/2021</t>
  </si>
  <si>
    <t>TPN-085164</t>
  </si>
  <si>
    <t>Water Renovations and Library</t>
  </si>
  <si>
    <t>Purchased computers for library and expense on rem=novation of water system</t>
  </si>
  <si>
    <t>TPN-085165</t>
  </si>
  <si>
    <t>Premium Pay Public Sector Employees</t>
  </si>
  <si>
    <t>LUMP SUM PREMIUM PAY FOR PUBLIC SECTOR EMPLOYEES</t>
  </si>
  <si>
    <t>TPN-085166</t>
  </si>
  <si>
    <t>FRVFD Stryker Power Loader</t>
  </si>
  <si>
    <t>TPN-085167</t>
  </si>
  <si>
    <t>Valencia County Fire Department - Decals for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  The project was for the decals needed to identify the vehicle</t>
  </si>
  <si>
    <t>TPN-085169</t>
  </si>
  <si>
    <t>Town of Bridger-Provision of General Government Services</t>
  </si>
  <si>
    <t>SLRF funds will be used for revenue replacement for the provision of general government services.  The expended funds for the previous reporting period were used for sandblasting, repairing, cleaning and recoating our water storage tank.\nThe expended funds for this reporting period were also used for revenue replacement for the provision of general government services.  The funds expended funds for this reporting period was used for road building and maintenance, and other infrastructure. As well as general government administration, staff and administrative facilities.</t>
  </si>
  <si>
    <t>TPN-085170</t>
  </si>
  <si>
    <t>Retrofitting an existing portion of a public building to serve as an Emergency Operations Center.  This project serves the entire populace and has fulfilled the desired outcome of providing the City an EOC from which to conduct emergency operations as needed.</t>
  </si>
  <si>
    <t>TPN-085171</t>
  </si>
  <si>
    <t>Government - Vehicles</t>
  </si>
  <si>
    <t>Purchase of a 2021 Police Vehicle (Chevrolet Tahoe)</t>
  </si>
  <si>
    <t>TPN-085173</t>
  </si>
  <si>
    <t>Morton Government Services</t>
  </si>
  <si>
    <t>SLFRP funds will be utilized by the Village of Morton to construct a new Drinking Water Treatment Facility located at 500 S. Detroit.  The new treatment facility will utilize a bio-metric process and will reduce the chemicals needed to treat the water and will produce a better quality drinking water for the citizens of Morton.  This project is anticipated to be substantially complete by Fall 2022 at a cost of over $10 million.</t>
  </si>
  <si>
    <t>TPN-085175</t>
  </si>
  <si>
    <t>Acquire and provide access to COVID-19 antigen testing for public safety staff and public program participants</t>
  </si>
  <si>
    <t>TPN-085176</t>
  </si>
  <si>
    <t>No ARPA funds expended. All funds were expended as of last compliance report.</t>
  </si>
  <si>
    <t>TPN-085177</t>
  </si>
  <si>
    <t>Jail Locking Mechanism Upgrade</t>
  </si>
  <si>
    <t>Upgrade locking mechanisms for jail cells #1-8.  The current locking mechanisms for cells #1-8 are outdated and no longer efficient.  There have been consistent works requests due to the doors failing.-</t>
  </si>
  <si>
    <t>TPN-085178</t>
  </si>
  <si>
    <t>ACCUD-Maple Broadband</t>
  </si>
  <si>
    <t>Mission to bring fiber optic high speed, reliable, and affordable broadband to Addison County service area.</t>
  </si>
  <si>
    <t>TPN-085179</t>
  </si>
  <si>
    <t>Premium pay for employees who worked during COVID-19</t>
  </si>
  <si>
    <t>TPN-085180</t>
  </si>
  <si>
    <t>Per Resolution # 2-22-48 of the Maury County Commission- Maury County government believes Broadband is a priority need for our citizens; and COVID-19 elevated the importance of critical broadband infrastructure to facilitate participation in telemedicine, distance learning, and telecommuting; and whereas, relaible and affordable broadband service is necessary to meet these needs in our community; and whereas, the Tennessee Department of Economic and Community Development Broadband Division will award up to 400million for infrastructure projects as part of the Tennessee Emergency Broadband Fund-American Rescue Plan- Phase 1; and Whereas, the TNECD BB Division is administering a grant program to allocate those funds and has encouraged counties to contribute a portion of the local American Rescue Plan Act funds as part of the matching requirement for broadband projects in counties that are awarded through the TNECD BB grant program and is providing grant incentives to programs that are co-funded. Now therefore be it resolved by the Maury County Commission that it approves a match not to exceed four million five hundred thousand ($4,500,000) dollars, in co-funding to providers that are awarded TNECD BB Grants that meet federal guideline requirements.  Maury County is doing this to provide necessary broadband infrastructure to citizens that do not have access to internet in Maury County, TN we are partnering with the State of TN on a grant opportunity that will provide access to approximately 5,440 Maury County Residents that do not currently have access to the internet.</t>
  </si>
  <si>
    <t>TPN-085182</t>
  </si>
  <si>
    <t>Drawdy Falls Park Project</t>
  </si>
  <si>
    <t>Repair tables, benches and shelters at the park.   Pave and gravel parking lot.</t>
  </si>
  <si>
    <t>TPN-085183</t>
  </si>
  <si>
    <t>Village of Dryden Government Services</t>
  </si>
  <si>
    <t>Revenue replacement for the provision of government services to the extent of the reduction in revue due to the COVID-19 public health emergency, relative to revenues collected in the most recent fiscal year prior to the emergency;\nExpenditures for negative economic impacts of COVID-19, including assistance to small businesses, households, hard-hit industries and for general economic recovery; \nPremium pay for Essential workers; and or \nInvestments in water, sewer, and broadband infrastructure. \n\nCurrent Expenditures for this reporting period was for For administrative convenience, Village of Dryden Council may provide premium pay retrospectively for work performed at any time since the start of the Covid-19 public health emergency.  Such premium pay must be \u201cin addition to\u201d wages and remuneration already received and the obligations to provide such pay must not have been incurred by the recipient prior to March 3, 2021. \n\tEssential workers are those in critical infrastructure sectors who regularly perform in-person work on site, interact with others at work, or physically handle items handled by others. \nCritical Infrastructure employees Village Council classified into three categories as follows; full time public works employees, full time essential Village office personnel and part-time essential Village office personnel, employed from February 1, 2020-October 1, 2021, and still continuously employed. \n\tVillage of Dryden Council has deemed the one -time payment, per Full-Time onsite Public Works Employee, in the amount of $2,500.00.   Per Full Time Appointed Clerk-Treasurer on-site Essential Office Employee, with the interaction with public, in the amount of $3,500.00. Per Part-time appointed Deputy Clerk-Treasurer on-site Essential Office Employee, with the interaction with public, in the amount of $2,500.00 plus applicable tax.</t>
  </si>
  <si>
    <t>TPN-085184</t>
  </si>
  <si>
    <t>Funds are used for infrastructure (water &amp; sewer) and for continued public heath mandates due to the pandemic.</t>
  </si>
  <si>
    <t>TPN-085185</t>
  </si>
  <si>
    <t>The COVID-19 pandemic has had a significant impact on City of Worcester revenues - revenues that are critical to maintaining our infrastructure, educating our children, and keeping our homes and streets safe.  The City's lost or delayed revenues throughout the pandemic include, but are not limited to, permit fees, hotel/motel taxes, and motor vehicle excises as well as the impact of closures on municipal facilities such as the convention center and parking facilities.</t>
  </si>
  <si>
    <t>TPN-085186</t>
  </si>
  <si>
    <t>Safety Services Communication Upgrade</t>
  </si>
  <si>
    <t>Upgrade of police and fire radios and vehicle cameras</t>
  </si>
  <si>
    <t>TPN-085188</t>
  </si>
  <si>
    <t>TPN-085190</t>
  </si>
  <si>
    <t>Provided broadband equipment for law enforcement and courts.</t>
  </si>
  <si>
    <t>TPN-085191</t>
  </si>
  <si>
    <t>Van VFD</t>
  </si>
  <si>
    <t>CMC Rescue Team kit</t>
  </si>
  <si>
    <t>TPN-085193</t>
  </si>
  <si>
    <t>The Township utilized ARPA Funds for the payment of a new ambulance through a master lease purchase agreement, replacing outdated equipment.</t>
  </si>
  <si>
    <t>TPN-085194</t>
  </si>
  <si>
    <t>Update Commercial Meters</t>
  </si>
  <si>
    <t>Upgrade current commercial meters to cellular radio reading meters. Project includes: taking out old meters, contracting team for installation and changing out kits.</t>
  </si>
  <si>
    <t>TPN-085195</t>
  </si>
  <si>
    <t>Government Services and Contribution to Fire Companies</t>
  </si>
  <si>
    <t>TPN-085196</t>
  </si>
  <si>
    <t>Essential Personnel &amp; Vaccine</t>
  </si>
  <si>
    <t>Additional pay to essential personnel who worked continuously during the pandemic and to those who received the vaccine.</t>
  </si>
  <si>
    <t>TPN-085197</t>
  </si>
  <si>
    <t>Law Enforcement equipment</t>
  </si>
  <si>
    <t>TPN-085198</t>
  </si>
  <si>
    <t>Frenchtown Revenue Recognition</t>
  </si>
  <si>
    <t>Frenchtown plans to use their allocation for the provision of public safety salaries specifically salary</t>
  </si>
  <si>
    <t>TPN-085199</t>
  </si>
  <si>
    <t>WATER INFRASTRUCTURE IMPROVEMENTS</t>
  </si>
  <si>
    <t>old and failing water lines are being replaced and cleaned and repaired well</t>
  </si>
  <si>
    <t>TPN-085200</t>
  </si>
  <si>
    <t>Revenue Replacement for Manti City</t>
  </si>
  <si>
    <t>TPN-085201</t>
  </si>
  <si>
    <t>Main water distribution line replacement project. The water line was installed between 1950 and 1969 utilizing asbestos concrete pipe. We have experienced many leaks and breaks. The line has exceeded its useful lifespan. Main Sewer line replacement</t>
  </si>
  <si>
    <t>TPN-085204</t>
  </si>
  <si>
    <t>The Village is upgrading software for utility billing, payroll, &amp; fund accounting.  The software allows for online payments and wireless meter reading to encourage remote access.  The software is compatible with current meter reading system and will allow the village to transition from a handheld unit to a tower based system.  The library parking lot will be expanded to allow patrons to enter the community room without entering the main entrance.  This would reduce library patron contact with community room patrons.  Sidewalk upgrades will be done to improve access to village facilities and to encourage residents to walk to community businesses and events.   Ambulance equipment will be purchased to ensure medical staff and the patients receive proper care. Future projects will be identified.</t>
  </si>
  <si>
    <t>TPN-085205</t>
  </si>
  <si>
    <t>Safety Element</t>
  </si>
  <si>
    <t>Future pandemic planning as a component to the Town's safety element. **Update- April 2024: The process of updating the Town's Safety Element as a part of the General Plan has begun but the component of the future pandemic planning has not. **Update - April 2025: Due to staffing and completion of certifying the Town's Housing Element this project has been delayed but moving forward.</t>
  </si>
  <si>
    <t>TPN-085206</t>
  </si>
  <si>
    <t>Heron Lake</t>
  </si>
  <si>
    <t>TPN-085207</t>
  </si>
  <si>
    <t>Fulton Sewer</t>
  </si>
  <si>
    <t>Purchased sewer pumps</t>
  </si>
  <si>
    <t>TPN-085208</t>
  </si>
  <si>
    <t>Lower Allen Township Revenue Replacement</t>
  </si>
  <si>
    <t>Replace revenue lost in 2020 and 2021 due to COVID-19.  Upgrades for emergency communications for Public Health and Safety</t>
  </si>
  <si>
    <t>TPN-085209</t>
  </si>
  <si>
    <t>Emergency Squad</t>
  </si>
  <si>
    <t>Provided funds to Edinburg Volunteer Emergency Squad for purchase of power lift stretcher for new ambulance.</t>
  </si>
  <si>
    <t>TPN-085211</t>
  </si>
  <si>
    <t>We used the 8.9 Million revenue loss for the government general operation for the Public Safety staff (Deputy Sheriff) Salary and Employee Benefit in Alameda County for cost that were accrued in 2024.</t>
  </si>
  <si>
    <t>TPN-085213</t>
  </si>
  <si>
    <t>Upgrade clerk and treasurer's laptops</t>
  </si>
  <si>
    <t>Updated clerk &amp; treasurer's laptops to Windows 11 with full IT support to provide secure operations for the town business.</t>
  </si>
  <si>
    <t>TPN-085214</t>
  </si>
  <si>
    <t>Vehicle for Abandoned/Vacant Property</t>
  </si>
  <si>
    <t>Vehicle used for Abandoned/Vacant Properties FAQ 2.14.  Awaiting Delivery</t>
  </si>
  <si>
    <t>TPN-085215</t>
  </si>
  <si>
    <t>Administrative expenses related to Town Cromwell's ARPA award</t>
  </si>
  <si>
    <t>TPN-085217</t>
  </si>
  <si>
    <t>6.1 Revenue Replacement Balance of Funds</t>
  </si>
  <si>
    <t>Funds will be used to provide government services such as teacher salaries, public safety salaries and related expenses including capital expenditures.</t>
  </si>
  <si>
    <t>TPN-085218</t>
  </si>
  <si>
    <t>CH Computer Upgrades</t>
  </si>
  <si>
    <t>Courthouse computer upgrades</t>
  </si>
  <si>
    <t>TPN-085219</t>
  </si>
  <si>
    <t>Lucas Device 3.1</t>
  </si>
  <si>
    <t>ARPA Funds used to purchase a Lucas 3.1 Device for automated chest compressions for the EMS department.</t>
  </si>
  <si>
    <t>TPN-085223</t>
  </si>
  <si>
    <t>Public Engagement Platform</t>
  </si>
  <si>
    <t>This project provided the city with a public engagement platform and SMS push notification system.  The purpose of this project was to allow the local government to better communicate with the public at large and to better provide emergency information.  This project serves the entire populace, including the disproportionately effected groups identified in the final rule.  This project is measured by community engagement with the platform and community registration for SMS notifications.  The platform currently has over 900 users (nearly 10% of the population), and the SMS system has over 1,000 registrants (fully 10% of the population).</t>
  </si>
  <si>
    <t>TPN-085224</t>
  </si>
  <si>
    <t>PPE purchased for county buildings for the use of county offices and its employees</t>
  </si>
  <si>
    <t>TPN-085225</t>
  </si>
  <si>
    <t>Administrative Council Fees</t>
  </si>
  <si>
    <t>Assistance with interpreting ARP Guidelines</t>
  </si>
  <si>
    <t>TPN-085226</t>
  </si>
  <si>
    <t>Wharton VFD</t>
  </si>
  <si>
    <t>Wharton VFD radio upgrades</t>
  </si>
  <si>
    <t>TPN-085227</t>
  </si>
  <si>
    <t>This project is to provide premium pay for county government essential workers that are not exempt from the Fair Labor Standards Act overtime provisions.</t>
  </si>
  <si>
    <t>TPN-085229</t>
  </si>
  <si>
    <t>Seminole County Broadband Study</t>
  </si>
  <si>
    <t>The implementation by Seminole County of a single county-wide broadband program will serve the public purpose in providing immediate economic stabilization and will address systemic public health challenges.</t>
  </si>
  <si>
    <t>TPN-085230</t>
  </si>
  <si>
    <t>Premium Pay Bonuses - Direct Care Workers</t>
  </si>
  <si>
    <t>Provides a $2,000 bonus for eligible direct care workers\nemployed by eligible providers enrolled in the Medicaid\nor NC Health Choice program.</t>
  </si>
  <si>
    <t>TPN-085233</t>
  </si>
  <si>
    <t>Premium Pay Bonuses - State and Local Education Employees</t>
  </si>
  <si>
    <t>Provides a $1,000 bonus for full-time State employees\nand local education employees, regardless of funding\nsource. Also provides an additional $500 bonus to\nemployees in at least one of the following employee\ngroups: 1) Employees with an annual salary of less than\n$75,000, 2) Law enforcement officers, 3) Employees in\nthe Department of Public Safety, Division of Adult\nCorrection and Juvenile Justice, with job duties requiring\nfrequent in-person contact, or 4) Employees of the\nDepartment of Health and Human Services in a position\nat a 24-hour residential or treatment facility</t>
  </si>
  <si>
    <t>TPN-085234</t>
  </si>
  <si>
    <t>WWTP Affluent Pump</t>
  </si>
  <si>
    <t>Rental of Pump for affluent flow of sewer to LAS. Vital to WWTP operations. Pump is vital to operations until the purchase completion during remodel of WWTP.</t>
  </si>
  <si>
    <t>TPN-085235</t>
  </si>
  <si>
    <t>Covid-19 Vaccination Staffing</t>
  </si>
  <si>
    <t>Contract staffing for the City's Covid-19 vaccination site.</t>
  </si>
  <si>
    <t>TPN-085236</t>
  </si>
  <si>
    <t>Oak/Hedgerow/Albion Stormwater Management Project</t>
  </si>
  <si>
    <t>This project is designed to address stormwater overflows in the south eastern watershed within the Village Of Glendale jurisdictional boundaries. This project includes a stormwater engineering evaluation, proposed retention design, as well as installation of new underground stormwater infrastructure.</t>
  </si>
  <si>
    <t>TPN-085237</t>
  </si>
  <si>
    <t>Infrastructure and Broad Band Improvements</t>
  </si>
  <si>
    <t>This project is to maintain the surface on multiple township roads.</t>
  </si>
  <si>
    <t>TPN-085238</t>
  </si>
  <si>
    <t>Sewer Treatment Plant Repairs</t>
  </si>
  <si>
    <t>To replace plug and check valves and chain and flights in Sewer Treatment Plant.</t>
  </si>
  <si>
    <t>TPN-085241</t>
  </si>
  <si>
    <t>Grants to Volunteer Fire Departments</t>
  </si>
  <si>
    <t>Provides funds to mitigate the financial impact of the\nCOVID-19 pandemic on local volunteer fire departments.\nThese funds will provide a $10,000 base allocation to\neach eligible volunteer fire department as defined in\nG.S. 58-87-1.</t>
  </si>
  <si>
    <t>TPN-085242</t>
  </si>
  <si>
    <t>DPW - Parks (Grant Square)</t>
  </si>
  <si>
    <t>Grant Square improvements include a community garden, basketball court lights, walkway lights, and security cameras.</t>
  </si>
  <si>
    <t>TPN-085243</t>
  </si>
  <si>
    <t>Saguache County</t>
  </si>
  <si>
    <t>Premium Pay for EE that worked during the pandemic, public health prevention and supplies, purchased related to coroner services</t>
  </si>
  <si>
    <t>TPN-085245</t>
  </si>
  <si>
    <t>Year 1 Rev</t>
  </si>
  <si>
    <t>Replace Revenue Loss due to COVID</t>
  </si>
  <si>
    <t>TPN-085246</t>
  </si>
  <si>
    <t>Update fire signs</t>
  </si>
  <si>
    <t>Town board approved the replaced of residential fire signs that were damaged and or unreadable due to age of sign. This project was done to provide a clearer markers for the emergency vehicles including the ambulance service, fire department and police. Included in the cost is the  new street signs indicating that it is a private drive as per Polk County Zoning.</t>
  </si>
  <si>
    <t>TPN-085249</t>
  </si>
  <si>
    <t>Covid Prevention</t>
  </si>
  <si>
    <t>To provide for the safety of our staff and population of the town.</t>
  </si>
  <si>
    <t>TPN-085250</t>
  </si>
  <si>
    <t>Chesapeake Blvd SSFM</t>
  </si>
  <si>
    <t>Upgrade to Chesapeake Blvd SSFM</t>
  </si>
  <si>
    <t>TPN-085252</t>
  </si>
  <si>
    <t>6.1 Provision of Government Services Project#1</t>
  </si>
  <si>
    <t>TPN-085253</t>
  </si>
  <si>
    <t>Communicable Diseases (Funding for Local Health Department</t>
  </si>
  <si>
    <t>Provides funds for local health departments to expand\ncommunicable disease surveillance, detection, control, and\nprevention activities to address COVID-19 and other\ncommunicable disease-related challenges impacted by\nthe COVID-19 pandemic.\n\n*Negative expenditures this quarter reflect changes to correct reporting made in previous months</t>
  </si>
  <si>
    <t>TPN-085257</t>
  </si>
  <si>
    <t>Temporary Assistance for Facilities that Serve Special Assistance Recipients</t>
  </si>
  <si>
    <t>Provides funding from the State Fiscal Recovery Fund to\nreduce the negative economic impact of the COVID-19\npandemic on facilities that serve Special Assistance (SA)\nrecipients. Funds will provide a monthly payment of $125\nper SA recipient beginning July 2021.</t>
  </si>
  <si>
    <t>TPN-085259</t>
  </si>
  <si>
    <t>city of willisburg</t>
  </si>
  <si>
    <t>Sealed walking trail at the city park\npurchased concession stand equipment, replacing electric at willisburg lake</t>
  </si>
  <si>
    <t>TPN-085260</t>
  </si>
  <si>
    <t>Informational Sign</t>
  </si>
  <si>
    <t>An informational 48"x96" LED sign will be placed at the front of the borough building.  This sign will allow communication with residents without actually needing to enter the building.</t>
  </si>
  <si>
    <t>TPN-085261</t>
  </si>
  <si>
    <t>Purchase of new Ambulance due to the overwork and extra sterilizing of Ambulance Fleet during COVID.   Received and paid by 11/09/2022.</t>
  </si>
  <si>
    <t>TPN-085262</t>
  </si>
  <si>
    <t>VSBG ARPA</t>
  </si>
  <si>
    <t>Village of South Blooming Grove paid employees that were working the during shut down were paid premium pay.  We also secured drinking water for residents.  We purchased chrome books and software so that employees were able to work from home.  We also purchased hand sanitizer, PPE, etc. We also hosted a vaccination event. In addition, there was added sanitation services.</t>
  </si>
  <si>
    <t>TPN-085264</t>
  </si>
  <si>
    <t>TORNADO SIRENS</t>
  </si>
  <si>
    <t>We are needing to replace a few of the sirens in our town due to them no longer working and repairs are as much or close to a new one.</t>
  </si>
  <si>
    <t>TPN-085265</t>
  </si>
  <si>
    <t>Boone County Courthouse Entry COVID-19 Mitigations</t>
  </si>
  <si>
    <t>Implementation of touchless security screening at the public entrance of the Boone County Courthouse in an effort to prevent and mitigate the spread of COVID-19</t>
  </si>
  <si>
    <t>TPN-085266</t>
  </si>
  <si>
    <t>REVENUE REPLACEMENT 2020</t>
  </si>
  <si>
    <t>REVENUE REPLACEMENT CARBON COUNTY 2020</t>
  </si>
  <si>
    <t>TPN-085267</t>
  </si>
  <si>
    <t>SLFRF funds for Government Wide Salaries to continue to support Government Services due to revenue losses during the pandemic.</t>
  </si>
  <si>
    <t>TPN-085268</t>
  </si>
  <si>
    <t>Sixth Street Sewer Pump Station Improvements</t>
  </si>
  <si>
    <t>The project includes a total reconstruction of the Sixth Street Sewer Pump Station.  The pump station is currently operating with the use of back up pumps.\n\nEngineers are currently in the process of finalizing plans and specifications for said project.</t>
  </si>
  <si>
    <t>TPN-085271</t>
  </si>
  <si>
    <t>Municipal Services Complex</t>
  </si>
  <si>
    <t>The City of Mount Dora identified the need to construct a new public works facility in or around 2016, as the former public works facility had reached its useful life and no longer had the capacity to serve the citizens, residents and departments of the City.  The City closed its former public works facility at Lincoln Avenue and Highland Street and moved its operations to a temporary leased site in 2019.  That same year, City acquired a large parcel of land in close proximity to the former public works facility and has moved forward with plans to construct a new public works facility on that site.\n\nThe site is composed of two parcels on the north side of Limit Avenue. The combined size of the two parcels is approximately 16 acres. An existing water treatment plant will remain operational on the site, with an existing retention pond area to be expanded to accommodate new development. Under separate contract, the existing access to the site will be enlarged to accommodate engineering standards for commercial development and another access point shall be added to the east end of the site.\n\nThe Public Works Facility is being created to serve the needs of the city for operations and storage for public works, utilities, leisure services, logistics and construction management, and Fleet operations. The site development will include the following structures:\n\u2022\tA 23,900 sf Inventory Warehouse.\n\u2022\tA 14,250 sf Covered Storage Building.\n\u2022\tA Lay Down Yard.\n\u2022\tA 26,900 sf Covered rolling assets storage.\n\u2022\tCentral Utility Plant\n\u2022\tfuture Fuel and wash stations.\n\u2022\tRetainage of existing water treatment plant.</t>
  </si>
  <si>
    <t>TPN-085274</t>
  </si>
  <si>
    <t>NE 6th  Avenue Sanitary Sewer</t>
  </si>
  <si>
    <t>NE 6th Avenue Sanitary  Sewer - NE 3rd Street to NE 6th Street</t>
  </si>
  <si>
    <t>TPN-085275</t>
  </si>
  <si>
    <t>Glen Rose ARP</t>
  </si>
  <si>
    <t>Utility infrastructure improvement and administrative services.</t>
  </si>
  <si>
    <t>TPN-085277</t>
  </si>
  <si>
    <t>ARP - Utilities</t>
  </si>
  <si>
    <t>Funds were used to provide utility operating expenses related to the production, treatment, and delivery  of water and sewer services. These activities include salaries, benefits, training, maintenance, utility cost, equipment, services, supplies, and capital outlay. The timeframe associated with these expenses is July 1, 2021 to March 31, 2022.</t>
  </si>
  <si>
    <t>TPN-085278</t>
  </si>
  <si>
    <t>Low Income Weatherization Initiative</t>
  </si>
  <si>
    <t>"This project will deploy $25 million to accelerate home weatherization and efficiency retrofits of existing homes for low- and moderate-income (LMI) Mainers, including older residents and renters. The project will partner with weatherization contractors to market the opportunity to qualifying homes, including multi-unit dwellings, and will deliver financial incentives for delivery of labor and materials associated with completed weatherization projects. "</t>
  </si>
  <si>
    <t>TPN-085279</t>
  </si>
  <si>
    <t>Covid-19 Public Outreach Communications</t>
  </si>
  <si>
    <t>Public outreach signage, advertising, and Zoom Communication license for Covid-19 communications City Wide.</t>
  </si>
  <si>
    <t>TPN-085280</t>
  </si>
  <si>
    <t>Reservoir renovation engineering</t>
  </si>
  <si>
    <t>Engineering and testing for the renovation of 75+ year old reservoir</t>
  </si>
  <si>
    <t>TPN-085281</t>
  </si>
  <si>
    <t>Sewer Lagoon rehabilitation</t>
  </si>
  <si>
    <t>Sludge elimination from our sewer lagoons to comply with DNR regulations and allow for longer holding of waste water.</t>
  </si>
  <si>
    <t>TPN-085282</t>
  </si>
  <si>
    <t>6.1 Rev. Replacement</t>
  </si>
  <si>
    <t>Liberty Township share of Fire Dept. expenditures</t>
  </si>
  <si>
    <t>TPN-085283</t>
  </si>
  <si>
    <t>City Hall HVAC</t>
  </si>
  <si>
    <t>Adding HVAC system to upper level of City Hall.  This project serves the entire population including the disproportionately impacted groups identified in the final rule.  The desired outcome was to provide modern ventilation systems, to reduce the likelihood of contracting or spreading infection, in a portion of a public building that houses city staff and is frequented by the public.  The new system is fully operational and has thus achieved the desired outcome.</t>
  </si>
  <si>
    <t>TPN-085284</t>
  </si>
  <si>
    <t>Broadband for underserved areas.</t>
  </si>
  <si>
    <t>TPN-085286</t>
  </si>
  <si>
    <t>Pump Upgrades</t>
  </si>
  <si>
    <t>Replaced fail/Failing wastewater pumps</t>
  </si>
  <si>
    <t>TPN-085287</t>
  </si>
  <si>
    <t>Administrative services for GSG consulting to help administer the County's awarded funds.</t>
  </si>
  <si>
    <t>TPN-085289</t>
  </si>
  <si>
    <t>Expenditures are applicable to government services to include: capital improvements,  procurement vendor management software, GIS Server Replacement, Sheriff vehicles, Camera System for 911 Communications,  Recreation Parking Lot.  AV Upgrades to Council Completed,  now finalizing Teams's audio issue  and hope to be completed by end of August 2023.  The design has not been finalized yet.  We have a design review meeting schedule</t>
  </si>
  <si>
    <t>TPN-085298</t>
  </si>
  <si>
    <t>Nursing Education Loan Repayment</t>
  </si>
  <si>
    <t>"The Nursing Education Loan Repayment Program will repay over a three year return service commitment the student loans of selected participants to support rebuilding Maine\u2019s nursing workforce as an industry negatively impacted by COVID-19. The Nursing Education Loan Repayment Program will attract and retain nursing educators by repaying outstanding student loans of selected participants who commit to living and working in Maine for at least three years. Recipients will be selected through an application process established by the Finance Authority of Maine to ensure eligibility criteria as outlined in statute has been met. Selected recipients will be notified of the award amount for which they are eligible, a total amount of up to $20,000 for participants with a master's degree and up to $40,000 for participants with a doctoral degree. Student loan debt reduction payments are made on an annual basis directly to the student loan servicers of the program recipients up to a maximum aggregate award amount not to exceed $20,000 for participants with a master's degree and up to $40,000 for participants with a doctoral degree. In order for a payment to be made, recipients must verify, annually, that they have maintained, in the preceding 12-month period prior to a payment being made to their student loan servicer, residency in the state of Maine and full-time employment as a nurse educator at a Maine institution of higher education."</t>
  </si>
  <si>
    <t>TPN-085299</t>
  </si>
  <si>
    <t>Healthcare Career Pathway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addressing current workforce challenges within the healthcare sector via apprenticeship and pre-apprenticeship opportunities. \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t>
  </si>
  <si>
    <t>TPN-085300</t>
  </si>
  <si>
    <t>Clean Energy Workforce Development</t>
  </si>
  <si>
    <t>"Provides one-time funding to establish the workforce development program of the clean energy partnership to fund programs that advance clean energy workforce development and training programs, including but not limited to internships, scholarships, apprenticeship and preapprenticeship programs and a climate corps pilot initiative through AmeriCorps. This initiative will also support the development of an online platform for attracting workers, sharing training opportunities and highlighting job opportunities in this sector and support the Governor's Energy Office in developing programs in partnership with the Department of Labor, industry, education institutions and others focusing efforts on supporting workers and businesses most affected by the COVID-19 pandemic and related economic impacts. "</t>
  </si>
  <si>
    <t>TPN-085301</t>
  </si>
  <si>
    <t>Public Service Coordinator - Industry &amp; Higher Ed</t>
  </si>
  <si>
    <t>"Establishes one limited-period Public Service Coordinator II position through June 10, 2023 to support the work of the Clean Energy Partnership, including clean energy workforce development, clean energy business and innovation support initiatives."</t>
  </si>
  <si>
    <t>TPN-085302</t>
  </si>
  <si>
    <t>Clean Energy Apprenticeships_Resubmitting</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the clean energy sector."</t>
  </si>
  <si>
    <t>TPN-085303</t>
  </si>
  <si>
    <t>Transition Active Duty Military to Civilian Life</t>
  </si>
  <si>
    <t>"The Department of Economic and Community Development, in collaboration with the Bureau of Veterans Services, will partner with military personnel assistance organizations to participate in a one-year pilot project aimed at providing employment opportunities in qualified industries in Maine that have been negatively impacted by the pandemic for military personnel transitioning from service."</t>
  </si>
  <si>
    <t>TPN-085304</t>
  </si>
  <si>
    <t>Apprenticeships to Facilitate Economic Recovery_2</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sectors negatively affected by the pandemic\u2014including healthcare, clean energy, leisure &amp; hospitality, public sector &amp; education, retail, infrastructure (construction, broadband, logistics, trades), manufacturing, food &amp; agriculture/fisheries/forestry.\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 See attached PDF for justification for other affected industries noted above. "</t>
  </si>
  <si>
    <t>TPN-085305</t>
  </si>
  <si>
    <t>"Renovate, Expand, Construct Child Care Facilities"</t>
  </si>
  <si>
    <t>"With funding from the Maine Jobs &amp; Recovery Plan, Maine\u2019s Office of Child and Family Services in the Department of Health and Human Services is establishing the Child Care Infrastructure Grant Program, which will deliver funding and technical assistance to launch or grow child care programs throughout the state. The program will enable providers to build or renovate facilities, increase enrollment, and add to the number of providers in Maine. "</t>
  </si>
  <si>
    <t>TPN-085306</t>
  </si>
  <si>
    <t>Sinnott Township ARPA</t>
  </si>
  <si>
    <t>Sinnott Township General Expenses</t>
  </si>
  <si>
    <t>TPN-085307</t>
  </si>
  <si>
    <t>WEPA Empowerment Center</t>
  </si>
  <si>
    <t>Funding for acquisition and development of a workforce training Center for underserved populations in Lebanon County</t>
  </si>
  <si>
    <t>TPN-085308</t>
  </si>
  <si>
    <t>premium pay for employees working through pandemic</t>
  </si>
  <si>
    <t>TPN-085309</t>
  </si>
  <si>
    <t>Liberty Township obligation for Port Allegany ambulance expenditures</t>
  </si>
  <si>
    <t>TPN-085311</t>
  </si>
  <si>
    <t>The Campbell Station sewer main failed, causing city-wide system failure. The City of Campbell Station used Revenue Replacement funding to pay the contractor to repair extensive line damage, replacing the main and restoring the city's sewer system to working order.</t>
  </si>
  <si>
    <t>TPN-085312</t>
  </si>
  <si>
    <t>Capital Improvement Projects</t>
  </si>
  <si>
    <t>Capital improvement projects that may not be possible without these funds.</t>
  </si>
  <si>
    <t>TPN-085314</t>
  </si>
  <si>
    <t>Onward Turism</t>
  </si>
  <si>
    <t>With this program we are going to impact the torusim industries by creating different activities in turistic areas in the municipality.  Also,we will areas in the municipality international to attract more tourism.  Turistic place will be improve.</t>
  </si>
  <si>
    <t>TPN-085316</t>
  </si>
  <si>
    <t>Wastewater Treatment Plant Intake Line Repair</t>
  </si>
  <si>
    <t>Major sewer line break in the intake line to the sewer plant.  Emergency repair required.</t>
  </si>
  <si>
    <t>TPN-085322</t>
  </si>
  <si>
    <t>Technical Assistance Diversity</t>
  </si>
  <si>
    <t>"This support is intended to improve the acute disparities in economic recovery for small businesses (500 or less employees) owned by Maine's racial, ethnic and linguistic minorities. These business owners did not proportionally accessed the recovery funds available to all business owners since the beginning of the pandemic. They lacked the meaningful connections to financial institutions and technical assistance providers that could have guided them to various opportunities and options for funding and urgent support. \n\nThis opportunity aims to strengthen the technical assistance and similar customized offerings, such as training, and other resources in order to:\n\n\u2022\talleviate barriers to access financial resources;\n\u2022\tincrease business acumen and access to critical networks; and \n\u2022\timprove financial management and access critical long term supports \n\u2022\tincrease financial literacy and readiness  \n\nIn addition, the funding shall improve the overall ecosystem of TA providers to ensure the unique needs of this cohort of businesses are met. \n\n(DECD will encourage this opportunity and the general TA Business Case work symbiotically to maximize efforts, expertise and address regional collective gaps impacting the ability of businesses to recover post-pandemic)  \n"</t>
  </si>
  <si>
    <t>TPN-085323</t>
  </si>
  <si>
    <t>Entrepreneurial Training</t>
  </si>
  <si>
    <t>"With these funds, the Department of Economic and Community Development is establishing the Underrepresented Entrepreneurs Training program. The Department will provide competitive grant funding to technical assistance service providers to aid small business owners and entrepreneurs from BIPOC communities and other underrepresented backgrounds who experienced pandemic-related business challenges. To be eligible for technical assistance, small businesses must be able to document losses due to the pandemic, such as loss of revenue, workforce challenges, inability to access capital, increased costs, the need to significantly change work processes due to the pandemic, or other needs. This support will enhance Maine\u2019s business diversity, create new investment opportunities, and connect these business owners to additional financing options."</t>
  </si>
  <si>
    <t>TPN-085324</t>
  </si>
  <si>
    <t>Research &amp; Investment in Technology - MTI</t>
  </si>
  <si>
    <t>"The Pandemic Recovery for an Innovative Maine Economy Fund (PRIME) program will deploy grant funds to support and leverage private investments in research, development, and innovation in Maine's seven targeted technology sectors: Biotechnology, Composites &amp; Advanced Materials, Environmental Technologies, Forest Products &amp; Agriculture, Information Technology, Marine Technology &amp; Aquaculture, and Precision Manufacturing. These grant funds, which must be matched by the recipient, will be awarded to Maine small businesses with demonstrated negative impacts from the COVID pandemic through a competitive process administered by the Maine Technology Institute to increase revenues, create and preserve jobs, and grow market share. "</t>
  </si>
  <si>
    <t>TPN-085325</t>
  </si>
  <si>
    <t>Research &amp; Investment in Technology Part 2</t>
  </si>
  <si>
    <t>"The Pandemic Recovery for an Innovative Maine Economy Fund (PRIME) program will deploy grant funds to support and leverage private investments in \nresearch, development, and innovation in Maine's seven targeted technology sectors: Biotechnology, Composites &amp; Advanced Materials, Environmental \nTechnologies, Forest Products &amp; Agriculture, Information Technology, Marine Technology &amp; Aquaculture, and Precision Manufacturing. These grant funds, \nwhich must be matched by the recipient, will be awarded to Maine small businesses and ecosystem partners that support business development activity \nin companies with demonstrated negative impacts from the COVID pandemic through a competitive process administered by the Maine Technology \nInstitute to increase revenues, create and preserve jobs, and grow market share.  This application is combined with G.14.1 though funds administered and\nawarded in this program (G.14.2) are specific to ecosystem partners vs. direct grants and loans to individual businesses (G.14.1)"</t>
  </si>
  <si>
    <t>TPN-085326</t>
  </si>
  <si>
    <t>Landlord Incentive Program</t>
  </si>
  <si>
    <t>This project provides funding for the Landlord Incentive Program LIP which provides payments directly to landlords signing new leases for Housing Choice VoucherSection 8 holders and residents in search of housing as referred from partner agencies such as Compass Local Re-entry Council and others</t>
  </si>
  <si>
    <t>TPN-085328</t>
  </si>
  <si>
    <t>Woodchuck Hill Bridge</t>
  </si>
  <si>
    <t>In July 2024, the Town of Newport completed the restoration of the Woodchuck Hill Road Bridge in partnership with Slate Hill Constructors, Inc. and Plumley Engineering, P.C. Woodchuck Hill Road Bridge had damaged abutments and wing walls, which were removed and replaced with new retaining walls and rip-rap embankment erosion details.</t>
  </si>
  <si>
    <t>TPN-085329</t>
  </si>
  <si>
    <t>Camino Real WC</t>
  </si>
  <si>
    <t>Provide children and disabled adults locations to be proactive in the community</t>
  </si>
  <si>
    <t>TPN-085332</t>
  </si>
  <si>
    <t>Housing-Land/Assessments/Planning</t>
  </si>
  <si>
    <t>This project will reflect costs associated for affordable housing projects.  Including but not limited to feasibility studies, land acquisition, housing acquisition, housing development. Contracts and awards to begin 2022 Q2.</t>
  </si>
  <si>
    <t>TPN-085334</t>
  </si>
  <si>
    <t>Alamo 01 SLFRF</t>
  </si>
  <si>
    <t>Alamo will utilize State and Local Fiscal Recovery Funds to help defray the cost of sewer plant and sewer collection system repairs.</t>
  </si>
  <si>
    <t>TPN-085335</t>
  </si>
  <si>
    <t>WASTEWATER UPDATE</t>
  </si>
  <si>
    <t>UPDATING THE WASTEWATER PLANT</t>
  </si>
  <si>
    <t>TPN-085336</t>
  </si>
  <si>
    <t>Equipment &amp; Equipment Repairs</t>
  </si>
  <si>
    <t>TPN-085337</t>
  </si>
  <si>
    <t>WiFi in Park for Children school work</t>
  </si>
  <si>
    <t>Free Wi-Fi in the Town Memorial Park for children to utilize during distance learning.  This project will be permanent.</t>
  </si>
  <si>
    <t>TPN-085338</t>
  </si>
  <si>
    <t>Broadband last-mile connection grant match funding.</t>
  </si>
  <si>
    <t>TPN-085339</t>
  </si>
  <si>
    <t>Year 1 Assist</t>
  </si>
  <si>
    <t>Provide Public Health Emergency/Covid 19 Assistance to Homeowners impacted by Tropical Storm Henri Flooding</t>
  </si>
  <si>
    <t>TPN-085342</t>
  </si>
  <si>
    <t>Fire Dept</t>
  </si>
  <si>
    <t>purchase of a generator, turn-out gear and masks for the fire dept and 2024 Spartan Fire Truck purchase</t>
  </si>
  <si>
    <t>TPN-085344</t>
  </si>
  <si>
    <t>Egnar Water System Upgrade</t>
  </si>
  <si>
    <t>This project will reflect all costs associated with updating the Egnar Water dock.  This system provides potable water for Egnar residents that do not have access to the municipal water system.  Contracts to be negotiated in 2022 Q2. Project was completed in July 2022.</t>
  </si>
  <si>
    <t>TPN-085345</t>
  </si>
  <si>
    <t>Premium Pay for Essential Works</t>
  </si>
  <si>
    <t>Provided Premium Pay for Essential Workers who worked during the onset of the pandemic.</t>
  </si>
  <si>
    <t>TPN-085346</t>
  </si>
  <si>
    <t>Our local Police Department is the true first responder to significant events, to include emergency responses (which also includes medical calls for service). This project meets the intent of SLFRF and is a reasonable approach to public health.  Our Police Department is now MOSWIN compliant.</t>
  </si>
  <si>
    <t>TPN-085347</t>
  </si>
  <si>
    <t>Western VA Foundation for Arts &amp; Sciences</t>
  </si>
  <si>
    <t>To improve the HVAC system and install air curtains for safer air circulation</t>
  </si>
  <si>
    <t>TPN-085348</t>
  </si>
  <si>
    <t>Cleaning &amp; CCTV inspection</t>
  </si>
  <si>
    <t>To clean, inspect and video sanitary sewer lines to prepare for upcoming lining project to help eliminate unnecessary infiltration being carried to lift stations and on to the WWTP.</t>
  </si>
  <si>
    <t>TPN-085349</t>
  </si>
  <si>
    <t>Spending on employee health insurance.</t>
  </si>
  <si>
    <t>TPN-085350</t>
  </si>
  <si>
    <t>Computer equipment for first responders $2,180.67\nNo other decisions have been made at this time.</t>
  </si>
  <si>
    <t>TPN-085352</t>
  </si>
  <si>
    <t>Red Cross Shelter upgrades, including installation of  generator.  10 year old Water tower upgrades.  Telleconference capabilites installed repair to Red Cross Shelter.</t>
  </si>
  <si>
    <t>TPN-085353</t>
  </si>
  <si>
    <t>Mason Township SLT Revenue Loss</t>
  </si>
  <si>
    <t>Mason Township is using funds as revenue loss to help keep proper Township Operations</t>
  </si>
  <si>
    <t>TPN-085354</t>
  </si>
  <si>
    <t>purchase of sewer camera to improve functionality of municipal sanitary and storm sewer facilities</t>
  </si>
  <si>
    <t>TPN-085355</t>
  </si>
  <si>
    <t>FY23 Yukon River Salmon Food Security Project</t>
  </si>
  <si>
    <t>TPN-085356</t>
  </si>
  <si>
    <t>Wilton, NH Route 101 Water Line Replacement Engineering</t>
  </si>
  <si>
    <t>The Wilton Water Works is responsible for a span of approximately 1800 linear feet of water line located on NH Route 101. This span is over 100 years old, and repairs/maintenance to the line is complicated by the fact that there is as much as 7' feet of earth and other material covering it. Wilton Water Works is a small system with one full time employee, and therefore needs to contract out heavily for specialty services and labor that can't be provided cooperatively with the other parts of town government. This particular project is to cover the design and bidding out services related to replacing the water line.</t>
  </si>
  <si>
    <t>TPN-085357</t>
  </si>
  <si>
    <t>Hauling Water ( TA Fulmer LLC)</t>
  </si>
  <si>
    <t>Clean Water Hauling due to loss of water in the municipality.</t>
  </si>
  <si>
    <t>TPN-085359</t>
  </si>
  <si>
    <t>Consulting &amp; Legal Fees</t>
  </si>
  <si>
    <t>Contract with Public Sector Consultants &amp; County's Civil Counsel</t>
  </si>
  <si>
    <t>TPN-085360</t>
  </si>
  <si>
    <t>Wi-Fi Infrastructure</t>
  </si>
  <si>
    <t>Installing Wi-Fi throughout the City's downtown area.</t>
  </si>
  <si>
    <t>TPN-085362</t>
  </si>
  <si>
    <t>General  Government Services</t>
  </si>
  <si>
    <t>testing, materials and supplies for employee safety and remote work, IT enhancements</t>
  </si>
  <si>
    <t>TPN-085363</t>
  </si>
  <si>
    <t>Premium Pay for essential workers that maintained all operations during the pandemic to ensure all health and safety expectations are met with no interruption to the public.</t>
  </si>
  <si>
    <t>TPN-085364</t>
  </si>
  <si>
    <t>Park Maintenance Building</t>
  </si>
  <si>
    <t>Construction of a new park maintenance building.</t>
  </si>
  <si>
    <t>TPN-085365</t>
  </si>
  <si>
    <t>Upgrade Fire Dept Radios</t>
  </si>
  <si>
    <t>Upgrade fire department radios to 700 mhz</t>
  </si>
  <si>
    <t>TPN-085366</t>
  </si>
  <si>
    <t>Provide county offices with additional space.</t>
  </si>
  <si>
    <t>Provide office space for DPS highway patrol, and other county offices lacking space for social distancing.</t>
  </si>
  <si>
    <t>TPN-085367</t>
  </si>
  <si>
    <t>Janitorial &amp; Sanitation Services</t>
  </si>
  <si>
    <t>Increased Janitorial and Sanitation services due to the pandemic, since the first reporting period for 2022 this service has been decreased.</t>
  </si>
  <si>
    <t>TPN-085368</t>
  </si>
  <si>
    <t>Updating water lines</t>
  </si>
  <si>
    <t>TPN-085369</t>
  </si>
  <si>
    <t>Continued Revenue Replacement from Covid 19</t>
  </si>
  <si>
    <t>The cares act monies has been used for general township expenditure's along with attorney fees and culvert road work.</t>
  </si>
  <si>
    <t>TPN-085370</t>
  </si>
  <si>
    <t>Bellevue Borough ARPA Revenue Replacement</t>
  </si>
  <si>
    <t>All expenditures have been described in Annual Reports in March of 2022 and March of 2023.</t>
  </si>
  <si>
    <t>TPN-085371</t>
  </si>
  <si>
    <t>Culvert</t>
  </si>
  <si>
    <t>Replace  Elm Tree Culvert</t>
  </si>
  <si>
    <t>TPN-085372</t>
  </si>
  <si>
    <t>water tower clean &amp; Painting</t>
  </si>
  <si>
    <t>inspection, cleaning, sealing interior and repaint of exterior of water tower</t>
  </si>
  <si>
    <t>TPN-085373</t>
  </si>
  <si>
    <t>Mini-Excavator</t>
  </si>
  <si>
    <t>2\tNegative Economic Impacts\t3.4-Public Sector Capacity: Effective Service Deliver\tMini-Excavator\tPW1\tCompleted\t0\t45000\t45000\t45000\t45000\tYes\t45000\tTechnology infrastructure to adapt government operations\t\t\tPublic Works purchased a mini-excavator so that PW doesn't have to contract excavating services out, saving the City money, long-term.\t0\t45000\t1 Imp General Public\t\t\t\t\t\tThis project allowed the City Public Works department to be able to excavate (as oppose to contracting that service out).  This, in turn, will save the City money and empowering the Public Works department, increasing their overall effectiveness for the citizens.  \tOur Public Works experienced difficulting in excavating due to having to contract that service out.  The purchasing of an excavator removes the need for contracting that specific service (which was hard to come by during the pandemic).</t>
  </si>
  <si>
    <t>TPN-085374</t>
  </si>
  <si>
    <t>TPN-085376</t>
  </si>
  <si>
    <t>Park Wages</t>
  </si>
  <si>
    <t>Wages paid to park employees</t>
  </si>
  <si>
    <t>TPN-085377</t>
  </si>
  <si>
    <t>Replacement of old water meters to find and correct loss of water and meter reader safety. Replacement of old sewer plant equipment. Grants to local small businesses with a proven loss of revenue due to COVID-19.  Grant to fire department to replace outdated equipment. These funds were expended entirely under revenue replacement in 2022. The report should have noted that instead of creating new projects for each item we completed. Those were canceled, and the total is put here. Also, my report should have shown a total of 1,351,309.04. I have made the correction in the current period obligations/expenditures.</t>
  </si>
  <si>
    <t>TPN-085378</t>
  </si>
  <si>
    <t>Water infrastructure improvements, Public Works equipment, Municipal Building equipment, Municipal Building Infrastructure improvements, Traffic Study for Street Improvements</t>
  </si>
  <si>
    <t>TPN-085379</t>
  </si>
  <si>
    <t>Hull's Well Drilling</t>
  </si>
  <si>
    <t>Jetting/Flushing of existing supply well, Hoist truck for brushing of borehole. Port to port</t>
  </si>
  <si>
    <t>TPN-085380</t>
  </si>
  <si>
    <t>PSAP Fiber Project</t>
  </si>
  <si>
    <t>Fiber project to connect two PSAP's and provide fiber redundancy for emergency communications.</t>
  </si>
  <si>
    <t>TPN-085382</t>
  </si>
  <si>
    <t>Paying for downtown street lights</t>
  </si>
  <si>
    <t>TPN-085386</t>
  </si>
  <si>
    <t>Direct Business Grants</t>
  </si>
  <si>
    <t>Grant program created to assist local business owners with PPE and loss of revenue. Each grant was $3,000.</t>
  </si>
  <si>
    <t>TPN-085387</t>
  </si>
  <si>
    <t>Purchase of new police cars</t>
  </si>
  <si>
    <t>TPN-085388</t>
  </si>
  <si>
    <t>Boone County Health Department COVID-19 Mitigation Wages</t>
  </si>
  <si>
    <t>Wages for Boone County Health Department COVID-19 staff, such as Contact Tracers and PRN Nurses. Duties of the COVID-19 staff include: COVID-19 information line, quarantine, isolation, data tracking and analysis, contact tracing, follow-up, schools, long-term care centers, vaccination clinics, keeping guidance up-to-date, etc. Staff members also respond to community complaints and outbreaks in workplace settings</t>
  </si>
  <si>
    <t>TPN-085390</t>
  </si>
  <si>
    <t>RENOVATION OF RECREATION BLD 2</t>
  </si>
  <si>
    <t>Renovations to Recreation Gym 2 used for little league sports practices and other community events which includes gatherings of groups of people.  Renovations are to install an HVAC with filtering to have better air circulation and filter viruses and other germs. Renovations will also consist of temporary office facilities for Administrative and Court personnel while renovations are being made to existing offices. To limit the spread of COVID and other disease, instead of just cubicles, walls separating the offices and employees will be constructed</t>
  </si>
  <si>
    <t>TPN-085392</t>
  </si>
  <si>
    <t>FY 22 Gov Services - Culture/Rec. &amp; CD</t>
  </si>
  <si>
    <t>Digital Signage at City of Sumter Opera House and Hope Centers</t>
  </si>
  <si>
    <t>TPN-085393</t>
  </si>
  <si>
    <t>Courthouse employee wages</t>
  </si>
  <si>
    <t>TPN-085394</t>
  </si>
  <si>
    <t>Electric Equipment</t>
  </si>
  <si>
    <t>Purchase of new electric equipment</t>
  </si>
  <si>
    <t>TPN-085395</t>
  </si>
  <si>
    <t>In order to improve COVID-19 vaccination rates in Illinois, this project funded a lottery to provide scholarships to vaccinated Illinois residents who meet the criteria. \xa0The Illinois Department of Public Health conducted the lottery and provided the names of winners to the Illinois Treasurers Office, who set up the scholarships through their existing BrightStar scholarship program. \xa0Payment was made by the Illinois Department of Public Health to the bank that manages the funding of the BrightStar program. \xa0</t>
  </si>
  <si>
    <t>TPN-085396</t>
  </si>
  <si>
    <t>Funds will be used to pay salaries for city employees for Police Dept., Fire Dept., Administration Dept., and Street and Sanitation Dept.</t>
  </si>
  <si>
    <t>TPN-085397</t>
  </si>
  <si>
    <t>ARPA Essential Workers Premium Pay for the purpose of providing compensation to City employees in critical infrastructure sectors.</t>
  </si>
  <si>
    <t>TPN-085398</t>
  </si>
  <si>
    <t>El Paraiso Health Clinic Improvement Project</t>
  </si>
  <si>
    <t>The purpose of the El Paraiso Health Clinic Improvement Project is to expand health care capacity and meet community pandemic-related needs. Operational needs can be met through renovations to the existing El Paraiso Health Clinic. Furthermore, efforts to mitigate the COVID-19 pandemic through this clinic include, but are not limited to, vaccination programs, medical care, testing, and support for vulnerable populations to access medical or public health services. El Paraiso Health Clinic plans to provide the residents of Hidalgo County access to resources that improve health outcomes. El Paraiso Health Clinic, located at 1901 N. Los Ebanos Rd., Alton, TX, 78573, is in a Qualified Census Tract area to provide services to an underserved community.</t>
  </si>
  <si>
    <t>TPN-085399</t>
  </si>
  <si>
    <t>Policing - $3,527.52\nVegetative Project - 7459.17\nStreet Project 2021 - 10953.13</t>
  </si>
  <si>
    <t>TPN-085402</t>
  </si>
  <si>
    <t>Nursing Home COVID-19 Recovery Fund 1.4 Q2</t>
  </si>
  <si>
    <t>"To Reimburse Nursing Homes for COVID Loss and Expense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85403</t>
  </si>
  <si>
    <t>Hospital COVID-19 Recovery Fund Program</t>
  </si>
  <si>
    <t>"Healthcare and related services related to the COVID-19 pandemic and public health emergency for Alabama hospitals, all in accordance with the requirements of Section 602 of the Social Security Act and the Interim Final Rule"</t>
  </si>
  <si>
    <t>TPN-085404</t>
  </si>
  <si>
    <t>Town is looking into a joint venture with the fire department to  make improvements to the Town Hall to facilitate being a point of distribution for future pandemics or other disasters.  \n1. Town Hall Security System Upgrades\n2. AED Upgrade for Town and Fire Dept\n3. MFA &amp; Cyber Policy</t>
  </si>
  <si>
    <t>TPN-085405</t>
  </si>
  <si>
    <t>Larry Maxwell</t>
  </si>
  <si>
    <t>Rental of Backhoe, Skid Loader, 2 loads of stone</t>
  </si>
  <si>
    <t>TPN-085406</t>
  </si>
  <si>
    <t>Water Cell Cleaning</t>
  </si>
  <si>
    <t>Our Water Plant struggled to find maintaining services during the pandemic.  This required service was discovered and purchased to help ensure health and safety of the public.</t>
  </si>
  <si>
    <t>TPN-085407</t>
  </si>
  <si>
    <t>Sapulpa Basin 4 I&amp;I Improvements</t>
  </si>
  <si>
    <t>Engineering for full project of Basin 4.  Repair and/or replace 37,680 ft of pipe, and 191 manholes in Basin 4.</t>
  </si>
  <si>
    <t>TPN-085408</t>
  </si>
  <si>
    <t>Schuerbach Health Clinic Improvement Project</t>
  </si>
  <si>
    <t>The purpose of the Schuerbach Health Clinic Improvement Project is to expand health care capacity and meet community pandemic-related needs. Operational needs can be met through renovations to the existing Schuerbach Health Clinic. Furthermore, efforts to mitigate COVID-19 include COVID-19 vaccination programs, medical care, testing, and support for vulnerable populations to access medical or public health services. The Schuerbach Health Clinic will provide services, including but not limited to family planning, immunization, and wellness health. The Scherubach Health Clinic, located at 211 S. Schuerbach Rd, Mission, Texas, 78572, will provide services to Hidalgo County residents, including the residents that have been impacted by the COVID-19 public health emergency.</t>
  </si>
  <si>
    <t>TPN-085409</t>
  </si>
  <si>
    <t>Broadband - Pilot Project</t>
  </si>
  <si>
    <t>Washington County's broadband pilot project.</t>
  </si>
  <si>
    <t>TPN-085412</t>
  </si>
  <si>
    <t>Police Capital-Tasers, Body Cams, etc</t>
  </si>
  <si>
    <t>Police capital purchase of tasers and body worn cameras, and license plate readers</t>
  </si>
  <si>
    <t>TPN-085414</t>
  </si>
  <si>
    <t>RGV Food Bank Contribution</t>
  </si>
  <si>
    <t>For the past two years, COVID-19 has greatly impacted the nation, especially regions of low socioeconomic status. Nonprofits, which provide vital services to communities, have faced economic and financial challenges due to the pandemic. Food banks continue to respond to increased demand due to the COVID-19 public health emergency. The County desires to designate ARPA funds to assist the RGV Food Bank for additional expenses incurred due to the COVID-19 pandemic. One objective is to provide the citizens of Hidalgo County access to food delivery services including, but not limited to, senior citizens and other vulnerable populations that have been impacted by the COVID-19 public health emergency. \n\nAdditionally, community factors, such as a debilitated support system, can directly impact and increase a family\u2019s likelihood of having food insecurity. Food banks are responding to the rise in food insecurity caused by the COVID-19 public health emergency. The ARPA funds will help support the RGV Food Bank and ensure there is an abundance of resources to meet the growing demand for food assistance.</t>
  </si>
  <si>
    <t>TPN-085415</t>
  </si>
  <si>
    <t>Body camera and supporting software purchase for Molalla Police Department.  This program aims to improve service delivery through enhanced police accountability and accurate accounting of public encounters.  This project serves the general public, but especially serves those of low to moderate income who tend to experience the majority of police contacts.  The desired outcome of this project is to enhance the quality of police contacts with the public.  This outcome is measured by a decrease in the number of substantiated public complaints against officers.  This outcome is currently being measured as the cameras are in beta testing stage.</t>
  </si>
  <si>
    <t>TPN-085416</t>
  </si>
  <si>
    <t>Renovations at 324 Centre St</t>
  </si>
  <si>
    <t>Electrical work for the renovations at 324 Centre Street</t>
  </si>
  <si>
    <t>TPN-085418</t>
  </si>
  <si>
    <t>Municipal Building Security</t>
  </si>
  <si>
    <t>purchase of security camera system for existing municipal building to improve efficiency of municipal operations and improve security of building and employees. Projects included but were not limited to touch free units through out the township's buildings,new ADA entrances and walkways,truck maintenance to get our equipment safe to operate and building repairs to make the township buildings a safe place for residents and staff.</t>
  </si>
  <si>
    <t>TPN-085419</t>
  </si>
  <si>
    <t>Muls Inc</t>
  </si>
  <si>
    <t>Installed a Mini Split</t>
  </si>
  <si>
    <t>TPN-085420</t>
  </si>
  <si>
    <t>Alternatives to Domestic Violence</t>
  </si>
  <si>
    <t>Annually, Alternatives to Domestic Violence renders services to more than 1,100 unduplicated victims and more than 415 unduplicated mandated clients from either Superior and/or municipal courts, probation, and/or Division of Child Protection and Permanency. These services include counseling for both victims and offenders, court preparation sessions, and legal intakes for pro bono representation. Prior to the COVID-19 public health crisis, all services and pertinent client records were kept and maintained via paper folders with limited client information stored on our in-house data base. COVID-19 quickly determined the need for a coordinated system which would allow for precise and accurate information to be available to staff in order to quickly and appropriately respond to survivors needs. \nAlong with the change in the delivery of services shifting from in-person to virtual, the victim\u2019s needs changed significantly due to the extenuating circumstances of the public healthcare crisis. The demand to offer digital and virtual modes of communication for survivors is pertinent. Initially due to the COVID-19 pandemic, the number of HOTLINE calls declined largely due to survivors in need not having access to a safe place to make a phone call during periods of lock down. The effects of the pandemic-isolation and lock downs are still impacting survivors ability to safely connect with resources. In order to provide a structured coordinated approach to meeting the client\u2019s communicative needs, as well as have access to important client information in order to properly support, the agency would like to obtain client management software. Grantor's require that ADV services be rendered in compliance with HIPPA, as well as meeting the strong confidentiality provision that limits the sharing of victims\u2019 personal identifying information. Global Vision Technologies FamCare\u2019s software platform has end-to end encryption, is HIPPA compliant, and satisfies all compliance issues in accordance with our grantor's. The software requested was vetted and approved by our IT department. Cesar Guerra confirmed that the software requested could be securely integrated into our system. The software requested would overcome the barriers set for by the COVID-19 pandemic by allowing clients and ADV to communicate through a multitude of channels such as messaging, texting abilities, and client portal access offered in various languages to meet clients communicative needs comfortably. Additionally, the platform has the ability to be integrated with other existing HIPPA compliant systems, which could allow for safely sharing information between other referring and mandating entities. With the courts still being virtual and information sent electronically, this program would allow for that pertinent information to be fed directly into our system allowing for a more responsive and cohesive approach to coordinating client services, which ultimately will lead to faster access. \n \nThe project is broken into two implementation phases in order to manage the overall cost. The overall budget for the project is $44,241.28 which includes the one time integration fee (transferring of our current data into the new system).  Phase I costs ($13,250), including the platform and user licensing costs. Before entering Phase II, the goal is to fully learn the system, configure the system and perform a gap analysis to determine necessary customizations. Phase II is anticipated to begin three to six months after the initial software implementation. Phase II will allow for specific tailoring and configurations as well as importing client data. In working with Cesar throughout this process, our goal is to utilize ADV staff and IT staff to help with data integration to reduce the cost. The cost for Phase II is estimated at $18,000--with $7,000 (35 hours) dedicated to importing data.  Following year one, the annual fee for ongoing maintenance and hosting is $18,937.50. It is anticipated that this platform will be made sustainable past ARP funding by other grant opportunities, as our grantors encourage the use of safe, diverse, and accessible technology applications to provide services to clients in need.</t>
  </si>
  <si>
    <t>TPN-085421</t>
  </si>
  <si>
    <t>Funds are dedicated to improving Town infrastructure resiliency and the Town's ability to provide services safely in pandemic or other emergency conditions.  Projects included: broadband expansion; Town Office renovations and improvements to promote remote and safe face-to-face delivery of services as well as participation in Select Board meetings and public hearings; and infrastructure improvements to enhance public safety and the town's capacity to respond to emergency events, such as those projects envisioned and approved by residents in the 2019 Comprehensive Plan and the 2021 Hazard Mitigation Plan.</t>
  </si>
  <si>
    <t>TPN-085423</t>
  </si>
  <si>
    <t>TPN-085425</t>
  </si>
  <si>
    <t>Wastewater Treatment Plant Expansion</t>
  </si>
  <si>
    <t>This project includes the acquisition of 80 acres of land for expansion of the waste water treatment plant that currently serves approximately 20,000 residents. Acquisition of this land is critical to receiving operating renewal permits to keep the plant in operation. The land will be used to increase the number of Rapid Infiltration Basins (RIBs) need to provide service to our community. As of the date of this report, the status of the project is complete.  The land has been purchased, a separate project for the construction of the RIBs has been funded and completed and operating permits received by the State of Utah.</t>
  </si>
  <si>
    <t>TPN-085426</t>
  </si>
  <si>
    <t>Storm Drain Upgrades</t>
  </si>
  <si>
    <t>Storm Drain upgrades to improve the overall efficacy of the storm drain system to ensure there is available cleaners</t>
  </si>
  <si>
    <t>TPN-085427</t>
  </si>
  <si>
    <t>Hidalgo County Precinct 3 Parks Improvements</t>
  </si>
  <si>
    <t>The Hidalgo County Precinct 3 Parks Improvements Project, will include the following parks; Katarina North Park, Katarina South Park, Abram Park, and Pavilion, Los Ebanos Park &amp; Pavilion, and Veterans Pavilion. Precinct 3 Park Improvements will assist in improving recreational parks and pavilions as it plays a critical role in protecting public health. This project will improve the accessibility and function of the Precinct 3 Park Improvements to constituents living in and around Qualified Census Tracts (QCT), as they will be designed to benefit the health and well-being of QCT populations.\n \nTreasury\u2019s Coronavirus State and Local Fiscal Recovery Funds (CSLFRF) Interim Final Rule recognizes parks and other recreational spaces as methods of creating stronger communities, addressing social determinants of health, and confronting public health disparities.</t>
  </si>
  <si>
    <t>TPN-085428</t>
  </si>
  <si>
    <t>Safety Equipment</t>
  </si>
  <si>
    <t>This project will allow the Public Works employees to be properly outfitted with different types of sorely needed safety equipment.  Increasing their safety, on the job, will increase their confidence and work output.  This ultimately serves the City and Citizen's very well.</t>
  </si>
  <si>
    <t>TPN-085429</t>
  </si>
  <si>
    <t>Equipment for updates</t>
  </si>
  <si>
    <t>Purchased Meters and MXU's for new development and to replace outdated meters and mxu's.</t>
  </si>
  <si>
    <t>TPN-085430</t>
  </si>
  <si>
    <t>PREMIUM PAY MOROVIS</t>
  </si>
  <si>
    <t>TPN-085431</t>
  </si>
  <si>
    <t>Upgrades on water lines.</t>
  </si>
  <si>
    <t>TPN-085432</t>
  </si>
  <si>
    <t>Meters Master Plan and Tech</t>
  </si>
  <si>
    <t>Technology upgrades for smart water meters and wastewater master plan</t>
  </si>
  <si>
    <t>TPN-085433</t>
  </si>
  <si>
    <t>2021 ARPA Expenses</t>
  </si>
  <si>
    <t>The Village of Lake Nebagamon assigned ARPA funds to infrastructure costs, specifically to help with clean water and stormwater. A stormwater project on Waterfront Dr.  was carried out and completed in June of 2021 after bids were reviewed and it was awarded to Don Harvey Construction Company.  The remaining funds from what was allocated to us in 2021 were put towards the purchase of a street sweeper to assist with protecting Lake Nebagamon from pollutants.  The Board felt this was a proper use of funds to assist with infrastructure costs that benefit that lake, as result, being beneficial to all residents and for the increased recreational use due to the panademic.</t>
  </si>
  <si>
    <t>TPN-085435</t>
  </si>
  <si>
    <t>TPN-085436</t>
  </si>
  <si>
    <t>Water project</t>
  </si>
  <si>
    <t>new water lines throughout Ekelaka</t>
  </si>
  <si>
    <t>TPN-085437</t>
  </si>
  <si>
    <t>7th St Tubing</t>
  </si>
  <si>
    <t>This project will allow Public Works to increase the overall efficiency and effectiveness of watershed/water-run off on 7th street.</t>
  </si>
  <si>
    <t>TPN-085438</t>
  </si>
  <si>
    <t>ICECA</t>
  </si>
  <si>
    <t>Contract with Iron County Economic Chamber Alliance to assist small businesses</t>
  </si>
  <si>
    <t>TPN-085443</t>
  </si>
  <si>
    <t>Coivd Pay to Borough Employees</t>
  </si>
  <si>
    <t>TPN-085444</t>
  </si>
  <si>
    <t>Calliham Fiber Project</t>
  </si>
  <si>
    <t>TPN-085445</t>
  </si>
  <si>
    <t>COVID-19 Media Campaign</t>
  </si>
  <si>
    <t>The COVID-19 Media Campaign will consist of a TV and radio ad buy to address ongoing COVID-19 concerns, particularly mental health issues, by educating the public on measures taken so far by the County to mitigate the spread of the virus. More than 20 months into the pandemic, the evidence of long-term malaise related to COVID-19, including mental health and economic issues such as a mortgage or rental needs caused by the pandemic has become more evident. The COVID-19 Report Card Media Campaign intends to address some mental health concerns by giving the public a report card of what Hidalgo County has done so far to address the pandemic. \n\nThe idea is to convey the sense that health officials are gaining the upper hand as it relates to mitigating the spread of the virus, as well as the treatment. The expectation is to assuage real mental health concerns that suggest the COVID-19 pandemic will never end. The campaign will also seek to disseminate information regarding the ongoing effort to diminish the virus and its effects by educating the public on questions of vaccinations and who is eligible for treatment, including the state-run infusion center. There is also an effort to inform the public about the CARES Act and ARPA funds still available for COVID-related rental and mortgage relief.</t>
  </si>
  <si>
    <t>TPN-085446</t>
  </si>
  <si>
    <t>Modifications to Public Facilities for Social Distancing</t>
  </si>
  <si>
    <t>Modifications to County Probate Office to facilitate socially distanced access to public records.</t>
  </si>
  <si>
    <t>TPN-085448</t>
  </si>
  <si>
    <t>This project will allow Public Works and the Water Plant to have accurate meter readings.  This will also improve the continuity of our water meter reading operation.</t>
  </si>
  <si>
    <t>TPN-085449</t>
  </si>
  <si>
    <t>The objective of this program was to fill positions left vacant from the pandemic.</t>
  </si>
  <si>
    <t>TPN-085450</t>
  </si>
  <si>
    <t>Precinct 3 Farm to Market Rd. 2221 Stormwater Infrastructure Improvement</t>
  </si>
  <si>
    <t>The Hidalgo County Precinct 3 FM2221 Stormwater Project, located between Jara Chinas Road and El Pinto Road, is in need of sewer repair and subsurface drainage water due to damages caused by inclement weather. The FM2221 Stormwater project will prevent the road from flooding and ensure that access to connected roads is safe. In this way, residents are able to transit to receive access to essential services, including access to health care services.\n \nThe Interim Final Rule aligns types of eligible projects that are supported by the Clean Water State Revolving Fund, in which stormwater projects can be an assistance to any public, private, or nonprofit entity for measures to manage, reduce, treat, or recapture stormwater or subsurface drainage water.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5451</t>
  </si>
  <si>
    <t>Public Library materials and services for learning loss</t>
  </si>
  <si>
    <t>TPN-085452</t>
  </si>
  <si>
    <t>Community Hall Maintenance/Updates</t>
  </si>
  <si>
    <t>To help offset increased maintenance in the Community Hall building, to include but not limited to sanitation of public areas including bathrooms, recreation classrooms</t>
  </si>
  <si>
    <t>TPN-085453</t>
  </si>
  <si>
    <t>Other Obligations</t>
  </si>
  <si>
    <t>Future Project Considerations</t>
  </si>
  <si>
    <t>TPN-085455</t>
  </si>
  <si>
    <t>The City of Earle used Revenue Replacement funding to pay salary &amp; employer payroll contribution expenses for police and other public safety services. Payroll &amp; employer payroll contribution expenses were paid from April 2022 through December 2024.</t>
  </si>
  <si>
    <t>TPN-085456</t>
  </si>
  <si>
    <t>This project will all Public Works to identify and manage our road and water/sewer line infrastructure while strategically paving specific roads within Glasgow.</t>
  </si>
  <si>
    <t>TPN-085457</t>
  </si>
  <si>
    <t>Earned Income</t>
  </si>
  <si>
    <t>Our Earned Income was low in 2020</t>
  </si>
  <si>
    <t>TPN-085459</t>
  </si>
  <si>
    <t>Purchased public safety equipment and facility maintenance equipment, compensated employees, made IT upgrades/</t>
  </si>
  <si>
    <t>TPN-085460</t>
  </si>
  <si>
    <t>Hood River County ARPA Revenue Replacement Projects</t>
  </si>
  <si>
    <t>Multiple initiatives under the loss revenue government services umbrella, to include: Management opted to grab and report as expended, current eligible general fund payroll expenditures for the difference of the remaining ARPA funds, as the Final Rule simplified reporting option seems intended to reduce the burden of reporting. The current fiscal year, FY24.25, $3,243,074 was claimed as expended for ordinary general fund salary costs.\nPremium pay incentive for Health Department employees = $101,964.21 expended thru 3.31.22. No additional expenditures thru 3.31.24.\nDistrict Attorney - hired position to decrease backlog of criminal cases = $30,236.75 expended thru 3.31.22. Additional $13,771.45 expended thru 3.31.23, totaling $44,008.20. No additional expenditures were made under this initiative thru 3.31.24.\nBudget &amp; Finance - Hired accountant position to monitor grant requirements = $9,874.29 expended thru 3.31.22. An additional $40,876.01 expended thru 3.31.23. An additional $48,691.73 was expended as of 3.31.24 totaling $99,442.03.\nCentral services - pandemic supplies $3,600.80 expended thru 3.31.22. Additional $488.87 expended thru 3.31.23. An additional $34.48 was expended thru 3.31.2024, totaling $4,124.15.\nMid-Columbia Economic Development District (a county partner) study determined affordable housing and affordable childcare are two of the most significant impacts to the Columbia Gorge communities resulting from pandemic. County hired a community planner  to work on affordable housing in two strategic unincorporated areas as determined by County Commissioner's strategic plan. Planner has been hired. Expenditures thru 3.31.22 are $12,939.13. Additional $46,674.58 expended thru 3.31.23. No additional expenditures were costed thru 3.31.24,  totaling $59,613.71.\nCounty prevention department has started a trauma intervention program "TIP" to respond to the increase in mental health issues related to the pandemic. Expenditures thru 3.31.22 are $24,950.44. Additional $87,571.65 expended thru 3.31.23. Additional $23,224.96 was expended thru 3.31.24, totaling $135,747.05.\nCounty is now spending on Forestry recreation response, due to increased use of forest recreation due to pandemic, Forestry is increasing enforcement efforts and increased maintenance efforts to keep Forest recreation areas safe with increased use, as well as to keep up with maintenance as usage increases. $40,389.85 was expended thru 3.31.23. Additional $194,610.47 was expended thru 3.31.24, totaling $235,000.32.\nThe County Assessor's office has increased use of mobile assessor, decreasing the amount of physical boots-on-site contact needed to do the work of assessment. The mobile assessor initiatives have expended $61,106.55 as of 3.31.23. Additional $39,349.05 was expended as of 3.31.24, totaling $100,455.60.\nThe County entered into agreements to assist local community partners adversely impacted by the pandemic. Efforts include support to Northern County Corrections (NORCOR), Mid-Columbia Center for Living (MCCFL), and Childcare Partners, to help with negative impacts of the pandemic on the justice corrections system, local adult care center impacts, and childcare availability impacts. $350,000 has been expended as of 3.31.23. No additional funds were expended for this initiative thru 3.31.24.\nThe County is undertaking a network assessment study, to assess needs to bring the county's network infrastructure up to speed for modern use in the post-pandemic age. $12,875 has been expended as of 3.31.23. An additional $12,875 was expended thru 3.31.24, totaling $25,750.\nThe County has undertaken an organizational assessment, which will help to address organizational resilience, as well as other issues, in the event of pandemics and emergencies. $10,000 had been expended as of 3.31.23. Additional $70,000 was expended thru 3.31.24, totaling $80,000.</t>
  </si>
  <si>
    <t>TPN-085461</t>
  </si>
  <si>
    <t>Hidalgo County Precinct 4 J.R. \u201cMilo\u201d Ponce Park Improvements Project</t>
  </si>
  <si>
    <t>Hidalgo County Precinct 4 is planning on making improvements to J.R. \u201cMilo\u201d Ponce Park located at Jr Milo Ponce Dr., Edinburg, TX 78542. The improvements will consist of the removal of existing playgrounds to be replaced with new inclusive playgrounds for children ages that range from 2 to 12 years of age. \n \nThe project will improve the accessibility and function of the J.R. \u201cMilo\u201d Ponce Park to constituents living in, near, and around Qualified Census Tract (QCT) areas. The improvements to the park have been designed to benefit the health and well-being of the most vulnerable populations, including residents that reside in QCT areas. \n \nRecreational spaces, such as the J.R. \u201cMilo\u201d Ponce Park, have always served a critical function in the mental health of individuals, particularly in low-income communities. Additionally, the park will be expansive, allowing for safe enjoyment while maintaining social distance.</t>
  </si>
  <si>
    <t>TPN-085462</t>
  </si>
  <si>
    <t>Recodification</t>
  </si>
  <si>
    <t>Recodification of Myton City Code</t>
  </si>
  <si>
    <t>TPN-085463</t>
  </si>
  <si>
    <t>Ambulance Fund</t>
  </si>
  <si>
    <t>Additional personnel for 24/7 coverage</t>
  </si>
  <si>
    <t>TPN-085465</t>
  </si>
  <si>
    <t>TPN-085466</t>
  </si>
  <si>
    <t>Public Wi-Fi Pole Replacement</t>
  </si>
  <si>
    <t>This project would consist of a Wi-Fi pole replacement for Precinct 2. The purpose of this project is to increase connectivity to assist citizens with distance learning while seeking to improve technological improvements as well as telework capability. In an effort to comply with COVID-19 health and safety guidelines, the pole replacement will work with County functions and mount equipment of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served or underserved populations that were impacted by COVID-19 public health emergency.</t>
  </si>
  <si>
    <t>TPN-085467</t>
  </si>
  <si>
    <t>Made improvements to the water plant and purchased backup equipment.</t>
  </si>
  <si>
    <t>TPN-085470</t>
  </si>
  <si>
    <t>Used to pay employee wages to stay home when positive with COVID</t>
  </si>
  <si>
    <t>TPN-085472</t>
  </si>
  <si>
    <t>Revenue replacement funds are being used to maintain continuity of government services including improvements at the City's wastewater treatment plant and contracted professional services.</t>
  </si>
  <si>
    <t>TPN-085475</t>
  </si>
  <si>
    <t>GOVERNMENTAL SERVICES TRADITIONALLY PROVIDED BY A GOVERNMENT AND APPROVE FOR USE UNDER THE SLFRF FINAL RULE.</t>
  </si>
  <si>
    <t>TPN-085476</t>
  </si>
  <si>
    <t>Sidewalks and Other Public Space</t>
  </si>
  <si>
    <t>Sidewalks-Cancelled</t>
  </si>
  <si>
    <t>TPN-085477</t>
  </si>
  <si>
    <t>IT - Firewall/VPN Remote Users</t>
  </si>
  <si>
    <t>IT Department - Firewall/VPN Remote Users for Telecommuting Employees due to COVID.</t>
  </si>
  <si>
    <t>TPN-085478</t>
  </si>
  <si>
    <t>UPDATE April 30, 2025 - April 1, 2024 \u2013 March 31, 2025: Since last year's report, the Corporation Town of Floyd provided $81,000 to the Floyd-Floyd County Public Service Authority for sewage and water line repairs/replacement along Highway 221 South, Floyd VA. \nCorporation Town of Floyd purchased 2 new vehicles in July 2024: \n1.\tChevrolet work truck ($45,978.00) + added a dump bed ($9,735.00) as a replacement for 1999 work truck that needed extensive repairs. \n2.\tNissan Rouge $30,322.61 for public works and for emergencies.\nThe remaining amount ARPA Revenue Replacement funds, $31,971.58, will be used to pay for stormwater drainage infrastructure within the town\u2019s limits. The project will be reported next year under a different project and we will  The obligation was made in 2024 with a contracted price of $50,000 based on price of materials at the time of the agreement. Once the work is completed, I will issue final report to reflect all expenditures totaling $452,358.00\n\nTHIS IS A REVISION OF 2023 REPORT\nUPDATE for 2023 REPORT: There was a reporting error discovered for 2023. For clarification - The Corporation Town of Floyd's expenditure between April 1, 2022 - March 31, 2023 should have been $51,496.73 with a total disbursement since March 10, 2022 should have been $73,295.86, not $75,246.73. It was a difference $1,950.87.\n\nUPDATE through March 31, 2024: Since last year's report, the Town of Floyd provided $177,000 to the Floyd-Floyd County Public Service Authority for infrastructure repairs to one of the water pump stations.  The Town of Floyd also spent  $3,054.95 on items to help promote tourism and economical development.\nWe have not yet determined the use of the remaining $200,556.32. We should have the allocations determined prior to the end of 2024 calendar year.  \nNOTE - The Town of Floyd's name was updated in sam.gov to the actual legal name: Corporation Town of Floyd.  The Town of Floyd's mailing and physical address changed effective Jan. 2, 2024 to: PO Box 27, 203 E. Oxford St., Floyd, VA 24091. (The legal address is no longer 138 Wilson St., Floyd, VA 24091)\n\n2023 REPORT: Since March 2022, our jurisdiction has disbursed $75,246.73.  In addition to the hazard paid last year to employees who were also employed between 3/1/2021 - 03/31/2022, $3,500 was used for miscellaneous tools.  We also used $2,688.08 was used for iPads for Town of Floyd Planning Commission.  The balance $51,496.73 was given to 000 to PSA this year.  Our Floyd-Floyd County Public Service Authority for a camera (11,304.00) + infrastructure repairs ($37504.65).  We have earmarked $177,000 jurisdiction has not determined the use of the remaining $200,111.27.</t>
  </si>
  <si>
    <t>TPN-085480</t>
  </si>
  <si>
    <t>The Assistance to HOPE Clinic</t>
  </si>
  <si>
    <t>The Assistance to HOPE Clinic project is consistent with the Hidalgo County American Rescue Plan Act Primary Medical Care and Behavioral Health Program\u2019s goal to execute COVID-19 mitigation efforts by providing funding to nonprofit clinics that serve the vulnerable communities of Hidalgo County. The HOPE Clinic will continue to provide services including, but not limited to, primary medical care, laboratory services, mental health counseling, psychotherapy, nutritional support, wellness classes, and COVID-19 vaccinations. Through this project, the HOPE Clinic will be able to continue to provide vital primary care services to disadvantaged communities and address the health disparities that the pandemic has made more evident.</t>
  </si>
  <si>
    <t>TPN-085481</t>
  </si>
  <si>
    <t>Donated to local ambulance crew to help offset costs of new equipment</t>
  </si>
  <si>
    <t>TPN-085483</t>
  </si>
  <si>
    <t>Replaced water line on Republic Street. Making sure water is delivered to citizens properly without incident.</t>
  </si>
  <si>
    <t>TPN-085485</t>
  </si>
  <si>
    <t>WWTP Rotor</t>
  </si>
  <si>
    <t>rotor was installed on a pontoon to allow the flow of sewage to be continuous.</t>
  </si>
  <si>
    <t>TPN-085487</t>
  </si>
  <si>
    <t>Mobile Home Roof Repair</t>
  </si>
  <si>
    <t>To serve the public interest in the health, safety, and general welfare of the citizens of the City of Sumter, and to also serve the public purpose of community redevelopment through housing rehabilitation by providing crucial repairs of owner-occupied mobile homes of a certain age that are not covered by other community development housing rehabilitation programs and to aid owner-occupants whose financial abilities to undertake such repairs have been adversely impacted by factors such as the health and economic impacts of the pandemic.</t>
  </si>
  <si>
    <t>TPN-085488</t>
  </si>
  <si>
    <t>Generator for township garage</t>
  </si>
  <si>
    <t>Installed a generator at township garage</t>
  </si>
  <si>
    <t>TPN-085489</t>
  </si>
  <si>
    <t>Sewer Ugrades</t>
  </si>
  <si>
    <t>Upgrade for lift stations, misc. infrastructure upgrades.</t>
  </si>
  <si>
    <t>TPN-085490</t>
  </si>
  <si>
    <t>Roads &amp; infrastructure services</t>
  </si>
  <si>
    <t>TPN-085491</t>
  </si>
  <si>
    <t>45-Darren Drive Phase II</t>
  </si>
  <si>
    <t>Continued development of a low flow conveyance behind the residences along Daren Drive. The proposed development will consist of removing material in a wet area to create a low flow channel and improve drainage in the area. The proposed channel will have a ten-foot-wide flat bottom, be shallow in depth, and slope gradually back to existing topography while staying inside an existing Town easement.  Original project changed as land grant to refund money as project has been completed.</t>
  </si>
  <si>
    <t>TPN-085493</t>
  </si>
  <si>
    <t>IT Infrastructure Upgrades</t>
  </si>
  <si>
    <t>Install Network in Town Hall and upgrade phone system</t>
  </si>
  <si>
    <t>TPN-085495</t>
  </si>
  <si>
    <t>RIDGE ROAD SEWER LINE EXTENSION</t>
  </si>
  <si>
    <t>Extend sewer line into crucial growth area of County.</t>
  </si>
  <si>
    <t>TPN-085496</t>
  </si>
  <si>
    <t>Funds used for waterline extensions, fire hydrant repair and replacement, and repair and demolition of blight properties.</t>
  </si>
  <si>
    <t>TPN-085497</t>
  </si>
  <si>
    <t>Bath Charter Township used $40,214.19 as payroll revenue replacement from 1/1/2024 through 12/31/2024.</t>
  </si>
  <si>
    <t>TPN-085498</t>
  </si>
  <si>
    <t>Augusta Baseball Park</t>
  </si>
  <si>
    <t>Re-grade Augusta baseball field.  Remove sod from perimeter of field approximately 25 feet around entire perimeter to make skinned area proper baseball field dimensions haul off material, re-grade this sub-grade to proper slope and add 6 loads of Avis diamond dirt to skinned areas and replace 650 yds of sod along first and third baseline, properly clay in home plate area, replace all bases including home and pitching rubber, top dress field with two pallets of field conditioner when complete.</t>
  </si>
  <si>
    <t>TPN-085499</t>
  </si>
  <si>
    <t>Main Street Sidewalk / Storm Water Project</t>
  </si>
  <si>
    <t>Replenish and replace degraded storm water infrastructure.</t>
  </si>
  <si>
    <t>TPN-085500</t>
  </si>
  <si>
    <t>Audio &amp; Video Upgrades</t>
  </si>
  <si>
    <t>Upgrade to video and audio to improve remote meeting access</t>
  </si>
  <si>
    <t>TPN-085501</t>
  </si>
  <si>
    <t>LIFT STATION 1/WELL 2</t>
  </si>
  <si>
    <t>We are needing to buy a new pump for our collection and conveyor system so that we have to operational pumps.</t>
  </si>
  <si>
    <t>TPN-085502</t>
  </si>
  <si>
    <t>Non-Departmental Upgrades</t>
  </si>
  <si>
    <t>Upgrades not department specific, including; Employee Wellness Program (mental &amp; physical health services, updates to Personnel Manual), and Community Services such as the COVID Business Assistance Grant available for local businesses who were negatively impacted by the pandemic.</t>
  </si>
  <si>
    <t>TPN-085503</t>
  </si>
  <si>
    <t>Bought new Christmas tree to help bring in tourism to our city</t>
  </si>
  <si>
    <t>TPN-085504</t>
  </si>
  <si>
    <t>Town of Dayton Virginia ARPA</t>
  </si>
  <si>
    <t>Town of Dayton Virginia will purchase equipment for a water treatment plant upgrade to provide safe water to residents and businesses in Dayton's water service area. In addition, we will design and install wayfinding signage to increase tourism in Dayton, thus supporting our businesses. Update for 4/30/23 filing: The Water Treatment Plant absorbed all ARPA funds received. Therefore, there was no carry over funding for any additional projects. The reporting is late due to staff turnover in the Manager's office and Treasurer's office.</t>
  </si>
  <si>
    <t>TPN-085507</t>
  </si>
  <si>
    <t>Fair Board</t>
  </si>
  <si>
    <t>Support our annual fair, 4H, and rodeo</t>
  </si>
  <si>
    <t>TPN-085508</t>
  </si>
  <si>
    <t>Project is to replace currant wastewater pump stations\nPump Station #2\nTotal Expenditure for Pump Station through the whole grant reporting time is $89,490. Project will not likely be completed until 2027.\nPrevious reports did not have accurate amounts delegated to the correct projects.</t>
  </si>
  <si>
    <t>TPN-085509</t>
  </si>
  <si>
    <t>Jail Improvement Project</t>
  </si>
  <si>
    <t>WHEREAS, Intersect Studio completed a Mechanical Separation Analysis on the County Jail in July 2020 to evaluate improvements that would address this deficiency; and\nWHEREAS, the proposed Jail Improvement Project would provide mechanical separation of the heating, cooling, and fresh air system allowing the facility to effectively meet CDC guidelines governing the separation of incoming detainees and provide for medical isolation in cases of positive COVID-19 cases; and\nWHEREAS, the project would also enhance the ability of the jail facility to address any future infectious virus outbreaks that may arise and help ensure the health and safety of incoming detained or incarcerated people and facility staff</t>
  </si>
  <si>
    <t>TPN-085510</t>
  </si>
  <si>
    <t>Air Handlerk</t>
  </si>
  <si>
    <t>air handler improvements to provide safer air quality for employees and residents inside the Town hall</t>
  </si>
  <si>
    <t>TPN-085513</t>
  </si>
  <si>
    <t>This program was established to an employee vaccine program to promote employees of the Township obtaining vaccinations.</t>
  </si>
  <si>
    <t>TPN-085514</t>
  </si>
  <si>
    <t>Energy Conservation Project - LED Lighting</t>
  </si>
  <si>
    <t>Replace all street lighting (halogen) with LED bulbs / ballasts through utilities company.</t>
  </si>
  <si>
    <t>TPN-085515</t>
  </si>
  <si>
    <t>City of London ARPA Project</t>
  </si>
  <si>
    <t>COVID RESPONSE VEHICLE\n\nThe London Fire Department provides medical first response services to medical emergencies within the City of London. Emergency Medical Services request the Fire Department for all medical calls within the City of London. Currently, the Fire Department does everything except transporting patients.\n\nThe vehicle that was purchased is a support vehicle for the Fire Department. This allows the Fire Department to respond to medical calls (including those involving COVID patients) in a support vehicle rather than a fire truck. The Fire Department has responded to approximately 356 medical calls for 2021, 206 of those calls involved Covid 19. Breathing difficulties (mainly due to Covid) are the top thing the Fire Department is responding to right now.\n\nThe Fire Department also provides spraying (cleaning and sanitizing) for buildings that have been exposed to COVID. The Fire Department has provided approximately 184 spraying related services for Covid in 2021. This service is provided to the ambulance service, police and fire, rescue squad, Sheriff\u2019s Department, elderly housing facilities, nursing homes, Laurel County Fiscal Court, and all City buildings and vehicles. A quick response vehicle for Covid related incidents was needed for the Fire Department. \n\nFouts Bros Inc.\nCOVID Response Vehicle\n$243,886.00\n\nFire Department Sales and Services\nAirpacks for COVID Response Vehicle\n$27,250.00\n\nFire Department Sales and Services\nAirpacks for COVID Response Vehicle\n$210.00\n\nAmerica\u2019s Bravest Equipment\nEquipment for COVID Response Vehicle\n$5,430.06\n\nAmerica\u2019s Bravest Equipment\nEquipment for COVID Response Vehicle\n$3,355.33\n\nAmerica\u2019s Bravest Equipment\nEquipment for COVID Response Vehicle\n$2,300.00\n\nAmerica\u2019s Bravest Equipment\nEquipment for COVID Response Vehicle\n$7,857.53\n\nSoutheast Apparatus\nEquipment for COVID Response Vehicle\n$683.73\n\nSoutheast Apparatus\nEquipment for COVID Response Vehicle\n$960.20\n\nFire Department Services\nAirpacks for COVID Response Vehicle\n$21,600.00\n\nLondon Radio Sales and Services\nEquipment for COVID Response Vehicle\n$971.25\n\nLondon Radio Services\nEquipment for COVID Response Vehicle\n$223.20\n\nFire Department Sales and Services\nAirpacks for Fire Department\n$189,734.00\n\nBluegrass Fabricating\nShelving units for COVID Response Vehicle\n$590.00\n\nBluegrass Fabricating\nShelving units for COVID Response Vehicle\n$3,225.00\n\nVisa\nEquipment, tools, battery for COVID Response Vehicle\n$3,348.97\n\nStringfellow, Inc.\nStreet Sweeper\n$164,350\n\nA Street Sweeper was purchased in accordance with the EPA\u2019s Clean Water State Revolving Fund. The Clean Water State Revolving Fund specifically allows stormwater projects such as street sweepers in addition to traditional pipe and treatment systems.\n\nJM Feltner Memorial 4-H Camp\n$40,000\n\nA grant was awarded to JM Feltner 4-H Camp in the amount of $40,000.00. The JM Feltner 4-H Camp suffered a significant economic impact due to the Covid-19 pandemic. This grant was provided for that reason.\n\nOC Rugged Laptops\n$29,079.00\n\nDell Marketing LP\n$22,705\n\nVisa\nMicrosoft Store\nSurface Pro (3)\nSurface Pro Type Cover (3)\n$5,188.75\n\nVisa\nAmazon\nMicrosoft Surface Dock 2 (3)\nMicrosoft Surface Pro Car Charger (2)\nUrban Armor Gear UAG for Microsoft Surface Pro (2)\n$1,070.63\n\nVisa\nAmazon\nHP 17 Laptop (2)\n$1,719.98\n\nVisa\nAmazon\nEpson Pro EX9240\n$744.50\nVisa\n$578.95\n\nVisa\nAmazon\nLogitech C9220 HD Pro Webcam (10)\n$849.99\n\nVisa\nCARID\nJotto Desk Surface Pro Mount (2)\n$500.00\n\nLaptops, desktops, and web cameras were purchased to meet the pandemic operational needs of City Hall, the Building Inspector, Fire Department, and Police Department. The City of London\u2019s ability to effectively administer services decreased with the COVID-19 pandemic, such purchases were necessary to improve and enhance the work (and telework) of said departments.</t>
  </si>
  <si>
    <t>TPN-085516</t>
  </si>
  <si>
    <t>UV Disinfecting Robots</t>
  </si>
  <si>
    <t>Per Resolution 1-22-25 of the Maury County Commission-Resolutions requesting American Rescue Act of 2021 Funds to be used to purchase disinfecting UV Robots. Bids have come in at a cost of $34,500 for two robots. Whereas, it is desirable to approve the purchase of two UV disinfecting robots and amend the 21-22 American Rescue Plan Budget accordingly. The robots will help prevent the spread of COVID in the Maury County Jail.</t>
  </si>
  <si>
    <t>TPN-085518</t>
  </si>
  <si>
    <t>Hospital Meter Upgrade</t>
  </si>
  <si>
    <t>Relocate the location and upgrade the existing meter to a digital system. Meter is being relocated due to dangerous conditions and location for servicing. Meter is 48yrs old and is not reflecting proper water usage. Hospital is currently under expansion for surgical services resulting in more water revenue.</t>
  </si>
  <si>
    <t>TPN-085519</t>
  </si>
  <si>
    <t>White Deer Sewer Conversion</t>
  </si>
  <si>
    <t>Sewer project to connect lines to the white deer area in combination with other ongoing sewer projects. Expenditure amount is approximate and we will provide update to treasury when exact amount is available.</t>
  </si>
  <si>
    <t>TPN-085520</t>
  </si>
  <si>
    <t>Trail System Improvements</t>
  </si>
  <si>
    <t>Improvements to the boardwalk trail system within Sandy Bottom park</t>
  </si>
  <si>
    <t>TPN-085521</t>
  </si>
  <si>
    <t>Township fire protection-6.1 revenue replacement</t>
  </si>
  <si>
    <t>towns supervisors approved fire protection for March of 2022 and 2023.</t>
  </si>
  <si>
    <t>TPN-085522</t>
  </si>
  <si>
    <t>Historic Courthouse Renovation</t>
  </si>
  <si>
    <t>WHEREAS, Cass County endeavors to complete the renovation of the Historical Courthouse to enhance and improve operations and provide an increased level of service to the County</t>
  </si>
  <si>
    <t>TPN-085523</t>
  </si>
  <si>
    <t>Infrastructure Improvement - Undergrounding</t>
  </si>
  <si>
    <t>Utility undergrounding study to be performed by a consultant to reduce fire risk in Town.</t>
  </si>
  <si>
    <t>TPN-085524</t>
  </si>
  <si>
    <t>We updated our election voting machines to continue to be in compliance with the Wisconsin election commission. Also, to continue to provide voting security and keep COVID safely in place for the public when they come to vote on election days.</t>
  </si>
  <si>
    <t>TPN-085525</t>
  </si>
  <si>
    <t>Roads2022</t>
  </si>
  <si>
    <t>Revenue Replacement for General Government expenses for road repairs using asphalt and gravel.</t>
  </si>
  <si>
    <t>TPN-085527</t>
  </si>
  <si>
    <t>Premium Pay for Essential and Support City Employees</t>
  </si>
  <si>
    <t>Premium Pay for City of Sumter employees for work performed during the COVID-19 pandemic. The one-time payments were made to eligible employees on 10/8/2021.</t>
  </si>
  <si>
    <t>TPN-085531</t>
  </si>
  <si>
    <t>McRae Water &amp; Sewer</t>
  </si>
  <si>
    <t>Water &amp; Sewer Repair/Replace motors, install flow meters, install air dryers for air system.</t>
  </si>
  <si>
    <t>TPN-085532</t>
  </si>
  <si>
    <t>Bloomer Telephone</t>
  </si>
  <si>
    <t>broadband access to underserved areas in the town of eagle point</t>
  </si>
  <si>
    <t>TPN-085534</t>
  </si>
  <si>
    <t>Hooper Park Recreation Area - Concrete Latrine</t>
  </si>
  <si>
    <t>Hooper Park Recreation Area in Lincoln is a community recreation area, which includes a picnic shelter, baseball field, skate park,  camp sites, and parking for area recreation and local events. The coronavirus pandemic has caused an increase in demand for outdoor recreation and facilities that support it. Hooper Park has seen a substantial increase in visitation over the last two years and currently has only one restroom facility. The current restroom is open seasonally, from mid-May through the end of September. To support the increased use of Hooper Park, adding a year-round restroom will benefit off-season users, including snowmobile riders, youth baseball in the early spring, and other shoulder-season users of the park. To accomplish this, $18,000 in American Rescue Plan Act Direct Allocation Funds are requested to construct a concrete vault latrine that can be used year-round.</t>
  </si>
  <si>
    <t>TPN-085535</t>
  </si>
  <si>
    <t>Hidalgo County Courthouse Pandemic Preparedness Retrofit Project</t>
  </si>
  <si>
    <t>The Hidalgo County Courthouse Preparedness Retrofit Project would provide facility retrofits that include physical plant changes, which will provide needed protections to constituents and essential workers to avoid the contraction of COVID-19 and its potential health impacts would continue. The Hidalgo County Courthouse retrofits are needed in order to continue providing services to the community throughout the COVID-19 public health emergency. The project will consist of enhancement to current systems with upgrades pertaining mostly to HVAC equipment which will neutralize microbial contaminants that impede efficiency and plumbing fixtures.</t>
  </si>
  <si>
    <t>TPN-085536</t>
  </si>
  <si>
    <t>Premium Pay to Essential Employees during Covid-19 Pandemic</t>
  </si>
  <si>
    <t>TPN-085538</t>
  </si>
  <si>
    <t>Town converted Town Hall Lighting to LED</t>
  </si>
  <si>
    <t>TPN-085541</t>
  </si>
  <si>
    <t>Increased law enforcement by increasing a half-time officer to full-time.</t>
  </si>
  <si>
    <t>TPN-085542</t>
  </si>
  <si>
    <t>9116 Hamer Rd. Building Renovation</t>
  </si>
  <si>
    <t>Renovating a 42-year-old county owned building for the purpose of relocating the Brown County Health Department, per O.R.C. 3709.34. This will assist the Health Department, currently in a 1500 sq. ft. building, to better serve the general public. The outcome will include enabling the nursing staff with clinic space to administer vaccines, store PPE and meet HIPPA requirements. A measurable outcome will be reflected in a quarterly report delivered by the Brown County Health Commissioner. Other county offices, still to be determined, will also reside in the 27,000 sq. ft. renovated building.\nCurrent report of $40,000 is for architect/design fees.</t>
  </si>
  <si>
    <t>TPN-085543</t>
  </si>
  <si>
    <t>Local Nonprofit Aid</t>
  </si>
  <si>
    <t>To assist 20 local non-profits that had loss of revenues from donations and fees.  Funds of up to $5,000 to will be awarded to each non-profit with verified revenue loss to assist them in covering operating expenses.</t>
  </si>
  <si>
    <t>TPN-085544</t>
  </si>
  <si>
    <t>Assistance to South Texas College Nursing Program</t>
  </si>
  <si>
    <t>The Assistance to South Texas College Nursing Program intends to respond to the public health crisis by investing in the South Texas Colleg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Furthermore, the program has as an objective to assist local institutions in recruitment and retention of faculty and students. Assistance to South Texas College will allow the County of Hidalgo to address the ongoing COVID-19 public health emergency and any future public health emergencies more effectively.</t>
  </si>
  <si>
    <t>TPN-085545</t>
  </si>
  <si>
    <t>TPN-085546</t>
  </si>
  <si>
    <t>IT - Cyber Security and Mail Encryption</t>
  </si>
  <si>
    <t>IT- Cyber Security and Mail Encryption</t>
  </si>
  <si>
    <t>TPN-085549</t>
  </si>
  <si>
    <t>Affordable Housing Roofing</t>
  </si>
  <si>
    <t>Program is designed to provide roof replacements to qualifying individuals and families.</t>
  </si>
  <si>
    <t>TPN-085550</t>
  </si>
  <si>
    <t>In order to respond to our resident\u2019s request for access to a local vaccine location, we held multiple vaccine clinics for all three shots and boosters.  This project covers our first responders and clerical workers assisting the medical staff in dispensing shots to residents/youth/seniors.  This includes the labor, PPE's,  disinfection, cleaning and sanitation of building after each event. Due to our loss in revenue the SLFRF allowed us to hold this event through the ARPA Grant.</t>
  </si>
  <si>
    <t>TPN-085551</t>
  </si>
  <si>
    <t>TPN-085552</t>
  </si>
  <si>
    <t>Paid leave paid to Ingham County employees who are required to quarantine due to COVID.</t>
  </si>
  <si>
    <t>TPN-085555</t>
  </si>
  <si>
    <t>Wolf Branch Road Replacement and Upgrade</t>
  </si>
  <si>
    <t>Replace and upgrade water lines on Wolf Branch Road.</t>
  </si>
  <si>
    <t>TPN-085557</t>
  </si>
  <si>
    <t>SLFRF funds for ambulance service and road maintenance\n\nAmbulance service upgraded to critical care specialty. \nMorgan Marsh Road was completed  2023.</t>
  </si>
  <si>
    <t>TPN-085558</t>
  </si>
  <si>
    <t>Hidalgo County Precinct 1 Hike and Bike Trail</t>
  </si>
  <si>
    <t>Hidalgo County Precinct 1 is planning on developing a Hike &amp; Bike Trail in their Mid-Valley area\nthat will pass by the Cities of Mercedes, Weslaco, Donna, Alamo, and Pharr. The Precinct 1 Hike&amp; Bike Trail is designed to build stronger neighborhoods and communities and address health disparities and the social determinants of health.\nTreasury\u2019s Coronavirus State and Local Fiscal Recovery Funds (CSLFRF) Interim Final Rule\nrecognizes parks, hike &amp; bike trails and other recreational spaces as methods of creating\nstronger communities, addressing social determinants of health and confronting public health\ndisparities.</t>
  </si>
  <si>
    <t>TPN-085560</t>
  </si>
  <si>
    <t>Bonus for each employee that worked through COVID</t>
  </si>
  <si>
    <t>TPN-085561</t>
  </si>
  <si>
    <t>Sewer Treatment Plant Improvement</t>
  </si>
  <si>
    <t>UV system &amp; trash trap at sewer plant</t>
  </si>
  <si>
    <t>TPN-085562</t>
  </si>
  <si>
    <t>Premium pay for essential personnel.</t>
  </si>
  <si>
    <t>TPN-085563</t>
  </si>
  <si>
    <t>Calumet County ARPA Government Services</t>
  </si>
  <si>
    <t>SLFRF funds are being used to enhance existing government services, including enhanced tourism efforts, child care delivery, vaccine education, and water/sewer/stormwater/broadband infrastructure, or improve service delivery through expanded technology or improved facilities to address challenges encountered during the pandemic.</t>
  </si>
  <si>
    <t>TPN-085564</t>
  </si>
  <si>
    <t>Town of Twin</t>
  </si>
  <si>
    <t>up grading community center and safe room.  Installed a generator, made concrete parking lot, added gutters, labor for cleaning stumps and ditches, and load of gravel.</t>
  </si>
  <si>
    <t>TPN-085566</t>
  </si>
  <si>
    <t>Enhance Online Virginia Network</t>
  </si>
  <si>
    <t>Infuse additional funding to enhance the Online Virginia Network.</t>
  </si>
  <si>
    <t>TPN-085567</t>
  </si>
  <si>
    <t>Cass County Road Commission Revenue Loss</t>
  </si>
  <si>
    <t>WHEREAS, the Cass County Road Commission has submitted an ARPA RFP under Category 6 - Revenue Loss; and\nWHEREAS, the Cass County Road Commission calculated their COVID-19 related funding losses to be $4,548,123.00; and\nWHEREAS, the Cass County Road Commission has requested $991,493.00 to complete projects that were delayed due to the lost revenue; and\nWHEREAS, approving this request would fund direct investment in county roads and create an opportunity for a partnership to facilitate improvements in the Cass County Park system; and</t>
  </si>
  <si>
    <t>TPN-085568</t>
  </si>
  <si>
    <t>This project was to update Libby Police Department radios.  The old vehicle radios were obsolete, parts and support for them were no longer available. The portable radios were 7 years old and unable to be converted to 800 MHz capability and caused commutation problems.  I have listed the items for this project: \n(6) Motorola APX 8500 All Band Mobile Radios and peripherals = $34,190.88\n(6) Motorola APX 8000 All Band Portable Model 2.5 and peripherals= 35,772.19\nProgramming and Cloning all 12 units = $230\nInstallation and setup of mobile units = $3078</t>
  </si>
  <si>
    <t>TPN-085569</t>
  </si>
  <si>
    <t>Hand-helds</t>
  </si>
  <si>
    <t>The fire department purchased hand-held radios, bases &amp; batteries for the emergency squad and fire trucks to replace the old ones that did not work.</t>
  </si>
  <si>
    <t>TPN-085570</t>
  </si>
  <si>
    <t>Pump replacement for sewer</t>
  </si>
  <si>
    <t>The town of Joice purchased a  new replacement pump for our waste water system as a back up.</t>
  </si>
  <si>
    <t>TPN-085571</t>
  </si>
  <si>
    <t>Blum Construction</t>
  </si>
  <si>
    <t>This initiative entailed repairing the pavement from the previous project of rehabilitate water main issues</t>
  </si>
  <si>
    <t>TPN-085573</t>
  </si>
  <si>
    <t>Precinct 3 Debris Removal</t>
  </si>
  <si>
    <t>The Precinct 3 Debris Removal project will allocate funds to purchase equipment necessary for debris removal. The equipment that will be purchased are a grapple vehicle and three waste containers. The project will consist of debris clean-up efforts to maintain clean and sanitary roadways and public spaces. Precinct 3 debris removal expenditures are consistent with Hidalgo County\u2019s intended purpose of developing and maintaining clean roadways.</t>
  </si>
  <si>
    <t>TPN-085574</t>
  </si>
  <si>
    <t>Gap funding for Public Health vaccination clinics.</t>
  </si>
  <si>
    <t>TPN-085575</t>
  </si>
  <si>
    <t>SLRF Funds for water &amp; sewer utility system revenue replacement; 1st line employee salaries; COVID-19 regional vaccination site expenses; PPE; water &amp; wastewater system upgrade; Public Safety; Broadband equity &amp; diversity; Public Health - building (HVAC) and energy retrofits</t>
  </si>
  <si>
    <t>TPN-085576</t>
  </si>
  <si>
    <t>Jessup Borough ARPA Funding</t>
  </si>
  <si>
    <t>The Borough provided general services through infrastructure improvements and repairs. Funds were used towards the, \u201cWard Street Stormwater Improvements Project\u201d, substantially completed on 12/13/2022.</t>
  </si>
  <si>
    <t>TPN-085577</t>
  </si>
  <si>
    <t>Small Business Revitalization</t>
  </si>
  <si>
    <t>This will reimburse the small businesses of Ruby for the lost revenue during the Pandemic.  It will allow the businesses to continue to service the community.</t>
  </si>
  <si>
    <t>TPN-085578</t>
  </si>
  <si>
    <t>Road Infrastructure Projects</t>
  </si>
  <si>
    <t>City Road and Drainage Project</t>
  </si>
  <si>
    <t>TPN-085579</t>
  </si>
  <si>
    <t>Watkins Subdivision Valve Replacement</t>
  </si>
  <si>
    <t>Water valve replacement in the Watkins Subdivision in Flovilla, Georgia</t>
  </si>
  <si>
    <t>TPN-085580</t>
  </si>
  <si>
    <t>Veterans Care Centers Lost Revenue</t>
  </si>
  <si>
    <t>Replaces revenue lost at the Virginia Veterans Care Center (VVCC) in Roanoke in fiscal year 2021 as a result of reduced census levels due to the COVID-19 pandemic.</t>
  </si>
  <si>
    <t>TPN-085581</t>
  </si>
  <si>
    <t>Engineering for Cinder Building</t>
  </si>
  <si>
    <t>First payment for engineer for cinder shed design</t>
  </si>
  <si>
    <t>TPN-085583</t>
  </si>
  <si>
    <t>MEDCARE EMS Assistance</t>
  </si>
  <si>
    <t>Throughout the ongoing COVID-19 public health emergency, emergency medical services providers have administered critical care to Hidalgo County residents, especially to vulnerable populations and community members of unincorporated areas of the County. Emergency service providers, such as MEDCARE EMS, have been severely impacted due to the negative economic effects of the ongoing COVID-19 public health emergency, and it impedes its ability to administer critical life-saving services. Therefore, MEDCARE EMS Assistance project, plans to support MEDCARE EMS to continue to provide critical life-saving medical services to Hidalgo County residents who live in unincorporated areas of the County during and beyond the COVID-19 public health emergency.</t>
  </si>
  <si>
    <t>TPN-085584</t>
  </si>
  <si>
    <t>This project is for government services for public safety (fire, police, dispatch) salaries and equipment; replacing playground equipment; citizen information upgrades; and sidewalk, drainage, and street improvements.</t>
  </si>
  <si>
    <t>TPN-085586</t>
  </si>
  <si>
    <t>ARPA Funding for Local Infrastructure Investment Matching Program</t>
  </si>
  <si>
    <t>WHEREAS, Cass County recognizes the importance of additional investment in improving our local infrastructure; and\nWHEREAS, the ARPA Committee has evaluated and recommends the approval of a proposal to establish a Local Infrastructure Investment Matching Program; and\nWHEREAS, the program provides $500,000.00 in ARPA funding for local road infrastructure to all Cass County townships based on a percentage of total lane miles; and\nWHEREAS, each township will be required to provide a match of the funding provided to be eligible to participate in the program; and\nWHEREAS, the program will create over $1,000,000.00 in total infrastructure investment across Cass County; and \nWHEREAS, the Cass County Road Commission will administer the program, including providing quarterly reports until all eligible funds are committed</t>
  </si>
  <si>
    <t>TPN-085587</t>
  </si>
  <si>
    <t>Veterans Care Centers Shortfall</t>
  </si>
  <si>
    <t>Replaces estimated fiscal year 2022 lost revenue at the Virginia Veterans Care Center (VVCC) in Roanoke and Sitter &amp; Barfoot Veterans Care Center (SBVCC) in Richmond as a result of reduced census levels due to the COVID-19 pandemic.</t>
  </si>
  <si>
    <t>TPN-085589</t>
  </si>
  <si>
    <t>Replaced control panel at City Lagoon (sewer plant)</t>
  </si>
  <si>
    <t>TPN-085590</t>
  </si>
  <si>
    <t>Ashford Rental Assistance - C. Lawton</t>
  </si>
  <si>
    <t>Town of Ashford received a Rent Assistance Letter from resident, Crystal Lawton of 95 Varga Road # 217, Ashford, CT. The town approved the funding of $2,110.00 which equates to two months worth of rent - confirmed by her landlord.</t>
  </si>
  <si>
    <t>TPN-085591</t>
  </si>
  <si>
    <t>Highway and street maintenance.</t>
  </si>
  <si>
    <t>TPN-085592</t>
  </si>
  <si>
    <t>Hardison Drive / Washington Drive</t>
  </si>
  <si>
    <t>Replacement of Sanitary Sewer Collection lines on Hardison Drive and Washington Street that have collapsed or are suffering severe deterioration due to age. Replacement of aged sewer pumps at the pumping stations in town.</t>
  </si>
  <si>
    <t>TPN-085593</t>
  </si>
  <si>
    <t>TPN-085594</t>
  </si>
  <si>
    <t>Insulation</t>
  </si>
  <si>
    <t>Spray foam insulation has been completed in the township hall to help with heat loss .</t>
  </si>
  <si>
    <t>TPN-085596</t>
  </si>
  <si>
    <t>Renovations to Towns County Detention Center &amp; Sheriff's Office</t>
  </si>
  <si>
    <t>Renovations to Detention Center to include purchase and installation of new commercial washer and dryer to ensure the temperatures are high enough to kill viruses and other germs on inmate uniforms and other laundry items, purchase and installation of door flaps for isolation cells to help with the separation of jail employees and inmates, camera systems and door control lock systems to help with separation of employees and inmates as well as inmate separation from other inmates, and a portable fingerprinting machine to facilitate separation between inmates and officers as well as the public seeking background checks through fingerprinting.   The project also includes renovation of the Annex Building in order to expand the offices of the sheriff and detention center personnel to help with separtation of employees and separation of employees from public sector.</t>
  </si>
  <si>
    <t>TPN-085598</t>
  </si>
  <si>
    <t>Township Stormwater Improvements</t>
  </si>
  <si>
    <t>Improvements to Township Storm-water Drainage systems.</t>
  </si>
  <si>
    <t>TPN-085599</t>
  </si>
  <si>
    <t>The Coronavirus Fiscal Recovery Funds were used to provide for government services incurred by our General Fund during fiscal years 2021 through 2024.</t>
  </si>
  <si>
    <t>TPN-085600</t>
  </si>
  <si>
    <t>Revenue Replacement - Governmental Services</t>
  </si>
  <si>
    <t>General Governmental Services - March 2022 Premium Pay for Full time employees working during Covid Pandemic providing City Services.</t>
  </si>
  <si>
    <t>TPN-085601</t>
  </si>
  <si>
    <t>Stormwater Improvements project</t>
  </si>
  <si>
    <t>25% Commitment to be used towards our Stormwater Improvements Project</t>
  </si>
  <si>
    <t>TPN-085602</t>
  </si>
  <si>
    <t>ACTION Food Truck</t>
  </si>
  <si>
    <t>Providing delivery of fresh and affordable food into neighborhoods</t>
  </si>
  <si>
    <t>Refrigerated Mobile Food Truck</t>
  </si>
  <si>
    <t>TPN-085604</t>
  </si>
  <si>
    <t>getting the water tower cleaned</t>
  </si>
  <si>
    <t>TPN-085605</t>
  </si>
  <si>
    <t>SLFRF - SCADA Project</t>
  </si>
  <si>
    <t>The Town of Thayne is updating its SCADA system including the purchase of a new SCADA computer and software. Upgrading the flowmeter for the town water well.</t>
  </si>
  <si>
    <t>TPN-085606</t>
  </si>
  <si>
    <t>Consulting services to assist Administrator and Commissioners in ARPA compliance, reporting, planning / project admin.</t>
  </si>
  <si>
    <t>TPN-085607</t>
  </si>
  <si>
    <t>Rehab Project</t>
  </si>
  <si>
    <t>Contingency for our Current Water/Sewer Rehab Project</t>
  </si>
  <si>
    <t>TPN-085608</t>
  </si>
  <si>
    <t>Maintenance and update of hardware and software to provide required services.</t>
  </si>
  <si>
    <t>TPN-085609</t>
  </si>
  <si>
    <t>VOB - 6.1 Revenue Replacement</t>
  </si>
  <si>
    <t>Funding was used to cover Village salaries for general governmental services.</t>
  </si>
  <si>
    <t>TPN-085610</t>
  </si>
  <si>
    <t>Premium pay for full time employees that worked during the pandemic.</t>
  </si>
  <si>
    <t>TPN-085611</t>
  </si>
  <si>
    <t>Netsmart Expansion Modules</t>
  </si>
  <si>
    <t>The Netsmart Expansion Modules include two services, Tuberculosis and Well Child Form Services, that will be utilized by the Hidalgo County Health Department. The tuberculosis program will enhance documentation of screening, testing, contact tracing, and treatment of tuberculosis, which will aid in Hidalgo County tuberculosis and COVID-19 response efforts. Whereas, the well-child form services will enhance the documentation of services being provided to children within the clinic including, but not limited to COVID-19 screening, testing, and vaccine administration to help aid Hidalgo County in their COVID-19 response efforts.</t>
  </si>
  <si>
    <t>TPN-085612</t>
  </si>
  <si>
    <t>Public Works - Wolf Creek Slip Lining</t>
  </si>
  <si>
    <t>The culvert in question under this request was installed in 1967 and a 6-inch PVC effluent pipe was connected to the westernmost drop inlet to provide an outfall for the wastewater treatment plant as part of the Wolf Creek Wastewater project.  Ownership and maintenance of this pipe and inlets were transferred to Lewis and Clark County in an October 2013 Storm Drain Agreement with MDT.  \n MDT\u2019s Maintenance section cleaned the pipe and outlet in 2013, but the most recent culvert inspection shows the outlet to be in poor condition with surface rust on the interior. The pipe at the inlet was noted as 25% full of sediment and the outlet was noted as 75% full of sediment. The pipe is not in danger of imminent collapse and will continue to function for some years to come.  However, should the pipe fail, replacing it would be exceedingly expensive at any point in time. Therefore, MDT recommends slip-lining the pipe to arrest deterioration and extend its life, is far more economical, especially if coupled with an existing project. This opportunity exists now with the MDT project currently being prepared for bid. The subject pipe is 250-ft long and at $200 per linear foot, which is the average cost to MDT from the 2021 construction season, the total would be around $50,000. This request will account for recent inflation by increasing the request by $5,000 for a total request of $55,000 for the project. Additional $22,000 obligated to account for cost increases in the project.</t>
  </si>
  <si>
    <t>TPN-085613</t>
  </si>
  <si>
    <t>City of Loveland SLFRF General Provisions</t>
  </si>
  <si>
    <t>Revenue Replacement funds are allocated to general governmental services provided by various departments in our municipality.  These services include but are not limited to maintenance and repair of city facilities, supplementation of community support programs, financial support for employees, and pandemic related expenses that provide for the mitigation and mediation of the negative economic impacts of the COVID-19 public health emergency.</t>
  </si>
  <si>
    <t>TPN-085614</t>
  </si>
  <si>
    <t>Wastewater PER</t>
  </si>
  <si>
    <t>To go towards the completion of our Wastewater PER</t>
  </si>
  <si>
    <t>TPN-085617</t>
  </si>
  <si>
    <t>Various expenditures supporting public safety/law enforcement.</t>
  </si>
  <si>
    <t>TPN-085618</t>
  </si>
  <si>
    <t>Joan L Vanderhoof</t>
  </si>
  <si>
    <t>SLFRF funds for catch basins cleaning/repairs.  Repair pavement potholes.  Assist with additional water project expenses</t>
  </si>
  <si>
    <t>TPN-085619</t>
  </si>
  <si>
    <t>Airport Fuel Tank  Credit Card Reader\nFlooring Replacement in Town Hall\nReplace Fire Alarm System at Town Hall\nReplace Roofing on Highway Barns</t>
  </si>
  <si>
    <t>TPN-085620</t>
  </si>
  <si>
    <t>The City spent $117,918.46 to provide premium pay in  the amount of $2/actual hours worked from July 1, 2020 through June 30, 2021 for all essential workers.  No employee exceeded 150% of the state or county's average annual wages.</t>
  </si>
  <si>
    <t>TPN-085621</t>
  </si>
  <si>
    <t>Wastewater Map, Plan &amp; Report</t>
  </si>
  <si>
    <t>Map, Plan &amp; Report for Town of North East Wastewater District</t>
  </si>
  <si>
    <t>TPN-085622</t>
  </si>
  <si>
    <t>Stormwater pipe replacement</t>
  </si>
  <si>
    <t>Replacement of stormwater pipes that have collapsed or severely deteriorated due to the age of the pipes.</t>
  </si>
  <si>
    <t>TPN-085624</t>
  </si>
  <si>
    <t>SLFRF Courthouse Expenses &amp; Remodel</t>
  </si>
  <si>
    <t>SLFRF general governmental expenses and Courthouse Remodel.</t>
  </si>
  <si>
    <t>TPN-085627</t>
  </si>
  <si>
    <t>2020 loss revenue</t>
  </si>
  <si>
    <t>Public safety salaries and taxes.</t>
  </si>
  <si>
    <t>TPN-085629</t>
  </si>
  <si>
    <t>Flexible Financial Assistance</t>
  </si>
  <si>
    <t>In 2021, Harris County and Catholic Charities partnered to administer a total of $60 million in financial assistance to Harris County residents in response to the financial distress caused by the COVID-19 pandemic as part of the Harris County Recovery Assistance (HCRA) program. The program provided a one-time cash transfer of $1,500 to households located within Harris County that met eligibility requirements such as having at least one household member enrolled in a public assistance program, or a total household income at or below 60 percent of the U.S. Department of Housing and Urban Development (HUD) Area Median Family Income. Recipients were allowed to use the payment for any COVID-related emergency expenses such as healthcare, rent or mortgage, utilities, food, internet, transportation, child care, and other past-due expenses.</t>
  </si>
  <si>
    <t>TPN-085630</t>
  </si>
  <si>
    <t>Sheriff Office Improvement Project</t>
  </si>
  <si>
    <t>WHEREAS, Intersect Studio completed a Program Analysis on the Sheriff\u2019s Offices in July 2021; and\nWHEREAS, the Multi-Purpose Room, Public Interview Room, and Report Stations were determined to be urgent upgrades necessary to improve the daily function of the Sheriff\u2019s Department; and\nWHEREAS, the committee reviewed the Sheriff Office Improvement Project proposal and recommends the designation of ARPA funding for the estimated project cost of $297,000.00</t>
  </si>
  <si>
    <t>TPN-085631</t>
  </si>
  <si>
    <t>Expenditures supporting soil and water conservation practices.</t>
  </si>
  <si>
    <t>TPN-085632</t>
  </si>
  <si>
    <t>Margaret Stuart Youth Home Preliminary Architectural Report</t>
  </si>
  <si>
    <t>The Grants and Purchasing Department\u202fhas\u202frequested American Rescue Plan Act (ARPA) Direct Allocation funds in the amount of $35,000 to complete a Preliminary Architectural Report (PAR) for the\u202fMargaret Stuart Youth Home. Located at 200 Miller St. in Helena, Montana,\u202fthe\u202fMargaret Stuart Youth Home\u202fis an eight-bed group\u202fhome that is dually licensed to provide short-term crisis intervention placements and longer-term\u202fgroup care for youth, ages 10 to 18. The building is\u202fowned by Lewis and Clark County and the home\u202fis operated by\u202fYouth Homes, a nonprofit organization serving youth\u202fand families throughout Western Montana.\u202f \nBuilt in 1989,\u202fthe\u202fhome\u202fneeds\u202fnumerous safety, structural, and interior updates\u202fto maintain its use\u202fas a licensed group home\u202ffor youth\u202fin the community.\u202fCounty employees toured the facility in October 2021 and items in need of attention include the roof, gutters and windows which are original to the building, the fire safety system, and the heating, ventilation and air conditioning system. A\u202fPAR, conducted by a professional architect, will provide a\u202fdescription of the\u202fcurrent building conditions and challenges and\u202flay out\u202fa specific course of action\u202fand estimated budget\u202ffor solving the identified problems.\u202fThe expected timeframe for the completion of\u202fthe\u202fPAR is\u202fsummer/fall\u202f2022.</t>
  </si>
  <si>
    <t>TPN-085634</t>
  </si>
  <si>
    <t>2021 loss revenue</t>
  </si>
  <si>
    <t>TPN-085639</t>
  </si>
  <si>
    <t>Various expenditures providing community support for COVID-19 mitigation.</t>
  </si>
  <si>
    <t>TPN-085644</t>
  </si>
  <si>
    <t>Removed and replaced 12' manhole with connections, remove and replaced 18" storm drain, Removed and replace fire hydrant installed and ran new sewer line.</t>
  </si>
  <si>
    <t>TPN-085646</t>
  </si>
  <si>
    <t>upWORDS</t>
  </si>
  <si>
    <t>The upWORDS program is a 15-week early language development program offered universally to families with children 0-3 years of age. It is a part of the upWORDS Community Model, a tiered framework in which universal and targeted interventions work in tandem to achieve goals of supporting early brain development and reducing developmental disparities in Harris County. The Community Model also provides training to 6,000 professionals who work with young children on topics including early brain and language development and positive parenting. Their initiatives include language development programs, home visitation for new moms, developmental pediatrics for identified children, programming for children exhibiting speech and language delays, extended parent training, care coordination, training for early care professionals, and providing families with kits containing educational resources.</t>
  </si>
  <si>
    <t>TPN-085647</t>
  </si>
  <si>
    <t>Going to line some sewers in the city. Right now we are looking at doing 3 different sections in the city.</t>
  </si>
  <si>
    <t>TPN-085648</t>
  </si>
  <si>
    <t>Jeffries Waterway repai</t>
  </si>
  <si>
    <t>Jeffries waterway repair</t>
  </si>
  <si>
    <t>TPN-085651</t>
  </si>
  <si>
    <t>SANITATION AT CITY HALL</t>
  </si>
  <si>
    <t>SANITIZING CITY HALL</t>
  </si>
  <si>
    <t>TPN-085652</t>
  </si>
  <si>
    <t>Water Valves/Fire hydrants</t>
  </si>
  <si>
    <t>Installation/replacement of water valves and fire hydrants in the town's system. There are water valves and fire hydrants that are not operational due to the age of the system. Additional water valves are required for repair of deteriorated sanitary sewer. The new water valves will keep the town's system operational during the sanitary sewer repair.</t>
  </si>
  <si>
    <t>TPN-085654</t>
  </si>
  <si>
    <t>Bay City Revenue Replacement</t>
  </si>
  <si>
    <t>The project is for the construction of an outdoor recreational area with a basketball court and park area to encourage people to get outdoor and participate in more outdoor activities. We have started part of the project in 2021 and will finish it in 2022. The funds also will include replacement of several portions of sidewalk that need repair in the Village of Bay City, thus helping us with our infrastructure due to lost revenue.  Compensation to four Village Employees in the form of wage increase and bonus for being loyal employees that worked through the pandemic. Compensation in the form of wage increase and bonus to our five election workers for working through the pandemic.</t>
  </si>
  <si>
    <t>TPN-085655</t>
  </si>
  <si>
    <t>Repaired leak in city water tower and then needed maintenance including removing corrosion and seal weld on leak then cleaning entire interior and repainting.  Also added safety manway and riser grate.</t>
  </si>
  <si>
    <t>TPN-085656</t>
  </si>
  <si>
    <t>Government Services Refurb</t>
  </si>
  <si>
    <t>Upgrade and renovate buildings and vehicles for government services.</t>
  </si>
  <si>
    <t>TPN-085659</t>
  </si>
  <si>
    <t>PC004</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 who salary is eligible under ARPA funding have worked with staff providing a safe and healthy environment for the employees and constituents of the community during this pandemic. Also, this individual is the lead for the ARPA project</t>
  </si>
  <si>
    <t>TPN-085660</t>
  </si>
  <si>
    <t>Water/Sewer Telemetry</t>
  </si>
  <si>
    <t>Infrastructure improvement/enhancement telemetry system clean drinking water and waste water system.</t>
  </si>
  <si>
    <t>TPN-085661</t>
  </si>
  <si>
    <t>Courthouse Project/Holding Cells</t>
  </si>
  <si>
    <t>The County has elected to use this amount for Courthouse Sheriff Renovations and Holding Cells</t>
  </si>
  <si>
    <t>TPN-085662</t>
  </si>
  <si>
    <t>Some of the funds have been spent on 600' feet of 6" waterline.  A bore was required to install the waterline. Additional funds were used on a new mower for the village and a trailer.</t>
  </si>
  <si>
    <t>TPN-085663</t>
  </si>
  <si>
    <t>Essential Workers Employees Salaries &amp; Benefits</t>
  </si>
  <si>
    <t>Essential Workers Employees Salaries and Benefits which includes Public Health Dept, Human Services Director and one employee, Emergency Management, Sheriff, Chief Deputy Sheriff, Jail Administrator, small portion to Senior Resources/Aging.</t>
  </si>
  <si>
    <t>TPN-085666</t>
  </si>
  <si>
    <t>Purchase of a subsurface leak detector</t>
  </si>
  <si>
    <t>The town purchased a subsurface LD-15 leak Detector for our water lines.  We had a leak a year ago and it was very expensive to hire someone to come and search for it.  This will help the town conserve water that could be lost during a leak and find it quickly instead of waiting for someone to come and do it for us.</t>
  </si>
  <si>
    <t>TPN-085668</t>
  </si>
  <si>
    <t>City Water Containment Tank Repair</t>
  </si>
  <si>
    <t>The entity's expenditures in accordance with the standard allowance for revenue replacement will be used to provide general government services.</t>
  </si>
  <si>
    <t>TPN-085670</t>
  </si>
  <si>
    <t>ARPA Avenal 2.0</t>
  </si>
  <si>
    <t>The project is ARPA Avenal 2.0, meant to substantially mitigate and grow the City of Avenal from the aftermath of the COVID-19 pandemic. Funds are specifically budgeted to augment and enhance general government services in the areas of: \n\n\u2022\t"Community Communications - digital signs around town, texting/email/phone service for better outreach and alerts during emergencies.\n\n\u2022\tWater/Wastewater maintenance and tech upgrades to allow more remote work.\n\n\u2022\tReinstate positions let go during COVID, and add positions to assist new services. \n\n\u2022\tCity Hall complete IT overhaul - improve staff communications, workflows, etc; security upgrades as well (cameras, key fobs); telephone system upgrade as well\n\n\u2022\tSoftware to improve work from home, such as OpenGov and even city council/city clerk software to make the packets paperless.\nAll portions of the ARPA Avenal 2.0 project are meant to directly impact the community and enhance its resiliency during this and future health crisis. The project schedule to be substantially completed by December 31, 2024.</t>
  </si>
  <si>
    <t>TPN-085673</t>
  </si>
  <si>
    <t>SLFRF FUNDING FOR MUNICIPAL SERVICES</t>
  </si>
  <si>
    <t>To provide and improve government services such as: Equipment to improve Medical Services\nTracking and Orientation Services to Citizens\nMunicipal Salaries\nAssistance to Elderly\nEducational Services\nPremuim Pay\nImprovements to Municipal Communications and Internet\nInfrastructure (Roads)\n\nEquipment to improve Medical Services\nTracking and Orientation Services to Citizens\nMunicipal Salaries\nAssistance to Elderly\nEducational Services\nPremuim Pay\nImprovements to Municipal Communications and Internet Infrastructure.</t>
  </si>
  <si>
    <t>TPN-085676</t>
  </si>
  <si>
    <t>Premium Pay One</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085677</t>
  </si>
  <si>
    <t>Premium Pay Two</t>
  </si>
  <si>
    <t>TPN-085678</t>
  </si>
  <si>
    <t>Coroner vehicle to provide for adequate social distancing between bodies and Deputy Coroners to mitigate the spread of covid.</t>
  </si>
  <si>
    <t>TPN-085680</t>
  </si>
  <si>
    <t>FIRE HYDRANT</t>
  </si>
  <si>
    <t>We need to replace an entire fire hydrant. This will include digging the old one up, replacing all/every valve/connection, and install of the new one. Everything from start to finish.</t>
  </si>
  <si>
    <t>TPN-085681</t>
  </si>
  <si>
    <t>Fire Hydrant/RPZ Back flow preventor</t>
  </si>
  <si>
    <t>Replacement/repair of faulty Fire Hydrant and RPZ Back flow preventor at the Wastewater Treatment Plant.</t>
  </si>
  <si>
    <t>TPN-085682</t>
  </si>
  <si>
    <t>Dept. of Emergency Services, Sheltering</t>
  </si>
  <si>
    <t>Lewis and Clark County Disaster and Emergency Services (DES), in partnership with the Elkhorn Community Organizations Active in Disaster (COAD), has requested American Rescue Plan Act (ARPA) direct allocation funds in the amount of $25,000 to support sheltering efforts for unhoused community members that have tested positive for coronavirus. The proposed project will be overseen by DES and the Elkhorn COAD (), and all sheltering decisions and funds expenditure will be subject to DES and Elkhorn COAD discretion and decision making.   \nWhen unhoused community members test positive for coronavirus and are at risk of spreading the virus in congregate settings, an alternate housing option is necessary. DES and Elkhorn COAD will work with community providers to identify unhoused individuals who test positive for coronavirus and then work collaboratively with those providers to determine the best course of action to mitigate virus spread. This may involve temporary shelter during a period of quarantine and delivery of necessary medication, food, and supplies to maintain isolation. The period of performance for this request is January 15, 2022 through December 31, 2022.</t>
  </si>
  <si>
    <t>TPN-085683</t>
  </si>
  <si>
    <t>POLICE PAYROLL</t>
  </si>
  <si>
    <t>PROVIDED PAYROLL TO POLICE OFFICES WORKING DURING THE COVID PERIOD.</t>
  </si>
  <si>
    <t>TPN-085684</t>
  </si>
  <si>
    <t>Project SEED Coordinator</t>
  </si>
  <si>
    <t>Funding was awarded for the hiring of the full-time, limited-term position of Project SEED Coordinator to provide leadership to the Project SEED (Sustained Empowerment Enhancement &amp; Development) program. The program is part of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 of life issues in each neighborhood and aims to identify and empower community champions to organize fellow residents in making change. The Coordinator worked with the Project SEED team to identify neighborhoods that would benefit from the involvement and subsequent resources that Project SEED offered; had detailed knowledge of County Government to include specific services offered to improve the well-being, health and safety of our communities; worked with internal and external stakeholders to achieve this goal; researched and attended trainings pertaining to community outreach; established and monitored performance measures for Project SEED; prepared detailed monthly reports capturing activities that aligned with the established performance measures and neighborhood needs; and evaluated programs used by Project SEED for efficiency and effectiveness.</t>
  </si>
  <si>
    <t>TPN-085686</t>
  </si>
  <si>
    <t>Covid Paid Leave for Employees when ordered/required by Public Health Officials to be Quarantined.</t>
  </si>
  <si>
    <t>TPN-085688</t>
  </si>
  <si>
    <t>Donaldson Park Phase 1</t>
  </si>
  <si>
    <t>SLFRF funds have been used for multiple things at our City Park so far. We used the funds for Movie Equipment so that we can show movies in our City Park for the children and community, including a Theater Screen, Speakers, and Projector, totaling $1,309.96. We also used the funds for a Food Concessions Truck for our Park, totaling $1,500.00. We then used the funds on supplies like cords, power outlets, etc. to run the Movies and Concessions, totaling $446.94. \n\nWe also spent the funds on 6 Park Benches and 2 Picnic Tables, totaling $1,400.00.\n\nWe then used some of the funds toward our Precision Engineering Group for site visits, meetings, conceptual layouts, park concepts, etc. for the City Park from November-January, totaling $3,858.75.\n\nWe also spent the funds on 6 Park Benches, totaling $600.00.\n\nWe then used some of the funds toward our Precision Engineering Group for site visits, meetings, conceptual layouts, park concepts, etc. for the City Park from November-January, totaling $3,858.75.</t>
  </si>
  <si>
    <t>TPN-085690</t>
  </si>
  <si>
    <t>Annawan</t>
  </si>
  <si>
    <t>Provide glass fiber broadband to every household\nPark improvements</t>
  </si>
  <si>
    <t>TPN-085691</t>
  </si>
  <si>
    <t>ESOL - Worcester Public Schools</t>
  </si>
  <si>
    <t>Funding to continue the important work of the Worcester Public Library, the Worcester Public Schools, and other community partners in helping our Speakers of Other Languages learn English.  When the Commonwealth of MA state of emergency occurred and throughout the pandemic, there was a lot of critical information that our community needed to access, and that information was not always translated into the diverse languages spoken in Worcester.</t>
  </si>
  <si>
    <t>TPN-085692</t>
  </si>
  <si>
    <t>2022-01 Employee Premium Pay</t>
  </si>
  <si>
    <t>The City spent $122,352.75 to provide premium pay in the amount of $.0.70 per hour for hours actually worked between April 1, 2020 and March 31, 2021 for essential work performed by the city's 93 eligible workers. The premium pay checks were issued in July, 2021.</t>
  </si>
  <si>
    <t>TPN-085693</t>
  </si>
  <si>
    <t>Floyd VATI Application Match/Citizens' Telephone Cooperative</t>
  </si>
  <si>
    <t>Serve as match for the VATI application. Citizens' telephone is committing more than $1.0 million and the county is offering staff, in-kind donations. This will serve 753 homes in the county and will make Floyd the first rural county in Virginia to reach 100% 1 Gig broadband availability. The project is nearly 90% completed.</t>
  </si>
  <si>
    <t>TPN-085694</t>
  </si>
  <si>
    <t>Police Sworn Staffing Retention</t>
  </si>
  <si>
    <t>This funding allowed for the retention of Police Department personnel via negotiations per their labor contract and additional resources for sworn personnel costs. Funding was provided to meet the demands of additional sworn personnel needs during the COVID-19 pandemic. Essential services such as public safety experienced high levels of susceptibility due to a large volume of COVID-19 related calls for service.  This required additional costs for personnel in order to maintain minimum daily staffing.</t>
  </si>
  <si>
    <t>TPN-085695</t>
  </si>
  <si>
    <t>Signage Phase 1</t>
  </si>
  <si>
    <t>We purchased Flags and Yard signs for outside of Celina City Hall , totaling $140.00.</t>
  </si>
  <si>
    <t>TPN-085696</t>
  </si>
  <si>
    <t>Lift Station 1 upgrade</t>
  </si>
  <si>
    <t>To ensure proper sewage flow for citizens in the public housing area a complete upgrade of lift station is needed. This will include new rail system, prefab man holes, new electrical connection and power upgrade.</t>
  </si>
  <si>
    <t>TPN-085697</t>
  </si>
  <si>
    <t>Freedom School House</t>
  </si>
  <si>
    <t>Outbuilding for storage of historical items from township residents</t>
  </si>
  <si>
    <t>TPN-085698</t>
  </si>
  <si>
    <t>ARPA Consulting Services\t58,950.00\nPumping Stations - Various Upgrades\t189,608.86\nVactor Truck and Jetter\t559,035.00\nInterconnection - Tilghman Lake &amp; Rosewick Rd\t45,239.69\nGIS Hardware Upgrades\t5,388.00\nMS4 Compliance/Stormwater Upgrades\t312,584.01\nWater Modeling\t11,489.80\nTruNarc Testing\t16,701.00\nMobile Video Trailers\t143,889.78\nDrones\t25,444.82\nCivil Disturbance Gear (SERT)\t117,815.00\nPolaris UTV\t38,216.78\nInformation Technology\t90,747.25\nSalary Adjustments - 65 Percentile\t149,224.00\nTown Website Enhancements\t53,903.75\nTown Police Station\t1,610,000.00\nFire Museum - Renovation and Updates\t27,385.42\nKeep La Plata Beautiful - Funding\t5,268.39\nMaryland Market Money Program - Funding\t855.00\nMaryland Market Money Program - 2 Deputy Managers\t15,270.00\nPolice Body Cameras \t40,000.00\nF-550 Crane Truck\t202,636.00\nFY24 Town Staff Salaries &amp; Benefits\t5,274,937.00\nFY24 Stormwater Operating\t23,084.00\nFY25 General Government Salaries\t474,863.00</t>
  </si>
  <si>
    <t>TPN-085699</t>
  </si>
  <si>
    <t>Broadband Infrastructure Improvements</t>
  </si>
  <si>
    <t>To invest in broadband infrastructure to improve overall connectivity within the City of Redding. This will help to invest in areas that lack connection availability and help to support negatively impacted households in this important area.</t>
  </si>
  <si>
    <t>TPN-085708</t>
  </si>
  <si>
    <t>Well 4</t>
  </si>
  <si>
    <t>Well 4 design for Town of Phenix</t>
  </si>
  <si>
    <t>TPN-085709</t>
  </si>
  <si>
    <t>Water Services</t>
  </si>
  <si>
    <t>Waterlines and Stormsewers</t>
  </si>
  <si>
    <t>TPN-085710</t>
  </si>
  <si>
    <t>Ivira Health Agreement for COVID-19 Test Kits</t>
  </si>
  <si>
    <t>New Castle County purchased Rapid Antigen Tests approved for use through Point of Care and distributed them to independent pharmacy lvira Health, who conducted testing for the community at no charge at their retail pharmacy site. The pharmacy partner used its online scheduling system to make appointments available for rapid tests on the pharmacy's premises and oversaw customers taking tests and assisting as needed. At the time, it was unknown whether the test was reimbursable by insurance companies. This project provided SLFRF funds for reimbursement needed to lvira to cover pharmacy staff time to assist with the test. If the pharmacy was unable to be reimbursed for tests, the County reimbursed the pharmacy for those tests. This project was a pilot program to test whether this type of deployment would be successful in meeting the community\u2019s needs. By April 2024 demand for publicly available test kits dropped off, causing the funding need to dissipate. As a result, this project was cancelled on April 5, 2024.</t>
  </si>
  <si>
    <t>TPN-085711</t>
  </si>
  <si>
    <t>Utility and First Responder Enhancements</t>
  </si>
  <si>
    <t>Town Council has accepted all ARP Funds as Revenue Replacement and will spend funds for Government Services. The Town's projects include:  Utility Systems purchase of a Utility Truck, Utility Shed, Regular Passenger Truck, Dump Trailer and First Responder Fire Truck and Police Vehicle.  Council also authorized recreation purchases.  \nAs of the end of December 31 2024, the Town of St. Matthews has all SLFRF ARPA funds obligated.  The Town has a contract signed to complete a water/sewer rehabilitation project.  This project is under construction and we anticipate full expenditure of the balance of funds by December 31st 2026.</t>
  </si>
  <si>
    <t>TPN-085712</t>
  </si>
  <si>
    <t>Fish Replica</t>
  </si>
  <si>
    <t>Dale Hollow Lake here in Celina, TN is actually the smallmouth bass capital of the world.   We hold the world record for the smallmouth bass fish weighing 11lbs 15oz. We now have a replica of that fish in the office here at City Hall, totaling $600.00.</t>
  </si>
  <si>
    <t>TPN-085720</t>
  </si>
  <si>
    <t>Hand Sanitizer Stands &amp; Sanitizer</t>
  </si>
  <si>
    <t>Hand Sanitizer Stands with Sanitizer replacement</t>
  </si>
  <si>
    <t>TPN-085721</t>
  </si>
  <si>
    <t>Sewer project- 6.1 revenue replacement</t>
  </si>
  <si>
    <t>Water inflitration in our Sewer system, Smoke test conducted to locate problem areas and then repairs to correct the issues.</t>
  </si>
  <si>
    <t>TPN-085723</t>
  </si>
  <si>
    <t>Water System Emergency Repairs</t>
  </si>
  <si>
    <t>Water System Emergency Repairs to water lines and backup power connectivity updates</t>
  </si>
  <si>
    <t>TPN-085724</t>
  </si>
  <si>
    <t>A block of our sewer mains were relined.</t>
  </si>
  <si>
    <t>TPN-085725</t>
  </si>
  <si>
    <t>Fire Overtime for Minimum Staffing</t>
  </si>
  <si>
    <t>Overtime by the Fresno Fire Department is incurred through extra time earned by personnel to ensure sufficient daily minimum staffing exists in order to deliver services to all citizens, visitors, and businesses throughout the city.  This project is to fund the Fire department\u2019s overtime to maintain the minimum staffing requirements.</t>
  </si>
  <si>
    <t>TPN-085726</t>
  </si>
  <si>
    <t>Replacement of failing water meters that have been in the system for over 15 years. The meter replacement will increase the town's revenue due to water loss from failing meters.</t>
  </si>
  <si>
    <t>TPN-085727</t>
  </si>
  <si>
    <t>Multiple Infrastructure Upgrades</t>
  </si>
  <si>
    <t>Ventilation, air handling, heat, insuulation exhaust vents at Public Safety Complex, improvements to other municipal building systems.</t>
  </si>
  <si>
    <t>TPN-085728</t>
  </si>
  <si>
    <t>Trash Receptacles</t>
  </si>
  <si>
    <t>Purchase of trash receptacles for Town Residents so that waste can be managed cleaner and more efficiently</t>
  </si>
  <si>
    <t>TPN-085735</t>
  </si>
  <si>
    <t>Floyd County Sheriff's Office Hazard Duty Bonus Pay</t>
  </si>
  <si>
    <t>Funds a one-time $3,000 hazard duty bonus to the Sheriff's staff who were not covered by the state hazard duty bonus.</t>
  </si>
  <si>
    <t>TPN-085737</t>
  </si>
  <si>
    <t>TPN-085738</t>
  </si>
  <si>
    <t>Water and SCADA</t>
  </si>
  <si>
    <t>Replace SCADA system using revenue replacement.</t>
  </si>
  <si>
    <t>TPN-085739</t>
  </si>
  <si>
    <t>WS SCADA &amp; LIFT STATION UPGRADES</t>
  </si>
  <si>
    <t>Funds are being used to complete an upgrade to Lift Station #2 as well as upgrade/update our SCADA system that monitors our wells and lift stations.</t>
  </si>
  <si>
    <t>TPN-085746</t>
  </si>
  <si>
    <t>Streetsboro SLFRF</t>
  </si>
  <si>
    <t>City of Streetsboro is taking Standard Revenue Loss to simplify financial reporting. The City's initial plans on using these funds is for water meters in 2023. Project will be completed by end of 2024. Due to longer than normal lead times for parts and services - the project was moved back - but completed in time.</t>
  </si>
  <si>
    <t>TPN-085753</t>
  </si>
  <si>
    <t>Oxidation Pond</t>
  </si>
  <si>
    <t>Service for oxidation pond and preliminary electrical for 4 aerator pumps</t>
  </si>
  <si>
    <t>TPN-085754</t>
  </si>
  <si>
    <t>TPN-085762</t>
  </si>
  <si>
    <t>The project consists of bringing the existing facultative lagoon up to current standards as well as construction modifications so the existing lagoon can store effluent between June 21 and September 21 when discharge to the Clark Fork is not allowed. Finally supplemental treatment redundancies will be installed to ensure sufficient treatment of the effluent.  The first improvement would be removal and disposal of the sludge which has accumulated in the existing lagoon. In addition to removing the sludge build-up, two berms will be created which would increase treatment efficiency and flexibility. A U.V. disinfection system will also be constructed to augment the treatment capabilities of the lagoon.\n\n*Note: SLFRF funds removed from Drummond Wastewater Treatment Facility Upgrade per grant funding conference call, May 10, 2023. SLFRF funds utilized for Town of Drummond Revenue Recovery.</t>
  </si>
  <si>
    <t>TPN-085775</t>
  </si>
  <si>
    <t>Parks and recreation amenities for community health</t>
  </si>
  <si>
    <t>TPN-085776</t>
  </si>
  <si>
    <t>Expanded project areas</t>
  </si>
  <si>
    <t>Expanding sewer areas</t>
  </si>
  <si>
    <t>TPN-085777</t>
  </si>
  <si>
    <t>Administrative expenses that occurred as a result of the COVID-19 pandemic.</t>
  </si>
  <si>
    <t>TPN-085778</t>
  </si>
  <si>
    <t>Rip-Rap Replacement</t>
  </si>
  <si>
    <t>Added more rip-rap to our lagoon site.</t>
  </si>
  <si>
    <t>TPN-085785</t>
  </si>
  <si>
    <t>Courthouse Renovations &amp; Additions</t>
  </si>
  <si>
    <t>Renovation and Addition to existing Courthouse</t>
  </si>
  <si>
    <t>TPN-085787</t>
  </si>
  <si>
    <t>City Employee Retention</t>
  </si>
  <si>
    <t>This project is to increase wages for governmental workers.  The increased wages are necessary to retain employees in a competitive market.  City of Fresno employees are relied on by the chief executive to serve as essential workers to maintain continuity of operations of essential critical infrastructure, programs, and services critical to protecting the health and wellbeing of the City\u2019s residents and businesses.</t>
  </si>
  <si>
    <t>TPN-085793</t>
  </si>
  <si>
    <t>Trinity School District #4 - Water/Sewer Upgrades</t>
  </si>
  <si>
    <t>Necessary water and septic improvement project for Trinity School District #4 in Canyon Creek. The request for direct allocation funds in the amount of $62,000 for water/sewer infrastructure and $50,000 for construction of additional classroom space, for a total of $112,000. The District will be providing $25,000 in local match to the project.</t>
  </si>
  <si>
    <t>TPN-085795</t>
  </si>
  <si>
    <t>GRAVEL/ASPHALT</t>
  </si>
  <si>
    <t>We are needing to purchase quite a bit of gravel to fix some spots in the community to help reduce accidents while on city property.</t>
  </si>
  <si>
    <t>TPN-085802</t>
  </si>
  <si>
    <t>Vaccination Healthcare Staffing Services</t>
  </si>
  <si>
    <t>The Vaccination Healthcare Staffing Services project will create temporary healthcare jobs in order to aid in the County of Hidalgo's vaccination efforts. The services will provide Hidalgo County with the necessary human capital to conduct vaccinations countywide. Temporary staff will administer the services to allow Hidalgo County to continue its mission of mitigating the spread of the COVID-19 pandemic.</t>
  </si>
  <si>
    <t>TPN-085810</t>
  </si>
  <si>
    <t>Floyd-Floyd County PSA</t>
  </si>
  <si>
    <t>To fund a series of shovel-ready repair and maintenance projects for the area's water and sewer system. The work is been done under a signed agreement with the PSA and all funds have been transferred for group 1 projects. The expenditures reflect those reported by the PSA. The Floyd-Floyd County PSA serves both the town and the county, and two of our Board members serve on the PSA Board. The county assists in the funding of the PSA system as needed on a recurring basis and as such is a core function.</t>
  </si>
  <si>
    <t>TPN-085811</t>
  </si>
  <si>
    <t>BORO. WORK</t>
  </si>
  <si>
    <t>New water line at the park, fixed cameras at the park, repaired roof on police station, gave lost revenue for park rentals, purchased a communications board for borough info, gave premium pay for employees who worked through the pandemic, electrical work on pavilion at park, administration fees--all done for the betterment of our small municipality .</t>
  </si>
  <si>
    <t>TPN-085819</t>
  </si>
  <si>
    <t>DHSS Emergency Housing</t>
  </si>
  <si>
    <t>To develop and implement strategies to transition households experiencing homelessness.</t>
  </si>
  <si>
    <t>TPN-085820</t>
  </si>
  <si>
    <t>TPN-085821</t>
  </si>
  <si>
    <t>DHSS Vaccine Booster for Homebound Adults</t>
  </si>
  <si>
    <t>TPN-085822</t>
  </si>
  <si>
    <t>DHSS Federally Qualified Health Care Fund</t>
  </si>
  <si>
    <t>Increase and/or retain staffing capacity impacted by COVID-19 and COVID-19 Infection Control Measures</t>
  </si>
  <si>
    <t>TPN-085823</t>
  </si>
  <si>
    <t>DHSS Early Childhood Testing</t>
  </si>
  <si>
    <t>This program ensures the future capacity to meet pandemic response needs through testing of early childhood development centers and day-cares \u2013 age ranges outside of grant supported funding.</t>
  </si>
  <si>
    <t>TPN-085824</t>
  </si>
  <si>
    <t>DHSS Emergency Supplies</t>
  </si>
  <si>
    <t>Provide supplies to families in need</t>
  </si>
  <si>
    <t>TPN-085825</t>
  </si>
  <si>
    <t>DHSS Pregnancy Housing</t>
  </si>
  <si>
    <t>Services for pregnant women in need.</t>
  </si>
  <si>
    <t>TPN-085826</t>
  </si>
  <si>
    <t>Council Chambers Audio Visual Upgrade</t>
  </si>
  <si>
    <t>Audio Video Upgrade Council Chambers.  IT - to provide the public with access to avoid areas of congregate settings in the event of an outbreak.</t>
  </si>
  <si>
    <t>TPN-085828</t>
  </si>
  <si>
    <t>hosting service for virtual meetings</t>
  </si>
  <si>
    <t>TPN-085829</t>
  </si>
  <si>
    <t>LCSO Detention Center - Body Scanner</t>
  </si>
  <si>
    <t>The Lewis and Clark County Sheriff\u2019s Office (LCSO) Detention Center is requesting American Rescue Plan Act (ARPA), direct allocation funds of up to $175,000 to purchase a full body scanner. The coronavirus pandemic has caused challenges in congregate settings and the County Detention Center is one such setting. Chief among Detention Center protocols are safety and health screenings completed during the intake process. This typically involves hands-on pat searches and temperature screening, both of which put LCSO personnel in very close contact with people who may be in possession of dangerous contraband or actively infected with a highly contagious condition, like coronavirus. The scanner would allow LCSO personnel to maintain safe distancing during the intake process, while quickly and accurately identifying contraband and assessing persons for fever or other signs of active infection.</t>
  </si>
  <si>
    <t>TPN-085831</t>
  </si>
  <si>
    <t>Negative Impact -Rehire</t>
  </si>
  <si>
    <t>The ability to increase our number of budgeted or planned employee to above the pre-pandemic baseline. Using option two of employee re-hire to increase pre-pandemic baseline by 6. Furthermore increasing productivity and public service.</t>
  </si>
  <si>
    <t>TPN-085832</t>
  </si>
  <si>
    <t>The projects designated under Expenditure Category 6.1 Revenue Replacement will fund priority projects approved by the Board of Commissioners.  These projects will continue to government services that address, public health and safety, infrastructure and other services.</t>
  </si>
  <si>
    <t>TPN-085833</t>
  </si>
  <si>
    <t>TPN-085834</t>
  </si>
  <si>
    <t>2022-02 Non-Profit Grants</t>
  </si>
  <si>
    <t>The continued operation of our local non-profits is vital to the overall success of our community. Local non-profits experienced hardships during the pandemic including the inability to fundraise and a greater need for assistance from the community. The City offered non-profits the opportunity to apply for grants to receive assistance. Applicants were required to submit supporting documentation including but not limited to tax returns, system generated reports, and bank statements. The City of Versailles assisted 26 non-profits, with amounts ranging from $500 to $20,000.</t>
  </si>
  <si>
    <t>TPN-085836</t>
  </si>
  <si>
    <t>Shot Spotter</t>
  </si>
  <si>
    <t>Purchase and installation of a gunshot detection system to save lives, deter crime, reduce gun violence and make the community safer</t>
  </si>
  <si>
    <t>TPN-085837</t>
  </si>
  <si>
    <t>TPN-085838</t>
  </si>
  <si>
    <t>The City of Somerset spent $3,036,047.41 to cover a portion of employee payroll for our EMS, Police and Fire departments to ensure provision of government services.</t>
  </si>
  <si>
    <t>TPN-085839</t>
  </si>
  <si>
    <t>Furniture for Town Hall</t>
  </si>
  <si>
    <t>TPN-085840</t>
  </si>
  <si>
    <t>County of Dukes County</t>
  </si>
  <si>
    <t>Administrative fees for legal,  CPA and County Cost to set up and administer the ARPA forms,  approval and payment of ARPA projects.</t>
  </si>
  <si>
    <t>TPN-085841</t>
  </si>
  <si>
    <t>TPN-085842</t>
  </si>
  <si>
    <t>Plenty Porch</t>
  </si>
  <si>
    <t>Plenty is our county's primary food bank. The funds are being used to construct an overhang on their building to allow program participants to pull up and have groceries placed in their vehicle. This assists with ADA compliance and helps ensure COVID safety.</t>
  </si>
  <si>
    <t>TPN-085843</t>
  </si>
  <si>
    <t>Helmsburg Real Estate purchase &amp; Expansion</t>
  </si>
  <si>
    <t>Land purchase and Expansion</t>
  </si>
  <si>
    <t>TPN-085844</t>
  </si>
  <si>
    <t>COVID Tracking &amp; Expenditures</t>
  </si>
  <si>
    <t>To provide funding for various impacts for direct expenditure impacts and a new COVID tracking program for impacts to the City as an employer being impacted by the impacts of COVID.</t>
  </si>
  <si>
    <t>TPN-085845</t>
  </si>
  <si>
    <t>Sheriff's Office - Command Vehicle</t>
  </si>
  <si>
    <t>Funds will support the purchase of a command vehicle. LCSO manages investigations, evidence management, emergency and terrorism response, and other support operations necessary to provide full law enforcement coverage and services for the County. Oftentimes LCSO is called to respond in remote, rural locations with less timely access to support resources and communications. To best manage personnel and resources in these cases, LCSO intends to purchase a command vehicle capable of managing on-site staffing and logistics. LCSO is seeking other funding sources to support the full purchase of this vehicle, and this request is contingent upon receipt of additional funding.</t>
  </si>
  <si>
    <t>TPN-085848</t>
  </si>
  <si>
    <t>Repair 280 Sewer Line Repair</t>
  </si>
  <si>
    <t>repairing collapsed sewer line over on busy State Route that services 10 residential homes in downtown area.</t>
  </si>
  <si>
    <t>TPN-085849</t>
  </si>
  <si>
    <t>JETTER</t>
  </si>
  <si>
    <t>We are in desparate need of a newer sewer jetter and this will allow us to purchase one from a near by towns auction.</t>
  </si>
  <si>
    <t>TPN-085850</t>
  </si>
  <si>
    <t>This project is used to fund government services such as extending sewer infrastructure, food insecurities and housing rehabilitation.</t>
  </si>
  <si>
    <t>TPN-085851</t>
  </si>
  <si>
    <t>OT Pay for COVID Test Kit Distribution</t>
  </si>
  <si>
    <t>This project funded test kit distribution on Saturday, January 8, 2022, at Government Center. The Public Works Construction Support crew set up a COVID Test Site at the Government Center, which included set up and break down, directing traffic, and assisting where needed. The hours worked by Public Works team members were integral in the distribution of at-home, rapid COVID-19 test kits to members of the community. This was a mass distribution event that resulted in about 4500 test kits (9000 tests total) being distributed to the community during the Omicron variant surge in the County.</t>
  </si>
  <si>
    <t>TPN-085852</t>
  </si>
  <si>
    <t>IT &amp; Telecom Assistance</t>
  </si>
  <si>
    <t>Provide IT and Telecom assistance to the State of Illinois agencies and constitutional offices that are affected by COVID-19. Expenses to improve the efficacy of programs addressing negative economic impacts, including the use of data analysis, targeted consumer outreach, improvements to data or technology infrastructure throughout the State, and impact evaluations.</t>
  </si>
  <si>
    <t>TPN-085853</t>
  </si>
  <si>
    <t>TPN-085854</t>
  </si>
  <si>
    <t>Utilities, Lawn Care, Furniture</t>
  </si>
  <si>
    <t>TPN-085856</t>
  </si>
  <si>
    <t>TPN-085859</t>
  </si>
  <si>
    <t>Ohio Street Water Main</t>
  </si>
  <si>
    <t>This project includes the replacement of 584\u2019 of 10\u201d cast iron pipe from Indiana Avenue to Colorado Avenue and the replacement of 1899\u2019 of 10\u201d transite pipe from Colorado Avenue to Eastern Boulevard, installed in 1959.  There have been 4 breaks since 2005 and pipe has been in service beyond its use expectancy.</t>
  </si>
  <si>
    <t>TPN-085860</t>
  </si>
  <si>
    <t>One time premium pay bonus</t>
  </si>
  <si>
    <t>TPN-085861</t>
  </si>
  <si>
    <t>Savage Systems</t>
  </si>
  <si>
    <t>laptops for town employees to work from home due to social distancing, and port replicators for computer stations.</t>
  </si>
  <si>
    <t>TPN-085862</t>
  </si>
  <si>
    <t>JEFFERSON CENTER FOUNDATION LTD</t>
  </si>
  <si>
    <t>To purchase and install HVAC system for safer air circulation, touch free controls for restroom fixtures, an HVAC remote management control system and to market events to rebuild audience.</t>
  </si>
  <si>
    <t>TPN-085863</t>
  </si>
  <si>
    <t>The City spent $22,086 repairing a storm water issue in the area of Sherwood and Eastwood Drive that was environmentally impacting the integrity of our storm water collection system and endangering the integrity of the homes of the residents in this area. In 2023 the project was completed by spending an additional $2,154.68.</t>
  </si>
  <si>
    <t>TPN-085865</t>
  </si>
  <si>
    <t>laptops for town employees to work from home due to COVID.</t>
  </si>
  <si>
    <t>TPN-085866</t>
  </si>
  <si>
    <t>2021 ARPA Funds</t>
  </si>
  <si>
    <t>SLFRF funds for employee salaries, retention, water and sewer infrastructure, new software, new trolley for citizens, and pandemic related expenses due to COVID-19 public health emergency.</t>
  </si>
  <si>
    <t>TPN-085867</t>
  </si>
  <si>
    <t>BROADBAND-SOUTHAMPTON CO</t>
  </si>
  <si>
    <t>Memorandum of Agreement signed March 22, 2022 for the project:  "HRPDC Universal Broadband for Suffolk, Isle of Wight, and Southampton 2022."  This is a joint VATI grant project to provide broadband to households in the three localities listed with Southampton's interest being the people in Southampton County.    Southampton's share of the commitment is $1,000,000 of its ARPA funds.  Southampton County Board of Supervisors committed its 1 million at its March 22, 2022 meeting.  The VATI grant provides $21,120,053.50.  Southampton provides $1,000,000.  The other two localities provide the remaining $5,400,000 local match.  Spectrum will provide funds for the final buildout funds of $7,128,000.  Total project buildout is $34,959,576.  There will be construction of 2000 miles of fiber that will provide broadband services to 12,223 serviceable units, including 170 businesses and community anchors within the 3 localities.</t>
  </si>
  <si>
    <t>TPN-085868</t>
  </si>
  <si>
    <t>Craig County Water-Sewer District - Wastewater Treatment Upgrades</t>
  </si>
  <si>
    <t>Craig County Water and Sewer District (District) is requesting American Rescue Plan Act (ARPA) funding from both Lewis and Clark County\u2019s Minimum Allocation (Pot B) and Direct Allocation (Pot A) programs to complete a necessary sewer improvement project for their wastewater treatment plant in Craig. An engineering technical memo completed in January 2022 summarized observed and known deficiencies at the treatment facility, and provided a list of recommendations and budgetary costs to fix the identified issues. The District is requesting ARPA Minimum Allocation funds in the amount of $178,500 and Direct Allocation funds in the amount of $158,550 for a total request of $337,100, which matches the  estimated budget in the technical memo to address all high- and medium-priority recommended projects.</t>
  </si>
  <si>
    <t>TPN-085869</t>
  </si>
  <si>
    <t>Non Profits Assistance Social Health</t>
  </si>
  <si>
    <t>Health equity through Community Health Worker expansion.</t>
  </si>
  <si>
    <t>TPN-085870</t>
  </si>
  <si>
    <t>RR01</t>
  </si>
  <si>
    <t>Premium payment to county employees. Revenue replacement funds have been allocated to expenses of the Gerneral Government  services beginning March 3, 2021 until funds are exhausted. $400,991.58 was expended in FY22.</t>
  </si>
  <si>
    <t>TPN-085871</t>
  </si>
  <si>
    <t>This project is to promote water conservation.  Water meters were old and outdated.  Funding used to replace water meters to be able to accurately record water usage, charge for accurate water usage, and most importantly to promote water conservation to our water customers.</t>
  </si>
  <si>
    <t>TPN-085872</t>
  </si>
  <si>
    <t>TPN-085873</t>
  </si>
  <si>
    <t>2022-03 Small Business Grants</t>
  </si>
  <si>
    <t>The City of Versailles recognized the difficulties facing small businesses during the pandemic, including closures and social distancing. The City implemented a grant assistance program for small businesses for either the calendar year 2020 or the period of July 1, 2020 - March 31, 2021. They were required to submit documentation including but not limited to tax returns, bank statements, and system generated reports. The City assisted a total of 51 small businesses, totaling $231,082.00.</t>
  </si>
  <si>
    <t>TPN-085874</t>
  </si>
  <si>
    <t>Emergency Handheld Radio</t>
  </si>
  <si>
    <t>Radio for Emergency Management Coordinator to provide dependable, mobile crisis communications between sister agencies regardless of environmental conditions.</t>
  </si>
  <si>
    <t>TPN-085875</t>
  </si>
  <si>
    <t>These SLFRF funds will be used for lead line replacement costs due to remediating lead lined parts from residential service lines. Project completed. All funds used for FY 2022-23. No funds used for FY 2023-24.</t>
  </si>
  <si>
    <t>TPN-085876</t>
  </si>
  <si>
    <t>capital outlay to acquire equipment to respond to COVID</t>
  </si>
  <si>
    <t>TPN-085877</t>
  </si>
  <si>
    <t>Town of Grand Isle</t>
  </si>
  <si>
    <t>Duplicate project</t>
  </si>
  <si>
    <t>TPN-085879</t>
  </si>
  <si>
    <t>Sanitizer solution for cleaning buildings</t>
  </si>
  <si>
    <t>Chlorine Dioxide for equipment to sanitize offices in Town buildings</t>
  </si>
  <si>
    <t>TPN-085880</t>
  </si>
  <si>
    <t>Feasibility Study Tomlinson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omlinson Public Service District purchase and take over the potable water treatment, storage and distribution assets of The Newell Company (the \u201cNewell Water System\u201d).\nIn order to determine the feasibility of the acquisition of the Newell Water System by Tomlinson Public Service District, the District has applied for a Fifty Thousand Dollar ($50,000.00) grant from the West Virginia Infrastructure and Jobs Development Council, which application is pending subject to Tomlinson Public Service District providing evidence of an equal local match.\nThe Tomlinson Public Service District has requested that the Hancock County Commission provide a local matching grant in the amount of Fifty Thousand Dollars ($50,000.00) to determine the feasibility of the acquisition of the Newell Water System.</t>
  </si>
  <si>
    <t>TPN-085881</t>
  </si>
  <si>
    <t>EagleView Imagery</t>
  </si>
  <si>
    <t>Flyover mapping used by Appraiser\u2019s Office to eliminate need for collecting data in person.</t>
  </si>
  <si>
    <t>TPN-085882</t>
  </si>
  <si>
    <t>TAUBMAN MUSEUM</t>
  </si>
  <si>
    <t>To purchase COVID-related technology for greater spacing of on-site gatherings and production of content to be viewed offsite.</t>
  </si>
  <si>
    <t>TPN-085884</t>
  </si>
  <si>
    <t>Improvements to equipment and infrastructure of municipal sewage treatment system.</t>
  </si>
  <si>
    <t>TPN-085885</t>
  </si>
  <si>
    <t>Repair and Upgrade of Lift Station 2</t>
  </si>
  <si>
    <t>Rehabilitation of existing lift station to bring it back to its optimal use. This pump services 27 homes and a large business.</t>
  </si>
  <si>
    <t>TPN-085886</t>
  </si>
  <si>
    <t>Railroad Avenue</t>
  </si>
  <si>
    <t>Railroad Avenue had become a public hazard due to erosion.  Road was resurfaced, adding a larger shoulder the road, and correcting drainage issues.</t>
  </si>
  <si>
    <t>TPN-085887</t>
  </si>
  <si>
    <t>Feasibility study</t>
  </si>
  <si>
    <t>The Village of Cambridge used SLFRF funds to conduct a feasibility study for the modernization of its wastewater treatment infrastructure. The study assessed options to improve environmental compliance, public health outcomes, and long-term capital planning.</t>
  </si>
  <si>
    <t>TPN-085888</t>
  </si>
  <si>
    <t>Conyngham Borough ARPA Project</t>
  </si>
  <si>
    <t>TPN-085890</t>
  </si>
  <si>
    <t>Flowmeter</t>
  </si>
  <si>
    <t>Single Channel Water Flowmeter including mounting tracks and straps, installation, programming and operator training and certificate of proper operation for three flowmeters.</t>
  </si>
  <si>
    <t>TPN-085891</t>
  </si>
  <si>
    <t>TRAFFIC SIGNS</t>
  </si>
  <si>
    <t>We need to purchase new traffic signs for throughout the town to replace old and faded or missing signs.</t>
  </si>
  <si>
    <t>TPN-085893</t>
  </si>
  <si>
    <t>Sports Scholarships Underprivileged Youth</t>
  </si>
  <si>
    <t>To provide sports scholarships to underprivileged youth within the City of Redding. Particularly focusing the program to those who have been economically impacted to the point where they are unable to participate in sports programs due to the impact of COVID-19 in the community particularly the underprivileged youth.</t>
  </si>
  <si>
    <t>TPN-085894</t>
  </si>
  <si>
    <t>West Fullerton Avenue Water Main Replacement</t>
  </si>
  <si>
    <t>Design Engineering for the replacement of approximately 2,700 liner feet of 8" water main on West Fullerton Avenue from President Street to Schmale Road</t>
  </si>
  <si>
    <t>TPN-085895</t>
  </si>
  <si>
    <t>2022-04 New Business Grants</t>
  </si>
  <si>
    <t>The City of Versailles implemented a grant program to assist new "small businesses" that opened immediately prior to or during the pandemic. The City was able to assist 4 businesses in the amount of $2,000.00 each.</t>
  </si>
  <si>
    <t>TPN-085896</t>
  </si>
  <si>
    <t>W.B Mason</t>
  </si>
  <si>
    <t>laptop cases for newly purchased laptops for staff to work remote</t>
  </si>
  <si>
    <t>TPN-085897</t>
  </si>
  <si>
    <t>Law Enforcement Services for period of March 11, 2021 through April 19, 2022</t>
  </si>
  <si>
    <t>Law Enforcement Services for period of April 1, 2022 to March 31, 2023.</t>
  </si>
  <si>
    <t>TPN-085898</t>
  </si>
  <si>
    <t>First phase of water meter replacement program</t>
  </si>
  <si>
    <t>Purchase 100 quantity Kamstrup flowIQ2250 water meters to replace aging meters for city water customers.</t>
  </si>
  <si>
    <t>TPN-085899</t>
  </si>
  <si>
    <t>Payroll and Benefits for Public Health, Public \nSafety, or Human Services Workers</t>
  </si>
  <si>
    <t>TPN-085900</t>
  </si>
  <si>
    <t>American Hose Company Revenue Replacement</t>
  </si>
  <si>
    <t>Replacement of lost revenue for various volunteer fire company fundraisers that were cancelled due to the public health emergency.</t>
  </si>
  <si>
    <t>TPN-085901</t>
  </si>
  <si>
    <t>DCS Youth Employment</t>
  </si>
  <si>
    <t>The New Castle County (NCC) Department of Community Services (DCS) received $170,155.22 during the program period of January 1, 2022, through June 30, 2022. The project supported wages and benefits for up to 100 youth placed in coding positions with vendor Code Differently (CD), addressing the impacts of lost instructional time. In addition, the project supported contractual Youth Coordinator(s) who assisted with the day-to-day administration of the program, hiring and retaining youth, working with youth and worksite supervisors, providing professional development and life coaching, processing payroll, and making referrals for additionally needed wrap around services.</t>
  </si>
  <si>
    <t>TPN-085902</t>
  </si>
  <si>
    <t>Premium pay public sector</t>
  </si>
  <si>
    <t>Premium pay to public sector workers required to be exposed to COVID due to nature of job.</t>
  </si>
  <si>
    <t>TPN-085903</t>
  </si>
  <si>
    <t>County Fairgrounds Asphalt Project - Planning</t>
  </si>
  <si>
    <t>Preliminary and Final Design and Construction for Lewis and Clark County Fairgrounds Paving Project and Roundabout Design. The pavement reconstruction includes six parking areas and six interior roads.</t>
  </si>
  <si>
    <t>TPN-085904</t>
  </si>
  <si>
    <t>HVAC System Upgrade Town Hall</t>
  </si>
  <si>
    <t>New Heat Pump and Air purification systems for the Town Hall Offices and Police Department offices located at 2758 U.S. Hwy 23N, Weber City, VA</t>
  </si>
  <si>
    <t>TPN-085906</t>
  </si>
  <si>
    <t>Purchase 2024 Chevrolet Silverado with upfit package  in May 2024 - approved at the April 9, 2024 township meeting using SLFRF funding for $67,410.10 of that purchase - Total purchase amount is $111,608.00</t>
  </si>
  <si>
    <t>TPN-085907</t>
  </si>
  <si>
    <t>Water/Wastewater Rehabilitation</t>
  </si>
  <si>
    <t>SLFRF rehabilitation and upgrade of water/wastewater overall distribution and capacity.</t>
  </si>
  <si>
    <t>TPN-085908</t>
  </si>
  <si>
    <t>Sheriff Generator</t>
  </si>
  <si>
    <t>Generator needed for emergency backup at correctional facility.</t>
  </si>
  <si>
    <t>TPN-085909</t>
  </si>
  <si>
    <t>W.B. Mason</t>
  </si>
  <si>
    <t>TPN-085910</t>
  </si>
  <si>
    <t>Park Falls Water Dept. Fixed Based Sensus Reading System</t>
  </si>
  <si>
    <t>Convert water meter physical read system to a radio read system.  This will allow for water conservation and monthly budgeting.  The current system is outdated and failing.  This will allow home owners to better manage their own water usage on a monthly basis as opposed to the current quarterly system of doing reads.  The system will alert customers of water loss anomalies in their homes so they can prevent unusually high water use.   This will be great for customer water conservation.</t>
  </si>
  <si>
    <t>TPN-085911</t>
  </si>
  <si>
    <t>OCRA Match</t>
  </si>
  <si>
    <t>Expansion Design</t>
  </si>
  <si>
    <t>TPN-085912</t>
  </si>
  <si>
    <t>Recovery Pay</t>
  </si>
  <si>
    <t>In response to the COVID-19 pandemic, the City of Imperial froze all COLA's and Salary adjustments for fiscal years 2019-2020 and 2020-2021. This was done in an effort to retain staff in avoidance of layoffs and furloughs. Employees having gone two fiscal years without COLA increases or salary adjustments were living below their means. The City of Imperial is located in a historically disadvantage region, with a population of employees living within DAC designated communities. Upon receipt of ARPA monies, the City Manager (City's Chief Executive Officer) approved a one time use of recovery (premium) pay to all essential employees so that they could recover losses faced during the pandemic.</t>
  </si>
  <si>
    <t>TPN-085913</t>
  </si>
  <si>
    <t>Rehiring Public Sector Employees</t>
  </si>
  <si>
    <t>In order to improve public safety and invest in stronger enforcement efforts to reduce gun violence, the City hired two additional officers and fully outfitted them with the technology and equipment necessary to perform their duties.</t>
  </si>
  <si>
    <t>TPN-085914</t>
  </si>
  <si>
    <t>Administration for ARPA Grant</t>
  </si>
  <si>
    <t>This project covers the administrative program objective due to covid-19 public health emergency, including, but not limited to, labor &amp; supplies needed, researching consultants for infrastructure quotes, supporting effective management and ensuring compliance. The Admin is the Chairperson for the newly established ARPA Committee, to assist departments in determining their needs due to the loss of revenue during the pandemic.  The Amin updates residents via meetings, public TV, website and U-tubes during the Board of Selectmen Public Meetings so residents can participate</t>
  </si>
  <si>
    <t>TPN-085915</t>
  </si>
  <si>
    <t>Regional transportation membership (WOTA)</t>
  </si>
  <si>
    <t>TPN-085917</t>
  </si>
  <si>
    <t>Administrative costs associated with grant management</t>
  </si>
  <si>
    <t>TPN-085918</t>
  </si>
  <si>
    <t>Hand sanitizer</t>
  </si>
  <si>
    <t>Hand sanitizer for employees to use at their desk when assisting citizens</t>
  </si>
  <si>
    <t>TPN-085919</t>
  </si>
  <si>
    <t>Cloud based software with the purpose of offering convenient access to our staff to work remotely. All Brown County fiscal personnel and administrative staff can better manage their departments and agencies to serve the general public. The desired outcome is to eliminate the administrative burden that is created when these key staff members are unable to effectively work from home. A measurable outcome will be documented in the quarterly reports delivered by the Brown County Auditor.</t>
  </si>
  <si>
    <t>TPN-085920</t>
  </si>
  <si>
    <t>Lifepak15 Purchase &amp; Maintenance Plan for Lifepak15 and Stryker PowerCot &amp; PowerLoad System</t>
  </si>
  <si>
    <t>TPN-085921</t>
  </si>
  <si>
    <t>Renovations design and oversight</t>
  </si>
  <si>
    <t>Design and construction oversight at the renovation project at 324 Center St.</t>
  </si>
  <si>
    <t>TPN-085923</t>
  </si>
  <si>
    <t>2022-05 Premium Pay - Planning &amp; Zoning</t>
  </si>
  <si>
    <t>The City of Versailles is one of the funding sources for the joint planning commission and committed to funding their portion of the premium pay for the essential P&amp;Z employees.</t>
  </si>
  <si>
    <t>TPN-085924</t>
  </si>
  <si>
    <t>Main Street Project</t>
  </si>
  <si>
    <t>TPN-085925</t>
  </si>
  <si>
    <t>Sewer Jetting-6.1 Revenue Replacement</t>
  </si>
  <si>
    <t>Funds were used for jetting sewers and videoed sewer lines</t>
  </si>
  <si>
    <t>TPN-085928</t>
  </si>
  <si>
    <t>Helmsburg Stormwater Project</t>
  </si>
  <si>
    <t>TPN-085929</t>
  </si>
  <si>
    <t>Software &amp; Equipment</t>
  </si>
  <si>
    <t>Upgrades to multiple systems; (Software &amp; equipment) on premise server conversion to cloud server, installation of VOIP system, Permitting &amp; Licensing conversion to cloud, virtual/hybrid meeting system upgrade, HVAC system/Air Handler, Town Hall barriers and partitions (social distancing).</t>
  </si>
  <si>
    <t>TPN-085932</t>
  </si>
  <si>
    <t>Tractor purchased for use by Road and Bridge Department.</t>
  </si>
  <si>
    <t>TPN-085933</t>
  </si>
  <si>
    <t>2022-06 Premium Pay for Parks &amp; Recreation Employees</t>
  </si>
  <si>
    <t>The City of Versailles is one of the funding sources for the county-wide Parks and Recreation department - Falling Springs. The City committed to their portion of funding for the essential employee premium pay totaling $8683.03.</t>
  </si>
  <si>
    <t>TPN-085934</t>
  </si>
  <si>
    <t>EMS Remodel</t>
  </si>
  <si>
    <t>For the provision of government services to the extent of the reduction in revenue of the county due to the COVID-19 pandemic</t>
  </si>
  <si>
    <t>TPN-085935</t>
  </si>
  <si>
    <t>Hidalgo County Drainage District No. 1 Premium Pay Program</t>
  </si>
  <si>
    <t>The Hidalgo County Drainage District No. 1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85936</t>
  </si>
  <si>
    <t>The city of Centerton provided Premium Pay to its hard-working non-elected City employees that worked through the pandemic.</t>
  </si>
  <si>
    <t>TPN-085938</t>
  </si>
  <si>
    <t>TPN-085939</t>
  </si>
  <si>
    <t>DITCH MAINTENANCE</t>
  </si>
  <si>
    <t>PURCHASE OF MINI-EXCAVATOR TO MAINTAIN CLEAN DITCHES AND ALLOW FOR THE PROPER FLOW OF STORM WATER.</t>
  </si>
  <si>
    <t>TPN-085940</t>
  </si>
  <si>
    <t>7 Employees were paid $13.00 per hour for 173.2 hours for working during the covid months of April, May and June of 2021</t>
  </si>
  <si>
    <t>TPN-085941</t>
  </si>
  <si>
    <t>TOE-ARPA Grant -Revenue Replacement</t>
  </si>
  <si>
    <t>The Town of Erie continues to prioritize affordable housing, infrastructure, streets maintenance, water and sewer projects.</t>
  </si>
  <si>
    <t>TPN-085942</t>
  </si>
  <si>
    <t>Lost revenue, government services</t>
  </si>
  <si>
    <t>TPN-085943</t>
  </si>
  <si>
    <t>Emergency Sewer Main</t>
  </si>
  <si>
    <t>Replaced 160' of 6" sewer main, 2 laterals, added a cleanout at curb due to leaking.</t>
  </si>
  <si>
    <t>TPN-085944</t>
  </si>
  <si>
    <t>TPN-085945</t>
  </si>
  <si>
    <t>Helmsburg SR 45 Flood Control</t>
  </si>
  <si>
    <t>Flood Control</t>
  </si>
  <si>
    <t>TPN-085946</t>
  </si>
  <si>
    <t>Sprayfield Pivot Repair</t>
  </si>
  <si>
    <t>WWTP Pivots received electrical repair to the panel box. This pivot is essential to waste water removal.</t>
  </si>
  <si>
    <t>TPN-085947</t>
  </si>
  <si>
    <t>Venus Government Services</t>
  </si>
  <si>
    <t>Revenue Replacement funds are allocated for various services including but not limited to financial support of employees, maintenance and repair of existing buildings, parks, and infrastructure, rehabilitation of manholes, purchase of backup generators and relocation of existing utility lines.</t>
  </si>
  <si>
    <t>TPN-085950</t>
  </si>
  <si>
    <t>sewer lift station</t>
  </si>
  <si>
    <t>lift station repair</t>
  </si>
  <si>
    <t>TPN-085952</t>
  </si>
  <si>
    <t>Hidalgo County Community Service Agency Premium Pay Program</t>
  </si>
  <si>
    <t>The Hidalgo County Community Service Agency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n\n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85953</t>
  </si>
  <si>
    <t>TPN-085954</t>
  </si>
  <si>
    <t>WWTP Non-Potable Water Conversion</t>
  </si>
  <si>
    <t>The Wastewater Treatment Plant was using potable water for lubrication of pumps, belt press operations, carrier water for chemical feed systems and various operations. This was due to the non-potable water system being unreliable, and its age.  The existing non-potable water system would be completely replaced.</t>
  </si>
  <si>
    <t>TPN-085955</t>
  </si>
  <si>
    <t>Air Lock Doors for Town Hall</t>
  </si>
  <si>
    <t>New Air Lock Doors for the Town Hall and Police Department location \nAlso, a Teller Window that can be closed off or restricted from public access</t>
  </si>
  <si>
    <t>TPN-085956</t>
  </si>
  <si>
    <t>Watermain Replacement - Boston State Road</t>
  </si>
  <si>
    <t>The Town of Boston replaced approximately 1,150 feet of watermain along Boston State Road. The project consists of the construction of new 12-inch PVC watermain and associated services, valves, and hydrants.  This section of watermain is the primary feed into the Town's Water District #1 infrastructure. Both engineering costs and construction costs are considered eligible project expenses. The project completed slightly under budget.</t>
  </si>
  <si>
    <t>TPN-085957</t>
  </si>
  <si>
    <t>TPN-085958</t>
  </si>
  <si>
    <t>Craven Park Ballfield Renovation</t>
  </si>
  <si>
    <t>These SLFRF funds will be used for a park ballfield renovation, increasing the number of fields for youth and adult play.  Project complete. All funds used in FY 2022-23.  No funds used in FY 2023-24.</t>
  </si>
  <si>
    <t>TPN-085959</t>
  </si>
  <si>
    <t>City Hall water office renovations</t>
  </si>
  <si>
    <t>Renovating water and city hall offices to make more covid friendly as well as handicap accessible.</t>
  </si>
  <si>
    <t>TPN-085960</t>
  </si>
  <si>
    <t>IT - Firewalls</t>
  </si>
  <si>
    <t>Install firewalls for Ambulance and Public Health departments.</t>
  </si>
  <si>
    <t>TPN-085961</t>
  </si>
  <si>
    <t>ASPHALT</t>
  </si>
  <si>
    <t>We are needing to purchase asphalt to finish some areas into to help reduce the traffic issues and asphalt chipping away.</t>
  </si>
  <si>
    <t>TPN-085962</t>
  </si>
  <si>
    <t>Sewer Project - Engineering Expenses</t>
  </si>
  <si>
    <t>South Beloit used the standard allowance category for the following 3 sewer projects - lift station engineering and pre -construction, forest park sewer project, and hayes sewer project. This specific project is for engineering expenses for the lift station project.</t>
  </si>
  <si>
    <t>TPN-085963</t>
  </si>
  <si>
    <t>In an effort to more rapidly respond and provide a save environment, the City purchased rapid antigen testing kits for City employees to mitigate the impact of COVID-19 and stop the spread within City facilities and public areas.</t>
  </si>
  <si>
    <t>TPN-085965</t>
  </si>
  <si>
    <t>TPN-085966</t>
  </si>
  <si>
    <t>upgrades and repairs to better improve the safety and operations of waste water treatment plant to help staff with contracted labor for better public safety with pumps supplies removing waste</t>
  </si>
  <si>
    <t>TPN-085967</t>
  </si>
  <si>
    <t>COVID Reimbursement</t>
  </si>
  <si>
    <t>COVID Testing for employees and families</t>
  </si>
  <si>
    <t>TPN-085968</t>
  </si>
  <si>
    <t>TPN-085969</t>
  </si>
  <si>
    <t>General government services, premium pay, assistance to business affected by covid-19 shutdown, renovation of county buildings used for health purposes and other governmental projects</t>
  </si>
  <si>
    <t>TPN-085971</t>
  </si>
  <si>
    <t>Cyber Centers: This initiative aims to train center managers and that in turn are resources capable of training the population, helping participants achieve their independence and self-management, providing high quality services, developing commitment and community services, increasing academic achievement in students and covering the essential needs related to technology in the residents of the community,  in turn, promote the productivity and self-sufficiency of the population served, develop leadership in communities and work with our residents to develop skills and encourage the good use of technology in students.  \n The Municipality of Comer\xedo will establish a program of sports clinics that help children and adults to resume physical and sports activity in the sports facilities of the Municipality of Comer\xedo. He is interested in developing activities in the disciplines of: Karate Do, Softball, Rhythmic Movements, Athletics, Volleyball, Basketball, Swimming and Baseball.\nThe activities of sports clinics will be developed in the 8 neighborhoods of the Municipality of Comer\xedo, so it is intended to impact the majority of the population of the municipality.\n\nMitigate the damage caused by the pandemic to the Municipality.</t>
  </si>
  <si>
    <t>TPN-085972</t>
  </si>
  <si>
    <t>Nonprofit Assistance Child Care</t>
  </si>
  <si>
    <t>Develop a Child Care Explorers program for high school students to learn about and enter the child care field and provide streamlined access to entry-level courses for these students and others in the community.</t>
  </si>
  <si>
    <t>TPN-085973</t>
  </si>
  <si>
    <t>Citizens Fire Company Revenue Replacement</t>
  </si>
  <si>
    <t>Replacement of lost revenue from various volunteer fire company fundraisers that were cancelled due to the public health emergency.</t>
  </si>
  <si>
    <t>TPN-085974</t>
  </si>
  <si>
    <t>Youth Employment Opportunity</t>
  </si>
  <si>
    <t>The City developed a summer work program to provide employment opportunities for youths.  This summer the City hired a young man who repainted all the curbs in town with emergency and handicap stripping. This also helped to improve public safety in our community.</t>
  </si>
  <si>
    <t>TPN-085975</t>
  </si>
  <si>
    <t>IT - Courthouse Rewire</t>
  </si>
  <si>
    <t>Rewire courthouse to provide better connectivity and internet speeds throughout the building.</t>
  </si>
  <si>
    <t>TPN-085976</t>
  </si>
  <si>
    <t>POLICE DEPT UPGRADES</t>
  </si>
  <si>
    <t>We are needing to replace our old outdated radar gun, OFFICEERTRAINING, NEW VEST AND GEAR, AND AMMO.</t>
  </si>
  <si>
    <t>TPN-085977</t>
  </si>
  <si>
    <t>USDA 911 Upgrade</t>
  </si>
  <si>
    <t>Upgrade to 911 system due to old system crashing during the height of the COVID pandemic. New system handles higher volume of calls.</t>
  </si>
  <si>
    <t>TPN-085978</t>
  </si>
  <si>
    <t>Budgeting and Transparency System</t>
  </si>
  <si>
    <t>This project was to obtain budgeting and transparency software to help the Town provide better and more transparent information to Town citizens to better enable their involvement in the budgeting process.</t>
  </si>
  <si>
    <t>TPN-085979</t>
  </si>
  <si>
    <t>Harris County created the $30 million Harris County Business Relief Fund to accelerate recovery for microenterprises and small businesses impacted by the COVID-19 pandemic. The fund provided grants ranging from $5,000 to $25,000 to eligible microenterprises and small businesses located inside Harris County. LiftFund, a Texas Community Development Financial Institution (CDFI) with over 25 years of experience serving small and underserved entrepreneurs, administered the program and coordinated outreach through 90 community partners and five navigator agencies. Use of grant funds was restricted to business-related expenses including payroll, working capital, business rent, inventory, supplies, equipment, and other operating costs. To qualify for the program, applicants had to meet the following eligibility requirements: \u2022 Located within Harris County \u2022 Registered business operating in Harris County \u2022 Must have 30 or fewer employees (including part-time, contractors, full-time employees and owners) \u2022 In operation before April 2020 \u2022 Experienced negative impact on operations due to the pandemic \u2022 Annual revenue of less than $500,000 dollars in 2019 and 2020 \u2022 In good standing with the Texas Comptroller\u2019s office with no outstanding tax obligations or liabilities</t>
  </si>
  <si>
    <t>TPN-085982</t>
  </si>
  <si>
    <t>IT -  Network Switches</t>
  </si>
  <si>
    <t>Replace network switches and access points throughout the courthouse for better wireless access.</t>
  </si>
  <si>
    <t>TPN-085983</t>
  </si>
  <si>
    <t>County Home Remodel</t>
  </si>
  <si>
    <t>TPN-085987</t>
  </si>
  <si>
    <t>Technology Town Clerk</t>
  </si>
  <si>
    <t>Due to the loss in revenue during the Covid-19, the Town Clerk realized she needed a  "Touch Free Credit Card Machines", to prevent spreading the virus from one resident to another via the charge card machine .  The Town Clerk also needed  a "2-Multifunctional Workctr Copier", so she can copy without having to leave her office and entering the public part of the building. (The current machine is located in a public area and shared by employees and the public.</t>
  </si>
  <si>
    <t>TPN-085990</t>
  </si>
  <si>
    <t>Clear Path for Emergency</t>
  </si>
  <si>
    <t>Due to landstructure, it is difficult to move our emergency equipment throughout the village streets during inclement weather, so a plow was purchased and installed.  During COVID-19, increased crime had put our wastewater treatment plant in jeopardy.  A New security camera was purchased and installed (the previous one was destroyed and stolen)</t>
  </si>
  <si>
    <t>TPN-085991</t>
  </si>
  <si>
    <t>SUP - Tablets</t>
  </si>
  <si>
    <t>Purchase Surface tablets for Supervisors to allow for remote access to meetings.</t>
  </si>
  <si>
    <t>TPN-085992</t>
  </si>
  <si>
    <t>City Hall and library renovation for administrative facilities/library services</t>
  </si>
  <si>
    <t>Provision of administrative facilities and library services through renovating the existing city-owned building located at 70 N. Pioneer St., Lowell, OR 97452. The former City Hall, located at 107 E 3rd St, has roof damage, structural issues, water leakage, and mold issues. Built in the 1950s or 60s, the former City Hall exceeded its useful life. This project included renovating another city-owned building to accommodate administrative and library services. This project is necessary to continue providing administrative and library services to the public. Current period expenditures included architectural services; construction costs; new information technology hardware and software; and new furniture and filing cabinets necessary to furnish the building. The city hall renovation was completed in November 2022, and the library renovation was completed in February 2023.</t>
  </si>
  <si>
    <t>TPN-085993</t>
  </si>
  <si>
    <t>East End Fire Company Revenue Replacement</t>
  </si>
  <si>
    <t>TPN-085994</t>
  </si>
  <si>
    <t>Ness County ARPA Administration</t>
  </si>
  <si>
    <t>Payment to a group of county employees to administer ARPA funds and projects. The reporting is done by the group as well.</t>
  </si>
  <si>
    <t>TPN-085995</t>
  </si>
  <si>
    <t>S Leroy Waterline Upsize</t>
  </si>
  <si>
    <t>Upsizing of new public water main on S Leroy Ave.</t>
  </si>
  <si>
    <t>TPN-085996</t>
  </si>
  <si>
    <t>Emergency Coordinator Vehicle Upgrade</t>
  </si>
  <si>
    <t>Upgrade and repair existing vehicle for use by Emergency Management Coordinator to provide the Emergency Management Coordinator with a means of transportation to reach incidents / facilities.</t>
  </si>
  <si>
    <t>TPN-085997</t>
  </si>
  <si>
    <t>Small Business Pandemic Recovery Grant Program - Other</t>
  </si>
  <si>
    <t>The Department of Revenue (NCDOR) has been authorized by Senate Bill 105\nto create and administer the Business Recovery Grant Program (Program). The Department will\nprovide a one-time grant to businesses that suffered economic damage from the COVID-19\npandemic.</t>
  </si>
  <si>
    <t>TPN-085998</t>
  </si>
  <si>
    <t>City - Office Supplies</t>
  </si>
  <si>
    <t>Purchase of office supplies for the City</t>
  </si>
  <si>
    <t>TPN-085999</t>
  </si>
  <si>
    <t>Dispatch Center Remodel/Relocation</t>
  </si>
  <si>
    <t>TPN-086000</t>
  </si>
  <si>
    <t>Mill Pond Lift Station Rehabilitation</t>
  </si>
  <si>
    <t>This is a retrofit project to rehabilitate a "can" type dry well below grade lift station with an adjacent wet well.  The dry well is approximately 25 feet below ground and houses pumps, motors and pump electrical controls.  The station is considered a confined space.  The rehabilitation will include installing modern energy efficient submersible pumps to improve efficiency of the station and safety for personnel who maintain the station.</t>
  </si>
  <si>
    <t>TPN-086003</t>
  </si>
  <si>
    <t>Fall Match</t>
  </si>
  <si>
    <t>TPN-086004</t>
  </si>
  <si>
    <t>PROVISION OF LAW ENFORCEMENT SERVICES</t>
  </si>
  <si>
    <t>THIS PROJECT WILL REIMBURSE THE COUNTY FOR LAW ENFORCEMENT SALARIES AND BENEFITS.</t>
  </si>
  <si>
    <t>TPN-086007</t>
  </si>
  <si>
    <t>AMB -  LUCAS Devices</t>
  </si>
  <si>
    <t>Purchase LUCAS devices for outlying EMS departments.</t>
  </si>
  <si>
    <t>TPN-086008</t>
  </si>
  <si>
    <t>WILLSCOT Building Rental</t>
  </si>
  <si>
    <t>The WILLSCOT building is being leased and utilized as a working space for COVID-19 related operations. The working space provides employees a safe environment to operate and practice social distancing. Furthermore, this building is essential in Hidalgo County\u2019s efforts to aid its underserved community. With a safe and efficient operation space Hidalgo County can continue its efforts in the mitigation of COVID-19.</t>
  </si>
  <si>
    <t>TPN-086009</t>
  </si>
  <si>
    <t>SCBOC125-01</t>
  </si>
  <si>
    <t>Purchase fire truck, salary adjustments, infrastructure, road maintenance, and building upgrades.  Purchase of patrol vehicles, upgrades to communication systems.</t>
  </si>
  <si>
    <t>TPN-086010</t>
  </si>
  <si>
    <t>SLFRF funds used for water treatment plant upgrades.</t>
  </si>
  <si>
    <t>TPN-086011</t>
  </si>
  <si>
    <t>Infrastructure Improvements-Stormwater</t>
  </si>
  <si>
    <t>Stormwater Infrastructure Improvements to mitigate flooding at various locations throughout the City, including but not limited to the following locations: intersection of Lynwood Blvd./Lynwood Terrace/Lynwood Lane; Walnut Drive; Lillywood Road; Abbott Martin and Lynwood Blvd. intersection.  \nCulvert repairs for collapsing or deteriorated underground pipes on Jackson Blvd. near the intersection of Gerald Place and on Sutherland Avenue at Belle Meade Boulevard have been completed ($80,160.40 total expenditures on these two projects).  \nEngineering design and bidding was completed for a comprehensive stormwater improvement project on Walnut Drive; however the bid could not be awarded due to the cost being grossly over budget estimates.   To-date, nearly $120,000 was spent on the engineering designs, survey, and development of all bid documents for this project.  The remaining ARPA funds were planned to be spent on construction.  However, due to no acceptable bids being received, the project will either be redesigned and rebid or ARPA funding will need to be reallocated to other projects.</t>
  </si>
  <si>
    <t>TPN-086012</t>
  </si>
  <si>
    <t>County Employee Hazard Pay</t>
  </si>
  <si>
    <t>Provide a one-time hazard duty bonus to county employees who were employed by the county during a set period during COVID-19 and continue as county employees. These funds were used to provide a one time bonus to employees for their efforts to continue the operations of government during COVID. We are now officially closing the project.</t>
  </si>
  <si>
    <t>TPN-086013</t>
  </si>
  <si>
    <t>Payroll replacement. Needed to make employees payroll for the City of Alakanuk.</t>
  </si>
  <si>
    <t>TPN-086014</t>
  </si>
  <si>
    <t>Water &amp; Wastewater Growth Study</t>
  </si>
  <si>
    <t>A.\tWater Capacity Study\n\n1.\tFA Coordination with City of Arco Staff to obtain pertinent current water flow rates, connections, and use data for selected individual water users\n2.\tReview existing Facility Planning Study and water flow rates\n3.\tUpdate and review a=of existing water model\n4.\tDetermine capacity of system and connections available\n5.\tPrepare study that Illustrates finding for City\n\n\nB.\tSewer Capacity Study\n\n1.\tFA Coordination with City of Arco Staff to obtain pertinent current sewer flow rates, connections, lift station pump curves, any updates to system, and sewer line video\n2.\tSet up flow testing at a single location to determine current flow rates\n3.\tReview existing Facility Planning Study\t\n4.\tDetermine capacity of system and connections available\n5.\tPrepare study that illustrates finds for City</t>
  </si>
  <si>
    <t>TPN-086015</t>
  </si>
  <si>
    <t>Quality of Life Project</t>
  </si>
  <si>
    <t>Quality of Life</t>
  </si>
  <si>
    <t>TPN-086016</t>
  </si>
  <si>
    <t>The county used funds for HVAC improvements in county buildings.  These projects included work towards replacing the chiller and upgrading the system that controls the ventilation and temperature in the Government Center building.</t>
  </si>
  <si>
    <t>TPN-086017</t>
  </si>
  <si>
    <t>Emergency Water Repairs</t>
  </si>
  <si>
    <t>City wide sewer and water repairs</t>
  </si>
  <si>
    <t>TPN-086018</t>
  </si>
  <si>
    <t>AMB - Monitors</t>
  </si>
  <si>
    <t>Purchase 12-lead monitors for outlying EMS departments.</t>
  </si>
  <si>
    <t>TPN-086019</t>
  </si>
  <si>
    <t>Florentine Road Improvements</t>
  </si>
  <si>
    <t>Roadway and drainage improvements to Florentine Road. Improvements include: sidewalk along  the north side of the roadway to improve pedestrian mobility, drainage improvements, and road improvements to enhance traffic circulation.</t>
  </si>
  <si>
    <t>TPN-086020</t>
  </si>
  <si>
    <t>Volunteer Fire Department Equipment</t>
  </si>
  <si>
    <t>Chest Compression System for first responders of the Volunteer Fire Department to protect them from close contact with patients.</t>
  </si>
  <si>
    <t>TPN-086021</t>
  </si>
  <si>
    <t>City Job Fair</t>
  </si>
  <si>
    <t>The City partnered with the local Chamber of Commerce and area businesses to present a Job Fair.  Over a dozen employment opportunities were presented with key sectors targeted including healthcare, grocery and food services, education, emergency services and manufacturing.  Onsite interviews were a feature of the event.</t>
  </si>
  <si>
    <t>TPN-086022</t>
  </si>
  <si>
    <t>Dewey Beach</t>
  </si>
  <si>
    <t>The funds were for three projects.  $78,495.00 was spent on 29 essential town employees pay. $30,316.00 was spent on replacing and installing heat/air units with UV light to counter COVID 19 in Dewey Beach Town public building where both the employees and public gather and work. All the units were over 10 years old. $26,400.00 was spent on a storm water system cleaning out the fall out pipes to the bay. For a total of $135,211.00\nPolice cameras were updated or repaired at three locations around Town, $26,710.00.  Storm water drainage projects total $58,750.00. Total of $215,952.00 has been spent.</t>
  </si>
  <si>
    <t>TPN-086024</t>
  </si>
  <si>
    <t>SLFRF ARP - Improvements</t>
  </si>
  <si>
    <t>This project will have us upgrading to a 4G stronger meter that should read more accurately.  This upgrade should eliminate manual employee meter reading and aid in faster billing processing.</t>
  </si>
  <si>
    <t>TPN-086026</t>
  </si>
  <si>
    <t>Governmental Services traditionally provided by a government and approved for use under the SLFRF Final Rule</t>
  </si>
  <si>
    <t>TPN-086027</t>
  </si>
  <si>
    <t>Shop Floyd/Floyd Tourism</t>
  </si>
  <si>
    <t>To provide continued and expanded funding to help the Floyd joint tourism office encourage tourism and sales as a strategy to help assist in the recovery of our local business community. Tourism is one of our leading industries and this a part of our ongoing support efforts.</t>
  </si>
  <si>
    <t>TPN-086028</t>
  </si>
  <si>
    <t>Improve Air Quality &amp; Energy Efficiency</t>
  </si>
  <si>
    <t>"Capital investment in a public facility, specifically, the Cultural Building housing Maine State Archives, Library and Museum, to meet pandemic operational needs through a physical plant improvement to the mechanical system.  The project replaces a failed 50-year old system in order to provide healthy indoor air via improved ventilation, filtration, and air cleaning."</t>
  </si>
  <si>
    <t>TPN-086029</t>
  </si>
  <si>
    <t>Clarksburg Visitor's Bureau, Inc. (CVB)</t>
  </si>
  <si>
    <t>Contribution to the Clarksburg Visitor's Bureau, Inc. to aid in the promotion of tourism and tourist activities happening in the City of Clarksburg.</t>
  </si>
  <si>
    <t>TPN-086030</t>
  </si>
  <si>
    <t>Water System Testing</t>
  </si>
  <si>
    <t>This is a capital improvement project that will impact the total population of 498 residents by providing quality service.</t>
  </si>
  <si>
    <t>TPN-086033</t>
  </si>
  <si>
    <t>CONS - Grant Park Shelter House</t>
  </si>
  <si>
    <t>Shelter house, shower house and storm shelter for Grant Park.</t>
  </si>
  <si>
    <t>TPN-086034</t>
  </si>
  <si>
    <t>Governement Services</t>
  </si>
  <si>
    <t>Muskogee Board of County Commissioners pasted a resolution to take the standard $10 million dollar revenue replacement for governmental services.</t>
  </si>
  <si>
    <t>TPN-086035</t>
  </si>
  <si>
    <t>Water Sampling Station</t>
  </si>
  <si>
    <t>Town public works installed water Sampling Station to monitor water quality.</t>
  </si>
  <si>
    <t>TPN-086036</t>
  </si>
  <si>
    <t>local government</t>
  </si>
  <si>
    <t>TPN-086037</t>
  </si>
  <si>
    <t>Scanning project to assist the Brown County Recorder\u2019s Office in providing a 40-year title search. This will enable title searches, attorneys and the general public to access records remotely to reduce foot traffic into the Administration Building. This reduction will aid in controlling the spread of any future pandemics. The measurable outcome will be based off of website traffic.</t>
  </si>
  <si>
    <t>TPN-086038</t>
  </si>
  <si>
    <t>AMMO, TRAINING &amp; BULLET PRF VEST</t>
  </si>
  <si>
    <t>These funds will be used for the Police Department to purchase necessary ammo and take more training on areas in need.</t>
  </si>
  <si>
    <t>TPN-086040</t>
  </si>
  <si>
    <t>The City used funds engineer and start water and sewer line replacement projects.</t>
  </si>
  <si>
    <t>TPN-086041</t>
  </si>
  <si>
    <t>Coverage for lost revenue to install ACH and electronic POS  to be able to offer citizens varied ways to pay water bills to ensure business continues in case massive quarantine.</t>
  </si>
  <si>
    <t>TPN-086042</t>
  </si>
  <si>
    <t>Voyent Alert Emergency Notification System</t>
  </si>
  <si>
    <t>Emergency alert software package which expands methods of distributing information to staff and citizens during emergency situations through alerts sent to mobile devices.</t>
  </si>
  <si>
    <t>TPN-086043</t>
  </si>
  <si>
    <t>Water -Standby Towers/Center Street</t>
  </si>
  <si>
    <t>Rehabilitation of Standby Towers and installation of new Center Street Water main</t>
  </si>
  <si>
    <t>TPN-086045</t>
  </si>
  <si>
    <t>Utility assistance to households in the community to help lower the burden incurred with monthly energy costs.</t>
  </si>
  <si>
    <t>TPN-086046</t>
  </si>
  <si>
    <t>EMA - Mobile Command Center</t>
  </si>
  <si>
    <t>Purchase of mobile command center for county emergency operations.</t>
  </si>
  <si>
    <t>TPN-086047</t>
  </si>
  <si>
    <t>The SLFRF funds are used to reimburse expenditures for the 2020 vaccine HUB for Johnson County, revenue recovery in the general fund, and contributions toward water &amp; sewer infrastructure projects such as the City of Cleburne Water Reuse line project.</t>
  </si>
  <si>
    <t>TPN-086048</t>
  </si>
  <si>
    <t>Hidalgo County Prevention of Inmate Overcrowding Efforts</t>
  </si>
  <si>
    <t>The Hidalgo County Prevention of Inmate Overcrowding Efforts project serves to address and offer alternative solutions to the COVID-19 public health emergency in correctional facilities. The overcrowding of the Hidalgo County jail has been exacerbated due to the shutdown of the judicial courts by the State of Texas due to the COVID-19 pandemic. Therefore, the County of Hidalgo has improved congregate settings in correctional facilities by transferring inmates to other facilities in order to mitigate the spread of COVID-19.</t>
  </si>
  <si>
    <t>TPN-086049</t>
  </si>
  <si>
    <t>Revenue loss allocated to government services in salaries paid to Police Officers.</t>
  </si>
  <si>
    <t>TPN-086050</t>
  </si>
  <si>
    <t>Berry Avenue / Greer Relief and Resources Agency</t>
  </si>
  <si>
    <t>Purchase and renovation of a building to house our local social services agency, Greer Relief and Resources Agency.</t>
  </si>
  <si>
    <t>TPN-086051</t>
  </si>
  <si>
    <t>Child Tax Credit</t>
  </si>
  <si>
    <t>According to the IRS, the Child Tax Credit (CTC) has not been claimed for at least 30,000 children in Harris County, representing over $90 million in missed payments. To combat child poverty and help eligible families claim the credit, Commissioners Court approved a $0.5 million contract with BakerRipley for community outreach, non-filer form preparation assistance, and tax preparation assistance. The program's main goal was to ensure the low-income families at risk of missing out enroll in the 2021 expanded CTC, which could lead to a significant decline in child poverty. Through the reporting period, 3,189 children have been claimed under the CTC as a result of outreach and assistance efforts, and 6,175 households have filed taxes as a result of assistance. Populations that were targeted for outreach included extremely low-income families, households with low education levels, disabilities, or limited internet access, and mixed immigration status households. To measure the impact of this program, BakerRipley tracked metrics on households that receive information about the CTC, the number of households accessing the CTC non-filer portal as a result of assistance, the number of households filing taxes as a result of assistance, the number of children claimed under the CTC as a result of outreach and assistance, and other key metrics on tax-related services accessed. While difficult to measure, increased uptake of the CTC will help to combat child poverty across the County.</t>
  </si>
  <si>
    <t>TPN-086052</t>
  </si>
  <si>
    <t>Skate Park Security</t>
  </si>
  <si>
    <t>The school closures during the pandemic resulted in the skate park being utilized more frequently. The skate park was temporarily closed due to: more frequent incidents involving damage to the facility, and concerns regarding the increasingly unsafe environment for community youth. Mountain Valley Park, including the Skate Park is located adjacent to a Qualified Census Tract (QCT) and it is expected that residents in this community will benefit from the additional security measures.\nThe Town will outfit the park with security cameras to afford safer access to outdoor recreation and socialization.</t>
  </si>
  <si>
    <t>TPN-086053</t>
  </si>
  <si>
    <t>ADTL SEWER CAPACITY</t>
  </si>
  <si>
    <t>Purchase of additional sewer capacity to support the current and future growth of the city.</t>
  </si>
  <si>
    <t>TPN-086055</t>
  </si>
  <si>
    <t>Design-Build Gravity Sewers Extension</t>
  </si>
  <si>
    <t>Extending gravity sewer lines to new developments. There is a new subdivision being built that needs to be connected to the city wastewater system.</t>
  </si>
  <si>
    <t>TPN-086056</t>
  </si>
  <si>
    <t>Standard allowed deduction of up to $10,000,000 for revenue replacement.</t>
  </si>
  <si>
    <t>TPN-086057</t>
  </si>
  <si>
    <t>Innovation Center HVAC</t>
  </si>
  <si>
    <t>To provide for all equipment and labor for the HVAC duct cleaning and adding ionization at the Innovation Center, our economic development incubator for the county. The project was completed for slightly less than the budgeted amount. This was left open after the last report to ensure that the project was complete before we closed.</t>
  </si>
  <si>
    <t>TPN-086059</t>
  </si>
  <si>
    <t>This project will cover general administrative expenses and grant administration costs. The Madison County has hired Langford Community Management to assist with managing this funding. This will include comprehensive administration and compliance of the United States of Treasury program and assistance designing projects  allowable projects aligned with the Final Rule.  Their knowledge of federal, state, and local government regulations relating to grants will help ensure that the city remains compliant.</t>
  </si>
  <si>
    <t>TPN-086060</t>
  </si>
  <si>
    <t>Government Services Fire Dept 2022 Feb - Mar</t>
  </si>
  <si>
    <t>$1,598.00 to purchase Binder lift for Sheffield Fire Department to safely lift incapacitated victims or citizens in need.\n$148,560.00 to purchase Self-Contained Breathing Apparatuses (SCBAs) for Sheffield Fire Department to replace expired units.</t>
  </si>
  <si>
    <t>TPN-086061</t>
  </si>
  <si>
    <t>SOFTWARE UPDATES</t>
  </si>
  <si>
    <t>We are needing to update our current software and pay to have others switched to something more effective.</t>
  </si>
  <si>
    <t>TPN-086062</t>
  </si>
  <si>
    <t>Board Chosen NP 4</t>
  </si>
  <si>
    <t>Board approved Non-Profit selected busineses, Lakeland Volunteers in Medicine; The Haley Center</t>
  </si>
  <si>
    <t>TPN-086064</t>
  </si>
  <si>
    <t>Expand Affordable Housing</t>
  </si>
  <si>
    <t>"Provides one-time funding to expand housing options that are affordable to low and moderate income workers and their families to own or rent.  $10,000,000 will be made available through a redesigned and expanded Affordable Homeownership Program, which will subsidize the creation of modest single family homes affordable to moderate income households with incomes up to 120% of area median income. The purchase price of these new homes will be capped and there will be affordability covenants restricting this affordability for 15 years, although the modest size of these "first" or "starter" homes has kept homes built previously naturally affordable beyond their affordability period. $40,000,000 will be made available to increase affordable rental opportunities for low income households in Maine with incomes up to 80% of area median income.  Program rules require that the subsidized rental units be made available to low income renters and that most units retain their affordability for at least 45 years."</t>
  </si>
  <si>
    <t>TPN-086065</t>
  </si>
  <si>
    <t>Fire Department - SCBA Purchase</t>
  </si>
  <si>
    <t>Purchase of new SCBA (self contained breathing apparatus) for fire department. Budgeted 160,000.00 / Actual 150,300.00..Difference $9700</t>
  </si>
  <si>
    <t>TPN-086066</t>
  </si>
  <si>
    <t>Well #9 Repair and Rehab</t>
  </si>
  <si>
    <t>Well pump pulled from Well #9, repairs and maintenance done including chemical treatments</t>
  </si>
  <si>
    <t>TPN-086067</t>
  </si>
  <si>
    <t>Funding was used for Premium Payments to eligible employees as deemed eligible by established guidelines.</t>
  </si>
  <si>
    <t>TPN-086068</t>
  </si>
  <si>
    <t>VILLAGE INFRASTRUCTURE UPDATE</t>
  </si>
  <si>
    <t>UPDATING VILLAGE INFRASTRUCTURE AND NETWORK SWITCHES</t>
  </si>
  <si>
    <t>TPN-086069</t>
  </si>
  <si>
    <t>Logan F/R EMS Recruiting and Training</t>
  </si>
  <si>
    <t>Emergency Medical Services Recruiting project</t>
  </si>
  <si>
    <t>TPN-086070</t>
  </si>
  <si>
    <t>Public employees who worked through the pandemic. Revenue Replacement</t>
  </si>
  <si>
    <t>TPN-086071</t>
  </si>
  <si>
    <t>Water Fund - LSL Replacement</t>
  </si>
  <si>
    <t>Additional funds to pay for 3 year contract to replace 600 LSLs (lead service  lines)</t>
  </si>
  <si>
    <t>TPN-086072</t>
  </si>
  <si>
    <t>EMA - Scanner</t>
  </si>
  <si>
    <t>Purchase of new scanner for Emergency Management.</t>
  </si>
  <si>
    <t>TPN-086073</t>
  </si>
  <si>
    <t>Purchase of a Case Skidsteer-wheel/snow blower attachment</t>
  </si>
  <si>
    <t>TPN-086074</t>
  </si>
  <si>
    <t>CCHP 2.0</t>
  </si>
  <si>
    <t>To prevent the spread of COVID-19 and protect people experiencing homelessness who are at high risk for experiencing severe symptoms, Harris County has expanded the Community COVID-19 Housing Program (CCHP). The expansion of CCHP aims to scale permanent and long-lasting interventions that improve health and stability of homeless populations and increase the availability of Permanent Supportive Housing. The population served by the program includes unsheltered and sheltered homeless individuals and those experiencing domestic violence, with assistance targeted to individuals experiencing chronic homelessness. Supportive services are coupled with vouchers to create Permanent Supportive Housing (PSH) which provides stable housing environments with voluntary and flexible supports to help manage serious, chronic issues such as mental and substance use disorders. This includes benefits advocacy to help people find benefits such as Social Security Disability Insurance and specialized Housing Navigation to help locate and secure affordable and suitable housing. Services are designed to build independent living and tenancy skills and connect people with community-based health care, treatment, and employment services. Potential spillover effects include improving economic prospects and providing support for individuals to exit domestic violence situations and improve behavioral health.</t>
  </si>
  <si>
    <t>TPN-086075</t>
  </si>
  <si>
    <t>Digester Repair and Rehab</t>
  </si>
  <si>
    <t>Replacement of aging infrastructure with a modern aeration system.</t>
  </si>
  <si>
    <t>TPN-086077</t>
  </si>
  <si>
    <t>TV WELL</t>
  </si>
  <si>
    <t>TPN-086080</t>
  </si>
  <si>
    <t>Boys and Girls Club Remodel</t>
  </si>
  <si>
    <t>Remodeling of existing Boys and Girls Club to improve electrical, plumbing, HVAC and flooring to align with current building codes and safety standards; to construct an enclosed courtyard, landscaping, and ADA compliant parking lot improvements.</t>
  </si>
  <si>
    <t>TPN-086081</t>
  </si>
  <si>
    <t>PH - Electronic Medical Records</t>
  </si>
  <si>
    <t>Purchase of electronic medical records system.</t>
  </si>
  <si>
    <t>TPN-086082</t>
  </si>
  <si>
    <t>We have elected to take the standard allowance in are claiming revenue replacement to reimburse the City for expenses incurred for the period of 3/3/21 thru 6/30/21 .</t>
  </si>
  <si>
    <t>TPN-086083</t>
  </si>
  <si>
    <t>HR REPLACEMENT &amp; IMPROVEMENTS</t>
  </si>
  <si>
    <t>This project is to replace and improve varies approved expenditures. The City has improved the drainage issues on 2nd St. that was causing a large amount of standing water and flooding the road ways. Our sewer system was put in the 1960s and has not had many updates over the years. We have replaced one sewer pump that was causing sewer issues. There are other sewer issues that need to be addressed with these funds.  Drainage and Sewer issues are the City's main problem areas and concerns at this moment in time and is our main focus.</t>
  </si>
  <si>
    <t>TPN-086084</t>
  </si>
  <si>
    <t>TPN-086085</t>
  </si>
  <si>
    <t>Healthy Minds, Healthy Communities</t>
  </si>
  <si>
    <t>The number of individuals reporting mental health difficulties increased during the COVID-19 pandemic. Low-income communities with pre-existing factors affecting mental health are likely to be at risk and often do not have access to necessary care. Healthy Minds, Healthy Communities (HMHC) was a Community Initiated Care (CIC) program with the goal of strengthening community behavioral health and resiliency. The program identified 10 key neighborhoods, which are largely communities of color disproportionately impacted by COVID-19, with high rates of poverty, increases in suicide, and barriers to behavioral health services. The program aimed to identify community touchpoints and conduct outreach to raise awareness of mental health and treatment options, offer community-based trainings, and establish support groups for survivors of suicide loss. The purpose of these tools and trainings was for community members to be able to support each other in times of emotional need.</t>
  </si>
  <si>
    <t>TPN-086086</t>
  </si>
  <si>
    <t>Cedar Lane Gravity Sewer</t>
  </si>
  <si>
    <t>Install water and Sewer for 14 residents along Cedar Lane with poor quality or failing drain fields and wells.  These houses are also within the Urban Services Area (USA). The houses would be considered underserved since they are within the USA but not connected to County infrastructure.  The project would construct a new gravity sewer and water system to serve these residents.</t>
  </si>
  <si>
    <t>TPN-086087</t>
  </si>
  <si>
    <t>CLFRF for Eden</t>
  </si>
  <si>
    <t>Emergency Generators in compliance with Texas Senate Bill 3, 87th Legislature, Texas Water Code (TWC), Section 13.1394 for the City of Eden Water Treatment Plant and for Well #3</t>
  </si>
  <si>
    <t>TPN-086088</t>
  </si>
  <si>
    <t>Economic assistance to struggling non-profits.</t>
  </si>
  <si>
    <t>TPN-086089</t>
  </si>
  <si>
    <t>This project is for costs and upgrades to the municipalities IT hardware, software and various web-based solutions.  Project expenditures will typically be for costs incurred in the normal course of operation.</t>
  </si>
  <si>
    <t>TPN-086091</t>
  </si>
  <si>
    <t>Mental Health/Well-being Initiative</t>
  </si>
  <si>
    <t>The county provided a community-based mental health program, the Happiness Advantage/Orange Frog Initiative, focused on positive psychology and increasing social connectedness within the community.  The program is available to all county residents and addresses identified county public health concerns related to social isolation, depression, anxiety, and other mental health issues.</t>
  </si>
  <si>
    <t>TPN-086093</t>
  </si>
  <si>
    <t>Provide financial assistance to residential customers that have experienced hardship from the COVID-19 pandemic and are delinquent on their utility bills with the City of Buckley. Financial assistance will either bring the customers account current or substantially pay down the delinquent balance. The project aims to help residential customers from having their water service be turned off for non-payment.</t>
  </si>
  <si>
    <t>TPN-086094</t>
  </si>
  <si>
    <t>AMB -  Disinfectors</t>
  </si>
  <si>
    <t>Purchase of electrostatic disinfectors for ambulances.</t>
  </si>
  <si>
    <t>TPN-086095</t>
  </si>
  <si>
    <t>Office rehab</t>
  </si>
  <si>
    <t>To provide a Village office with social distancing capabilities, an ingress and egress points of entry and exit, clean, sterile environment and to provide safe, clean filtered air flow to the building.</t>
  </si>
  <si>
    <t>TPN-086096</t>
  </si>
  <si>
    <t>These funds will be used for water and sewer infrastructure, premium pay for essential workers, address negative economic impacts, support public health response, replace public sector revenue loss, and services that have been impacted by Coronavirus.</t>
  </si>
  <si>
    <t>TPN-086098</t>
  </si>
  <si>
    <t>Valve &amp; Hydrant Replacement</t>
  </si>
  <si>
    <t>Repair, replacement and installation of new water infrastructure to include fire hydrant assemblies, and watermain valves.</t>
  </si>
  <si>
    <t>TPN-086099</t>
  </si>
  <si>
    <t>COVID-19 Sick Leave</t>
  </si>
  <si>
    <t>The COVID-19 Sick Leave Policy reimburses the department or agency for continuing to pay any employee that is quarantined due to COVID-19 diagnosis or exposure. This has and will continue to enable ill employees to stay home and reduce anxiety in the workplace. The policy will also ease the burden of budget constraints that arose from being forced to pay overtime to continue day-to-day local government operations. A spreadsheet system has been implemented to track departmental usage which will be reimbursed on a quarterly basis, to offset additional payroll costs.</t>
  </si>
  <si>
    <t>TPN-086100</t>
  </si>
  <si>
    <t>Volunteer Fire Department-2</t>
  </si>
  <si>
    <t>Life saving equipment for Volunteer Fire Department First Responders</t>
  </si>
  <si>
    <t>TPN-086102</t>
  </si>
  <si>
    <t>GBT-IT/Tech Upgrade</t>
  </si>
  <si>
    <t>Upgrade the County's internet to WIFI, and got a new phone system. This will allow for citizen to look up information with out having as much contact with office staff. Phone system now allows us to transfer calls mitigating sharing of phones, and allow public better and faster access to the correct office.</t>
  </si>
  <si>
    <t>TPN-086103</t>
  </si>
  <si>
    <t>Emergency Nursing</t>
  </si>
  <si>
    <t>Harris County\u2019s Emergency Nursing project supported an increase in medical workforce staffing levels in local hospitals to address surges in COVID-19 cases associated with the Omicron and Delta variants and provided critical support to patients and healthcare workers. COVID-19 created a strain on hospitals in disproportionately impacted areas. During both the Delta and Omicron wave, hospitals across Texas struggled with historically low staffing levels. Harris County Public Health (HCPH) collaborated with Angel Staffing and the SouthEast Texas Regional Advisory Council (SETRAC) to place healthcare staff in area hospitals. SETRAC specifically worked to identify hospital needs to prioritize and place staff based on those needs. Angel Staffing recruited and placed emergency medical staff in area hospitals and managed the associated payroll. Through these services, registered nurses, respiratory therapists, and other medical staff were supplied to hospitals across the County, with a particular focus on Intensive Care Units (ICU), medical surge/trauma, emergency department, respiratory specialists, pediatric ICU, and pediatric medical surge staffing. In total, 963 registered nurses and respiratory specialists were placed across 18 hospitals. Harris County received a FEMA reimbursement on the funds spent supporting non-profit hospitals in Harris County in September 2022.</t>
  </si>
  <si>
    <t>TPN-086104</t>
  </si>
  <si>
    <t>Year 1</t>
  </si>
  <si>
    <t>Using replace revenue loss due to COVID-19</t>
  </si>
  <si>
    <t>TPN-086105</t>
  </si>
  <si>
    <t>Maintenance of Infrastructure</t>
  </si>
  <si>
    <t>SLFRF funds for Maintenance of Infrastructure and equipment/tools necessary to perform the work.</t>
  </si>
  <si>
    <t>TPN-086106</t>
  </si>
  <si>
    <t>Indirect Administrative Costs</t>
  </si>
  <si>
    <t>Indirect administrative costs that will be calculated will be allocated and applied at the de minimis rate of 10% of modified total direct costs for the period for allowed expenses pursuant to 2 CFR Part 200. This rate of allocation and application will effectively reimburse the City for additional administrative burdens that the American Rescue Plan Act project provide. Project is ongoing.</t>
  </si>
  <si>
    <t>TPN-086107</t>
  </si>
  <si>
    <t>AMB -  Generator</t>
  </si>
  <si>
    <t>Replacement of emergency generator for ambulance shed.</t>
  </si>
  <si>
    <t>TPN-086108</t>
  </si>
  <si>
    <t>CTWMSA</t>
  </si>
  <si>
    <t>Sewage Facility Repairs</t>
  </si>
  <si>
    <t>TPN-086109</t>
  </si>
  <si>
    <t>Premium pay for city employees who provided services critical to the ongoing function of the city and the provision of services necessary to protect the health, safety and well being of city residents.</t>
  </si>
  <si>
    <t>TPN-086110</t>
  </si>
  <si>
    <t>Aspland Watermain Looping</t>
  </si>
  <si>
    <t>Connection of two dead-end watermain sections and installing access to water for previously unconnected residences.</t>
  </si>
  <si>
    <t>TPN-086111</t>
  </si>
  <si>
    <t>Rocky Mount ARPA Projects</t>
  </si>
  <si>
    <t>Vaccination incentives, premium pay, branding and marketing, water line replacement, police vehicles, solid waste truck, solid waste carts, work on emergency services building, wayfinding and park signs, generator for municipal building, water pump station generators, asphalt repair equipment, etc.</t>
  </si>
  <si>
    <t>TPN-086112</t>
  </si>
  <si>
    <t>Economic assistance for struggling businesses.</t>
  </si>
  <si>
    <t>TPN-086113</t>
  </si>
  <si>
    <t>Thomaston used these funds to purchase a fire truck, pay hazard pay, and increase public safety positions in the City.</t>
  </si>
  <si>
    <t>TPN-086114</t>
  </si>
  <si>
    <t>To counter high COVID-19 vaccine hesitancy, this program authorized the provision of $100 payment incentives, per recipient, for a first dose of a COVID-19 vaccine. Providing these incentives was helpful to communities facing access barriers, such as concerns about taking time off from work or the cost of transportation to a vaccination site. This program was open to all Harris County residents. The Harris County Office of County Administration and Harris County Public Health (HCPH) partnered with local organizations, including Blackhawk, USIO, and HEB to provide gift cards to support additional incentivization for this program. HCPH distributed the gift cards and tracked vaccination rates by demographic variables and changes in vaccination rates relative to the surrounding counties. A Rice University report found that several zip codes where vaccinations were highly needed saw an increase in vaccinations after the incentives were announced. Compared to trends in surrounding counties, an estimated 30,000 incremental vaccines were provided as a result of the incentive.</t>
  </si>
  <si>
    <t>TPN-086115</t>
  </si>
  <si>
    <t>BB project - 6.1 Revenue Replacement</t>
  </si>
  <si>
    <t>SLFRF funds for sewer infrastructure improvements.</t>
  </si>
  <si>
    <t>TPN-086116</t>
  </si>
  <si>
    <t>Premium Pay to Guthrie County Employees</t>
  </si>
  <si>
    <t>Compensation for County Employees time worked during high risk period due to COVID-19.</t>
  </si>
  <si>
    <t>TPN-086118</t>
  </si>
  <si>
    <t>City of Scammon Bay ARPA</t>
  </si>
  <si>
    <t>Revenue replacement for ARPA Expenses</t>
  </si>
  <si>
    <t>TPN-086120</t>
  </si>
  <si>
    <t>CTMWSA Repairs</t>
  </si>
  <si>
    <t>TPN-086121</t>
  </si>
  <si>
    <t>Grinder pump replacement</t>
  </si>
  <si>
    <t>Replacement of non-functioning grinder pump required to provide service</t>
  </si>
  <si>
    <t>TPN-086122</t>
  </si>
  <si>
    <t>Harrison County Landfill</t>
  </si>
  <si>
    <t>GPS to promote compaction and track compaction rate in real time</t>
  </si>
  <si>
    <t>TPN-086123</t>
  </si>
  <si>
    <t>ARP Funding</t>
  </si>
  <si>
    <t>TPN-086128</t>
  </si>
  <si>
    <t>Dewey St. Manhole</t>
  </si>
  <si>
    <t>Installation of new manhole in area with current distance between manholes that exceeds recommendations for maintenance</t>
  </si>
  <si>
    <t>TPN-086129</t>
  </si>
  <si>
    <t>Marsh Lead Remediation</t>
  </si>
  <si>
    <t>La Crosse River Marsh is a naturally occurring piece of green infrastructure that retains flood and stormwater, and feeds at least one local well. The consultant and associated study will provide information for future lead remediation efforts and stormwater needs for the affected site, as well as outline potential harms to humans, animals, and ecology.</t>
  </si>
  <si>
    <t>TPN-086132</t>
  </si>
  <si>
    <t>1-2022 ARPA Report</t>
  </si>
  <si>
    <t>Provision of Government Services/Revenue Replacement-Franklin Township used $355,769.26 for Police Contract payments for Police service to our township. Our township does not have our own internal police department. $58,603.76 was also used for Fire Company donations to the fire company to provide vital fire protection for our township.</t>
  </si>
  <si>
    <t>TPN-086133</t>
  </si>
  <si>
    <t>SLFRF funds for Fire Department and Sewer Authority expended in 2022 was $60,000.00.  Remaining SLFRF funds for Police Department, Road Department and Office Department expended in 2024 was $466,890.74  There are no outstanding funds left to distribute.</t>
  </si>
  <si>
    <t>TPN-086134</t>
  </si>
  <si>
    <t>Hamer Street Water Line Project</t>
  </si>
  <si>
    <t>Engineering expense for waterline replacement for 3 streets. Hamer St, Ison St, and Hensley St.   Paving of  Hamer St, Ison St, and Hensley St  and restore back to current standards after completion of waterline replacement.</t>
  </si>
  <si>
    <t>TPN-086137</t>
  </si>
  <si>
    <t>Board Chosen NP 7</t>
  </si>
  <si>
    <t>Non profits were chosen by the Board of County Commissioners who are to service the community.   Non Profits chosen were:\nAll Veterans Center, Inc.\nBartow Kiwanis Foundation\nBoys &amp; Girls Club of Polk County\nBradley Community Project, Inc.\nCenter for Independent Living in Central Florida\nCentral Florida Health Care, Inc.\nChapter Health Foundation on behalf of Good Shepherd Hospice\nCircle of Friends Ministry, Inc\nConcerned Citizens of Winterhaven\nEach 1 Reach 1 Foundation, Inc.\nEarly Learning Coalition of Polk County\nFort Meade Chamber of Commerce\nGospel, Inc\nHeart For Winter Haven, Inc.\nHerBoss Media Center\nKeep Polk County Beautiful, Inc.\nLake Wales Care Center\nLakeland Volunteers In Medicine, Inc.\nLighthouse  Ministries, Inc.\nMain Street Fort Meade\nMedical Associates of Central Florida\nFREEDOM TOUR\nNew Life Outreach Ministry, Inc.\nNoah's Ark of Central Florida Inc.\nPeace River Center for Personal Development, Inc.\nPieces to Peace Counseling Charities\nRidge Youth Agriculture Foundation, Inc. \nRise Up Feed and Seed Ministries\nSoutheast Christian Assembly, DBA Turning Point Worship Center\nTampa Lighthouse for the Blind, dba Lighthouse for the Blind &amp; Low Vision\nThe Haley Center\nThe Salvation Army\nTheatre Winter Haven\nTri County Human Services, Inc.\nUnited States Marine Corp Reserve Toys for Tots of Polk County\nVolunteers In Service to the Elderly (VISTE)</t>
  </si>
  <si>
    <t>TPN-086138</t>
  </si>
  <si>
    <t>Chlorine pumps</t>
  </si>
  <si>
    <t>Town public works installed Chlorine generation system to ensure water quality for the town.</t>
  </si>
  <si>
    <t>TPN-086139</t>
  </si>
  <si>
    <t>Watermain River Crossing</t>
  </si>
  <si>
    <t>Replacement of existing watermain that provides water access to areas across the river.</t>
  </si>
  <si>
    <t>TPN-086140</t>
  </si>
  <si>
    <t>replace drains &amp; fixed roads - kennells mill road , comps road and ridge road</t>
  </si>
  <si>
    <t>TPN-086141</t>
  </si>
  <si>
    <t>STEAM Academy</t>
  </si>
  <si>
    <t>learning opportunity for Aurora students to explore interconnections of science, technology, engineering, arts and math in a co-curricular after-school environment</t>
  </si>
  <si>
    <t>TPN-086142</t>
  </si>
  <si>
    <t>Public Works Security Cameras</t>
  </si>
  <si>
    <t>Replacement of security cameras at the Public Works Department.</t>
  </si>
  <si>
    <t>TPN-086143</t>
  </si>
  <si>
    <t>External Admin</t>
  </si>
  <si>
    <t>Harris County awarded Boston Consulting Group (BCG) a contract to assist with three main areas\u2014\nstrategy development and program design, program execution, and compliance support. BCG worked with Harris County to develop its strategic portfolio by researching pandemic impacts to  facilitate an extensive stakeholder engagement and community input process. Additionally, BCG \ncollaborated with Harris County to establish a robust and centralized Portfolio Management Office \n(PMO) that tracked program milestones and KPIs, and streamlined program approval processes. \nLastly, BCG supported the evaluation of program eligibility, informed program designs relative to \ncompliance considerations, and performed compliance monitoring of active projects. The Pierre Law \nFirm, PLLC and Jackson Walker, LLP assisted Harris County with Special Counsel Services in connection \nwith ARPA Local Fiscal Recovery Funds.</t>
  </si>
  <si>
    <t>TPN-086144</t>
  </si>
  <si>
    <t>REC - Document Scanning</t>
  </si>
  <si>
    <t>Document retention and backup for the Recorder's office.  Make documents accessible to the public remotely.</t>
  </si>
  <si>
    <t>TPN-086145</t>
  </si>
  <si>
    <t>TPN-086146</t>
  </si>
  <si>
    <t>Covid pay</t>
  </si>
  <si>
    <t>One time pay increase of $1,000, for 4 Water &amp; Sewer Board Employees for continuing to work thru Covid 19 during shut down.</t>
  </si>
  <si>
    <t>TPN-086147</t>
  </si>
  <si>
    <t>W/S Infrastructure</t>
  </si>
  <si>
    <t>Replacement and repair of unplanned, outdated, and/or failing Water/Sewer Infrastructure.</t>
  </si>
  <si>
    <t>TPN-086148</t>
  </si>
  <si>
    <t>Revenue replacement funds were allocated to a water meter replacement and automatic meter reading infrastructure.</t>
  </si>
  <si>
    <t>TPN-086149</t>
  </si>
  <si>
    <t>Internal Admin</t>
  </si>
  <si>
    <t>Harris County hired a Pandemic Recovery Manager to support the selection, design, implementation, and evaluation of all projects funded by ARPA, and contribute to overall program management across associated working groups and other County departments. The Manager is responsible for monitoring related legislation and federal guidance, overall portfolio performance, communication with key County stakeholders, and analyzing investments to ensure success and mitigate risk. The Director of Portfolio Management is responsible for supporting project management of the entire ARPA portfolio, working with ARPA-funded programs and associated Harris County departments. The Compliance Manager ensures that all ARPA programs are compliant with ARPA guidelines and regulations. Harris County Office of County Administration hired seven additional roles to support programs at the portfolio level. These include Health, Housing, Jobs &amp; Education, and Justice and Safety.</t>
  </si>
  <si>
    <t>TPN-086150</t>
  </si>
  <si>
    <t>Watermain Extension to Hawick/E.River</t>
  </si>
  <si>
    <t>Installation of new watermain to reach booster station and watermain crossing</t>
  </si>
  <si>
    <t>TPN-086151</t>
  </si>
  <si>
    <t>General governmental services included but not limited to maintenance and repairs facilities, financial support for employees, repairs and replacements to roads and to pandemic related expenses that provide to support the negative economic impacts of the the Covid 19 public health emergency.  Office renovation was completed to add additional storage for election purposes.  So many new additions were added to provide safe and secure elections during covid 19 that additional storage was required.  A locked election room was added along with storage shelving and containers to keep cleaning supplies, social distancing props.  In addition a new file cabinet was added to better organize absentee ballot requests and procedures.  The number of absentee ballots issued has increased dramatically since the beginning of covid 19.\n\nMunicipal Project Report:  Use of Funds for Fire Department Expansion and Maintenance Storage Building\n\nIn response to the coronavirus outbreak in 2020, our local fire department faced a need to expand its inventory of supplies and equipment to effectively respond to current and future health emergencies.  This increase in resources exceeded the storage capacity of the existing fire hall.\nTo accommodate the fire department\u2019s growing needs, the municipality repurposed an existing municipal storage building.  All municipal equipment previously store in this facility was relocated to make the space available to the fire department.  This allowed for a more efficient and organized deployment of emergency response tools and protective gear.\nTo address the displacement of the municipal equipment, the municipality constructed a new maintenance storage building.  This facility was designed to meet current storage requirements and provide additional space to support future growth and operational efficiency.\nIn addition to serving as a maintenance storage facility, the new building was strategically planned with future adaptability in mind.  It is equipped and suitable to serve as a temporary shelter or support center for local-residents after natural disasters or emergencies.  \nThe reallocation of space and construction of the new facility have strengthened our community\u2019s emergency response capacity. These projects were a necessary investment to ensure the safety and well-being of both emergency responders and residents.  \n\n\nReplacement of Failed Well at Municipal Building\nThe municipality undertook the replacement of a failed well located at our municipal building.  This well was not only the primary water source for the building itself, providing water for daily operations, serving as a critical utility for both staff and community during public events and emergencies.  But most importantly also served as the main water supply for our local fire department to fill fire trucks and support emergency operations.  When the well failed, it could have significantly impacted both routine municipal services and emergency response readiness.  \nRestoring this well was vital to ensuring uninterrupted municipal operations and, more importantly, to maintaining the fire department\u2019s ability to respond to fires and other emergencies.  The new well provides a reliable and dedicated water source for filling fire trucks and conducting regular training, improving our overall community safety and emergency preparedness.  Funds were allocated for well decommissioning, drilling, pump and system installation, connection to the fire department\u2019s fill station, and testing to ensure regulatory compliance.  \n\nConstruction of New Cul-de-Sac for Improved Access and Service Delivery\nThe municipality utilized funds for the construction of a new cul-de-sac at the end of a formerly narrow and constrained dead-end street.  This street posed long standing access challenges for residents and essential service providers.  The limited turnaround space created difficulties for emergency vehicles, snow plows, school buses and waste collection trucks, compromising safety and consistent service delivery.\nThe original dead-end design severely limited vehicle maneuverability, leading to possible delayed emergency response times, inefficient snow removal, and inconsistent public service access.  During winter months, snow plows struggled to clear the area properly, leaving residents with reduced access.  Emergency vehicles had difficulty turning around quickly, which could have resulted in delayed medical or fire response.  Additionally, school buses and garbage trucks were very limited to access residents on that section of the street.  \nThe new cul-de-sac significantly improves traffic flow and enhances safety for all vehicles entering the street.  Emergency responders now have full access with room to maneuver, while public services such as snow removal, school transportation, and waste collection can operate reliably and efficiently.  Residents now experience improved quality of life, better safety, and uninterrupted access to essential services.</t>
  </si>
  <si>
    <t>TPN-086152</t>
  </si>
  <si>
    <t>Water Line Interconnects</t>
  </si>
  <si>
    <t>2 Water Line interconnections to improve the transmission of safe and reliable drinking water with the installation of pipes to improve water pressure and prevent any discontinuation of safe service.  The projects will allow for the interconnecting of water systems.</t>
  </si>
  <si>
    <t>TPN-086153</t>
  </si>
  <si>
    <t>LOCAL GRANT MATCHES</t>
  </si>
  <si>
    <t>THIS MONEY WILL BE USED AS MATCH FOR BROADBAND EXPANSION GRANTS.</t>
  </si>
  <si>
    <t>TPN-086154</t>
  </si>
  <si>
    <t>In an effort to meet the identified need of digital expectations in our community, the City of Imperial utilized ARPA monies to enhance communications and accessibility to better under and respond to those impacted by COVID-19.</t>
  </si>
  <si>
    <t>TPN-086155</t>
  </si>
  <si>
    <t>NAMI Southwest Iowa</t>
  </si>
  <si>
    <t>Create long-term support groups and annual class offerings for mental health.</t>
  </si>
  <si>
    <t>TPN-086157</t>
  </si>
  <si>
    <t>NWW Fair Stormwater Improvements</t>
  </si>
  <si>
    <t>Modification and improvement to the stormwater system at the fairgrounds in Lynden.</t>
  </si>
  <si>
    <t>TPN-086158</t>
  </si>
  <si>
    <t>SLFRF funds were  used for fire hydrant replacement and repair</t>
  </si>
  <si>
    <t>TPN-086159</t>
  </si>
  <si>
    <t>Federal Way Sewer Line Replacement</t>
  </si>
  <si>
    <t>Engineering services for and construction of approximately 4,702 linear feet of 8" PVC sanitary sewer and additional maintenance for a sanitary sewer rehabilitation project for the  Federal Way area .  There are approximately  88 customers and 4 businesses that this will affect.</t>
  </si>
  <si>
    <t>TPN-086160</t>
  </si>
  <si>
    <t>Spring Hope Utilities</t>
  </si>
  <si>
    <t>Spring Hope utilities.</t>
  </si>
  <si>
    <t>TPN-086162</t>
  </si>
  <si>
    <t>Booster Pump Station</t>
  </si>
  <si>
    <t>Update to current booster station with new equipment and electronic controls as well as valves for shutoff control</t>
  </si>
  <si>
    <t>TPN-086164</t>
  </si>
  <si>
    <t>Raw Water Intake</t>
  </si>
  <si>
    <t>Engineering and planning for replacement of our Raw Water Intake System</t>
  </si>
  <si>
    <t>TPN-086165</t>
  </si>
  <si>
    <t>County Connections</t>
  </si>
  <si>
    <t>County Connections Youth Summer Initiative provides grants to organizations that offer comprehensive summer programming, short-term projects, and other enrichment for children ages 5- 18 through The Harris County Department of Education (HCDE) Center for Afterschool Summer and Enrichment (CASE) for Kids. County Connections fills gaps in existing enrichment services for youth, sponsors full and partial scholarships to assist families with program fees, and includes college and career readiness initiatives for older children. During the height of the COVID-19 pandemic, grantees provided direct service activities, virtual learning activities, or hybrid lessons. This program aims to ensure accessibility and meet the health and safety guidelines related to COVID-19 to provide children with enriching activities they did not have during the pandemic.</t>
  </si>
  <si>
    <t>TPN-086167</t>
  </si>
  <si>
    <t>Silver Creek</t>
  </si>
  <si>
    <t>SLFRF fund will be used to clear blockage causing flooding in Silver Creek.</t>
  </si>
  <si>
    <t>TPN-086170</t>
  </si>
  <si>
    <t>Mobile Vaccination Clinic Equipment</t>
  </si>
  <si>
    <t>Mobile vaccination clinic equipment vehicles</t>
  </si>
  <si>
    <t>TPN-086171</t>
  </si>
  <si>
    <t>New Township Website</t>
  </si>
  <si>
    <t>Creation of a new Township website.</t>
  </si>
  <si>
    <t>TPN-086172</t>
  </si>
  <si>
    <t>Harrison County Treasurer</t>
  </si>
  <si>
    <t>Plexiglass counter</t>
  </si>
  <si>
    <t>TPN-086174</t>
  </si>
  <si>
    <t>MAIN STREET REVITALIZATION</t>
  </si>
  <si>
    <t>3-D virtual modeling and concept plans for a revitalized main street and town square.  This will identify properties for renovations, and suggest how those properties and businesses could become cohesive and collectively compatible.  The virtual concepts will market to future investors and showcase a vision for the town and the economic value of their investment.  This will lead to other town investments in parking facilities, inclusive community gathering areas, social interaction, and  pedestrian improvements, and greater market reach for the main street businesses</t>
  </si>
  <si>
    <t>TPN-086176</t>
  </si>
  <si>
    <t>AUD - Transfer Book Document Scanning</t>
  </si>
  <si>
    <t>Scan documents in Auditor's transfer books to make them accessible to the public remotely.</t>
  </si>
  <si>
    <t>TPN-086177</t>
  </si>
  <si>
    <t>Millvale Preservation of Services</t>
  </si>
  <si>
    <t>Revenue replacement is crucial for maintaining the continuity of essential borough services and emergency response capabilities by offsetting financial shortfalls. Funding of $384,510.54 will ensure that police, fire, and public works can provide essential serives.</t>
  </si>
  <si>
    <t>TPN-086178</t>
  </si>
  <si>
    <t>SLFRF Fund will be used to repair water and rehab water towers and lift stations.</t>
  </si>
  <si>
    <t>TPN-086179</t>
  </si>
  <si>
    <t>Village of Argyle Revenue Replacement</t>
  </si>
  <si>
    <t>Electing the standard allowance for revenue replacement</t>
  </si>
  <si>
    <t>TPN-086180</t>
  </si>
  <si>
    <t>Installation of HVAC Systems in Administration and Police Department - Final Payment</t>
  </si>
  <si>
    <t>TPN-086181</t>
  </si>
  <si>
    <t>Salaries and Grants</t>
  </si>
  <si>
    <t>Spent for firefighter salaries, police salaries, and business grants. 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086182</t>
  </si>
  <si>
    <t>The culvert/concrete provides drainage for storm water and is an access point for deliveries, trash removal, buses, public traffic for the Lowell Elementary School and foot traffic for citizens. It is deteriorated, a safety concern and problematic in the disbursement of rain water if not repaired.</t>
  </si>
  <si>
    <t>TPN-086183</t>
  </si>
  <si>
    <t>Broadband fiber line will be installed in the majority of our township. The checks were made out to Mosiac on June 8, 2022 and June 24, 2022.</t>
  </si>
  <si>
    <t>TPN-086184</t>
  </si>
  <si>
    <t>Government Services &amp; Infrastructure</t>
  </si>
  <si>
    <t>Project includes total renovation of aging water tanks, sewer upgrades and maintenance as well as major repair and repaving of city street.</t>
  </si>
  <si>
    <t>TPN-086185</t>
  </si>
  <si>
    <t>Lead Abatement</t>
  </si>
  <si>
    <t>The Lead Abatement and Prevention program mitigates lead poisoning in Harris County by assisting in the abatement of lead-based paint hazards in child-occupied facilities and owner- or renter\x02occupied, single-family housing units for the purpose of providing safe and decent housing for low\x02and moderate-income households. Additionally, the program is committed to reducing lead poisoning in at-risk individuals, including pregnant women and children under the age of six years old in communities throughout Harris County. Lead poisoning caused by elevated blood lead levels (EBLLs) is a serious but preventable health threat to both children and adults in the United States. Primary (education) and secondary (lead screening) prevention of lead exposure is the most effective approach to reducing the risk of lead poisoning in children. The abatement program focuses on residential buildings and child-occupied facilities, like daycares and preschools, constructed before 1978. The Lead Abatement and Prevention Program operates mobile testing sites at schools and community events to increase testing among pregnant women and children under the age of six. Mobile testing sites increase awareness of lead poisoning and address concerns about access to transportation to testing sites in impacted communities. Harris County 2025 | Recovery Plan Performance Report | 39 The program aims to increase the number of home lead abatements, provide blood level tests, and provide lead screenings and education to those specified at-risk individuals. The program tracks the number of outreach events, the number of children and pregnant women tested, the number of assessments of homes and child-occupied facilities, and the number of facilities abated. The goals of this program are to reduce exposure to lead, improve health outcomes, enhance quality of life, and increase awareness of lead concerns</t>
  </si>
  <si>
    <t>TPN-086186</t>
  </si>
  <si>
    <t>Radio Communication for Cross County Communication Improvement</t>
  </si>
  <si>
    <t>Radios will be purchased to ensure appropriate communications across all sectors of Guthrie County.</t>
  </si>
  <si>
    <t>TPN-086187</t>
  </si>
  <si>
    <t>Lost wages - police</t>
  </si>
  <si>
    <t>SLFRF Funds used to cover lost wages and overtime due to covid</t>
  </si>
  <si>
    <t>TPN-086189</t>
  </si>
  <si>
    <t>Police Department Digital Camera</t>
  </si>
  <si>
    <t>New digital camera for Police Department</t>
  </si>
  <si>
    <t>TPN-086191</t>
  </si>
  <si>
    <t>Harrison County Sheriff</t>
  </si>
  <si>
    <t>Upgrade cameras at sheriff</t>
  </si>
  <si>
    <t>TPN-086192</t>
  </si>
  <si>
    <t>Sewer generator</t>
  </si>
  <si>
    <t>Purchase &amp; install generator at sewer plant</t>
  </si>
  <si>
    <t>TPN-086193</t>
  </si>
  <si>
    <t>VanFossen Diner purchase</t>
  </si>
  <si>
    <t>Purchase of VanFossen Diner and land for a Township Hall and property to store materials, ie. records, stone, and to hold meetings.</t>
  </si>
  <si>
    <t>TPN-086195</t>
  </si>
  <si>
    <t>Lost wages - fire</t>
  </si>
  <si>
    <t>SLFRF Funds used to cover lost waged and overtime due to COVID</t>
  </si>
  <si>
    <t>TPN-086196</t>
  </si>
  <si>
    <t>Crosswalks- Main Street</t>
  </si>
  <si>
    <t>Illuminated crossing signs at each downtown crosswalk on Main St from Washington St to Hampden Ave to address resident complaints. This project enhances the downtown areas safety for walking and crossing of the roads. It is an infrastructure project that would normally need to be funded through our general fund capital expenditures.</t>
  </si>
  <si>
    <t>TPN-086197</t>
  </si>
  <si>
    <t>Local Business Assistance Program</t>
  </si>
  <si>
    <t>The Town of Oyster Bay plans to utilize a portion of its Coronavirus State and Local Fiscal Recovery Funding appropriation to develop, fund and administer a grant program for local businesses, non-profit organizations and other eligible entities that have suffered negative economic impact resulting from the COVID-19 public health emergency.   Through this program eligible entities may apply to the Town of Oyster Bay to receive SLFR funded grants to offset their financial losses as deemed eligible per ARPA-CSLFR guidelines.</t>
  </si>
  <si>
    <t>TPN-086198</t>
  </si>
  <si>
    <t>S Leroy Sewerline</t>
  </si>
  <si>
    <t>Installation of new sewer main under new street.</t>
  </si>
  <si>
    <t>TPN-086201</t>
  </si>
  <si>
    <t>Fiber Connection &amp; Security</t>
  </si>
  <si>
    <t>New fiber buildout and connection in support of new security monitoring equipment at public spaces in the City of Sumter.</t>
  </si>
  <si>
    <t>TPN-086202</t>
  </si>
  <si>
    <t>These funds were used as revenue replacement</t>
  </si>
  <si>
    <t>TPN-086203</t>
  </si>
  <si>
    <t>TPN-086204</t>
  </si>
  <si>
    <t>Purchase of 2021 John Deere Tractor</t>
  </si>
  <si>
    <t>A 2021 John Deere 5065E Cab Tractor was purchased and paid for in full.</t>
  </si>
  <si>
    <t>TPN-086205</t>
  </si>
  <si>
    <t>Sewer pump and lift station projects</t>
  </si>
  <si>
    <t>TPN-086206</t>
  </si>
  <si>
    <t>The City of Clarendon used Revenue Replacement funding to pay salary &amp; employer payroll contribution expenses for non-elected city employees at the Clarendon Police Department. This project is complete and funds were expended in 2022.</t>
  </si>
  <si>
    <t>TPN-086207</t>
  </si>
  <si>
    <t>Water Storage Rehab</t>
  </si>
  <si>
    <t>Refurbishing  of Hubbard  water storage tank with upgrades to meet standards set by TCEQ for clean drinking water for the residents of our town.  The Hubbard storage tank upgrades included installing internal overflow lines above water level to meet TCEQ requirements, metal repair, piping, redesign of access hatch an vents, recoating of tank.</t>
  </si>
  <si>
    <t>TPN-086208</t>
  </si>
  <si>
    <t>Two Public Safety Radios for Township to join county system.</t>
  </si>
  <si>
    <t>TPN-086209</t>
  </si>
  <si>
    <t>Neighborhood Nuisance Abatement</t>
  </si>
  <si>
    <t>The ARPA Neighborhood Nuisance Abatement (NNA) project was established to complement existing NNA efforts in Harris County implemented by the Harris County Public Health Department (HCPH). It is an initiative focused on reducing crime and improving public health in Harris County\u2019s most impacted communities. The program aims to decrease crime and improve public health through proactive efforts, such as securing or demolishing unsafe structures, removing rubbish, securing abandoned pools, removing weeds to prevent pest infestation, and other abatement efforts. Through the abatement of these nuisances, the program will improve the social and environmental conditions of the community, reduce blight, and positively impact community health and development. NNA targets existing nuisance properties in areas of highest need based on the Center for Disease Control (CDC) and Prevention\u2019s Social Vulnerability Index (SVI), homicide rates, and aggravated assault rates. Additionally, NNA works with stakeholders to identify unreported nuisances in the community. The goal of the NNA project will be to abate over 1,000 nuisances over four years, including the abatement of 30+ unsecured abandoned pools, 120+ unsafe structures, and 850+ refuse, rubbish, and weed nuisances.</t>
  </si>
  <si>
    <t>TPN-086211</t>
  </si>
  <si>
    <t>Lift Station Post 4</t>
  </si>
  <si>
    <t>Improvements at the Post 4 Sewage Lift Station located at 8399 Brookside Glen Drive.  The project includes the replacement of the control panel, replacement of the building, and upgrading the outdated electrical components.</t>
  </si>
  <si>
    <t>TPN-086212</t>
  </si>
  <si>
    <t>Water quality improvements.</t>
  </si>
  <si>
    <t>TPN-086213</t>
  </si>
  <si>
    <t>Costs for our public safety.</t>
  </si>
  <si>
    <t>TPN-086215</t>
  </si>
  <si>
    <t>Premium Pay to Eligible Workers of the City of Madison</t>
  </si>
  <si>
    <t>One time premium pay to City workers</t>
  </si>
  <si>
    <t>TPN-086216</t>
  </si>
  <si>
    <t>Home-based Child Care Program</t>
  </si>
  <si>
    <t>The Alliance Home-Based Child Care (HBCC) program worked to close the child-care gap in Harris County by providing professional child-care training, business development, and instruction services for entrepreneurs, specifically targeting refugee women as child-care providers. The key priorities for The Alliance were to connect refugee communities, close the child-care gap for low- to moderate\x02income populations, provide opportunities to increase household incomes and allow parents and/or other caregivers to enter the workforce with safe and consistent child care. The Alliance HBCC supported eligible refugee women to establish licensed home-based child-care businesses throughout Harris County. With ARPA funding, they expanded their client and training services to add 184 child care slots for 58 new child care providers over three years.</t>
  </si>
  <si>
    <t>TPN-086217</t>
  </si>
  <si>
    <t>Repairs for critical equipment for the treatment plant.</t>
  </si>
  <si>
    <t>TPN-086218</t>
  </si>
  <si>
    <t>Purchase Truck to provide road maintenance services</t>
  </si>
  <si>
    <t>Township has resolved to utilize ARP funding to purchase a truck for providing government services in the township, maintaining roads in order to allow emergency services consistent access to residents impacted by Covid19.</t>
  </si>
  <si>
    <t>TPN-086219</t>
  </si>
  <si>
    <t>TPN-086221</t>
  </si>
  <si>
    <t>Employ2Empower</t>
  </si>
  <si>
    <t>Employ2Empower (E2E) is a workforce program that employs unhoused individuals living in encampments. The expanded program served 160 individuals. The E2E program hired these individuals for up to 32 hours a week, at a pay rate of $15 per hour, while providing resources to meet their basic needs. The work included graffiti removal, illegal dumping abatement, and upkeep of public properties. E2E provided steady income, wrap-around services, and workforce development training, and connected participants to pathways to a permanent housing solution.</t>
  </si>
  <si>
    <t>TPN-086223</t>
  </si>
  <si>
    <t>Duff Park Tribal Museum Roof</t>
  </si>
  <si>
    <t>Replace/Repair roof of Tribal Museum</t>
  </si>
  <si>
    <t>TPN-086224</t>
  </si>
  <si>
    <t>New Police Firearms</t>
  </si>
  <si>
    <t>New Police Department Firearms</t>
  </si>
  <si>
    <t>TPN-086225</t>
  </si>
  <si>
    <t>City of Little Sioux</t>
  </si>
  <si>
    <t>generator for water treatment plant</t>
  </si>
  <si>
    <t>TPN-086226</t>
  </si>
  <si>
    <t>Community Support</t>
  </si>
  <si>
    <t>Contributions to various 501(c)(3) charities in the Sumter area with existing public/public-private structures to help address the harmful consequences of the economic disruptions resulting from or exacerbated by the COVID-19 pandemic. No single contribution exceeded $15,000.</t>
  </si>
  <si>
    <t>TPN-086227</t>
  </si>
  <si>
    <t>Replacing Storm Drain Covers</t>
  </si>
  <si>
    <t>Replacing broken storm drain covers for a safer place for residents to walk and for debris and other foreign objects to enter into the storm drains. This project has been completed as of 11/04/2021.</t>
  </si>
  <si>
    <t>TPN-086228</t>
  </si>
  <si>
    <t>Nations Bridge Park Bath House</t>
  </si>
  <si>
    <t>A new bath house will be constructed to facilitate economic recovery in the County's largest park system. COVID-19 limited the number of park visitors, negatively impacting revenues. With recovery underway, the park is anticipated to have an influx in visitors, increasing the need for newer, more hygienic bath facilities to mitigate the risk of virus transmission, including, but not limited to, COVID-19.</t>
  </si>
  <si>
    <t>TPN-086230</t>
  </si>
  <si>
    <t>Land Bank</t>
  </si>
  <si>
    <t>The Land Bank Program Funding will provide support to the City of Peoria Land Bank. The funds will support property purchases, payment of delinquent taxes, and special projects on City-owned properties; targeted within high priority areas and neighborhoods with high volume of connected City-owned properties focused in Qualified Census Tracts.</t>
  </si>
  <si>
    <t>TPN-086231</t>
  </si>
  <si>
    <t>Safe Babies</t>
  </si>
  <si>
    <t>Safe Babies is an initiative implemented by First3Years, which works to promote secure attachments for infants and toddlers in foster care with positive collaboration between birth and foster parents and supporting reunification staff and stakeholders at every level of the foster care system. Their initiatives include working directly with birth families and foster families to strengthen relationships and facilitating broader systemic changes for a developmentally informed child welfare system, so all children receive the level of care necessary to thrive. Safe Babies supports children, birth and foster families, early childhood professionals, stakeholders, and child welfare staff across Houston and Harris County. Their work is linked to COVID-19 as one of many solutions to support birth and foster families that may be affected by parental stressors due to school closures, high rates of unemployment, rising food costs, and lack of quality child care in their communities.</t>
  </si>
  <si>
    <t>TPN-086232</t>
  </si>
  <si>
    <t>City of Shelby Revenue Replacement</t>
  </si>
  <si>
    <t>This project is to use the revenue replacement provision to offset lost revenues to pay our police and fire salaries.</t>
  </si>
  <si>
    <t>TPN-086233</t>
  </si>
  <si>
    <t>Wireless Broadband Infrastructure Project</t>
  </si>
  <si>
    <t>Procurement and Installation of High Capacity Broadband Wireless Network, with video surveillance access, cybersecurity infrastructure and Imperial Valley Telecommunications Authority demarcation points.</t>
  </si>
  <si>
    <t>TPN-086235</t>
  </si>
  <si>
    <t>Trexlertown Fire HVAC Repair</t>
  </si>
  <si>
    <t>HVAC repair and replacement at Goodwill Fire Company No. 1 of Trexlertown PA.</t>
  </si>
  <si>
    <t>TPN-086236</t>
  </si>
  <si>
    <t>SMRVFC</t>
  </si>
  <si>
    <t>Aid to non profit organization - help with essential workers and lost fund raising due to covid</t>
  </si>
  <si>
    <t>TPN-086237</t>
  </si>
  <si>
    <t>ACCESS Harris</t>
  </si>
  <si>
    <t>Accessing Coordinated Care and Empowering Self Sufficiency (ACCESS) Harris County is an integrated care model that addresses the root causes of poor health and life outcomes by holistically addressing the social determinants of health. Using a coordinated care approach, ACCESS Harris improves the health, well-being, sustained recovery, and self-sufficiency of the County\u2019s most vulnerable residents by not just focusing on guiding them into the social safety net, but also enabling them to get out of it. ACCESS Harris focuses on delivering intensive wraparound services to individuals in need across the County through a no-wrong-door approach. This safety net includes providers that organize and deliver a significant level of health care and other needed services to uninsured, Medicaid, and other vulnerable patients. Frontline staff improve the service delivery experience by working collaboratively to provide holistic, individualized wraparound services to patients. Without the ACCESS approach, these vulnerable populations could encounter challenges navigating a fragmented system with limited success. The initiative supports five cohorts: adults and youths participating in violence prevention programs, new and expectant mothers, homeless individuals with physical and behavioral health conditions, re-entry populations, and residents with chronic health conditions.</t>
  </si>
  <si>
    <t>TPN-086238</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6239</t>
  </si>
  <si>
    <t>Revenue Replacement from Hotel/Motel Tax</t>
  </si>
  <si>
    <t>SLFRF to reimburse repairs to public building paid from Hotel/Motel tax.</t>
  </si>
  <si>
    <t>TPN-086240</t>
  </si>
  <si>
    <t>Fuel Cells</t>
  </si>
  <si>
    <t>Acquisition of fuel cells to ensure fuel is available to power generators associated with water and wastewater treatment plants and collections/distribution/disposal systems.</t>
  </si>
  <si>
    <t>TPN-086241</t>
  </si>
  <si>
    <t>Courthouse HVAC System</t>
  </si>
  <si>
    <t>Upgrading Courthouse HVAC system to increase ventilation, decreasing the risk of viral transmission to County resident's accessing government services.</t>
  </si>
  <si>
    <t>TPN-086242</t>
  </si>
  <si>
    <t>General Fund Salaries</t>
  </si>
  <si>
    <t>SLFRF funds for general fund salaries.</t>
  </si>
  <si>
    <t>TPN-086245</t>
  </si>
  <si>
    <t>Sewer Construction</t>
  </si>
  <si>
    <t>We used the money to fund our sewer project.</t>
  </si>
  <si>
    <t>TPN-086246</t>
  </si>
  <si>
    <t>Trexlertown Fire Company Site Improvements</t>
  </si>
  <si>
    <t>Pole Barn construction and external site improvements at Goodwill Fire Company No. 1 of Trexlertown PA.</t>
  </si>
  <si>
    <t>TPN-086247</t>
  </si>
  <si>
    <t>Re-building county website. Current website was never meant to host a government website.</t>
  </si>
  <si>
    <t>TPN-086248</t>
  </si>
  <si>
    <t>DODGE 1 TON DUMP TRUCK</t>
  </si>
  <si>
    <t>REPLACED 25 YEAR OLD DUMP TRUCK DEEMED TO BE BEYOND REPAIR</t>
  </si>
  <si>
    <t>TPN-086249</t>
  </si>
  <si>
    <t>Covid 19 kits, testing, communication devices. Volunteer Fire department equipment, Sheriff's office equipment,\nFood Pantry assistance.</t>
  </si>
  <si>
    <t>TPN-086250</t>
  </si>
  <si>
    <t>HAY Center</t>
  </si>
  <si>
    <t>The HAY Center Campus will serve homeless youth and young adults who have aged out of the foster care system and are at or below 50 percent area median income (AMI). The campus features a 3.268-acre complex, will house a wraparound services building and affordable apartments units for youth aging out of foster care. The main building includes office space for county staff, meeting rooms for case planning with Transition Age Youth (TAY), a computer lab that TAY can utilize, life skills Harris County 2025 | Recovery Plan Performance Report | 65 training rooms, as well as a 41,000 square foot residential building with 50 apartments, community space, a kitchen, a small gym, a business center, and private study rooms. The project aims to empower current and former foster youth to be successful, productive adults through training and mentorship in education, employment, and personal achievement. The total cost of the project is expected to be $33 million, which includes $20 million in Harris County CDBG-DR funds, $3 million in private donations, and other funds to cover construction costs.</t>
  </si>
  <si>
    <t>TPN-086251</t>
  </si>
  <si>
    <t>City of Mondamin</t>
  </si>
  <si>
    <t>water treatment plant upgrade</t>
  </si>
  <si>
    <t>TPN-086252</t>
  </si>
  <si>
    <t>Comprehensive Health Plan</t>
  </si>
  <si>
    <t>The County is funding a limited term FTE to complete the Los Alamos County Health Council's Comprehensive Health Plan and then determine and carry out priority projects. This program also includes small technology purchases for better access to information through social services hub and to increase access to pandemic related information.</t>
  </si>
  <si>
    <t>TPN-086253</t>
  </si>
  <si>
    <t>City of Sumter - Community Development</t>
  </si>
  <si>
    <t>Additional resources for the City of Sumter's Community Development office to be used for emergency rehabilitation of the homes of occupants that meet income guidelines provided by the U.S. Dept. of Housing and Urban Development. No more than $10,000 for each qualifying home.</t>
  </si>
  <si>
    <t>TPN-086256</t>
  </si>
  <si>
    <t>General Township Revenue Loss.</t>
  </si>
  <si>
    <t>TPN-086257</t>
  </si>
  <si>
    <t>Relocation of Water mains</t>
  </si>
  <si>
    <t>Relocation of water mains throughout frontage road as required by the FDOT.</t>
  </si>
  <si>
    <t>TPN-086259</t>
  </si>
  <si>
    <t>Security upgrades to Sheriff Body Cameras, Car Cameras and Jail interview room cameras. Upgrades are necessary to decrease violence and increase safety of County employees and resident's.</t>
  </si>
  <si>
    <t>TPN-086260</t>
  </si>
  <si>
    <t>Social Services Director</t>
  </si>
  <si>
    <t>Council on Aging/Social Services Director; social service expenses; administrative</t>
  </si>
  <si>
    <t>TPN-086261</t>
  </si>
  <si>
    <t>Loess Hills Environmental</t>
  </si>
  <si>
    <t>community emergency medical &amp; infectious disease training</t>
  </si>
  <si>
    <t>TPN-086262</t>
  </si>
  <si>
    <t>General Project</t>
  </si>
  <si>
    <t>first responder pay due to ongoing covid19\nInfrastructure repair of roads</t>
  </si>
  <si>
    <t>TPN-086263</t>
  </si>
  <si>
    <t>Stormwater repairs and infrastructure improvements including pipe replacement on St. Partin, stormwater project on Cross Lake, stormwater upgrades on Barby Lane, stormwater work on Cullen Lake Shore, Trentwood Boulevard, Admirality Court, Trimble Park, Colleen/Stafford,  and Driscoll Court, installation of fountain at Trimble Park, purchase of iWorqs Stormwater Management System, purchase and installation of Jade Pump Station Generator, and the purchase of a vacuum trailer.</t>
  </si>
  <si>
    <t>TPN-086264</t>
  </si>
  <si>
    <t>Project - 6.1 Revenue Recognition</t>
  </si>
  <si>
    <t>SLFRF funds will be used for various infrastructure Water &amp; Sewer and Stormwater projects as we identify and prioritize the immediate needs in these critical areas.  Some of those projects are the installation of maintenance hole rehabilitation project, Abbot Ave drainage improvement project,  Collins Avenue watermain project, Biscaya water main project .   These projects will replace the existing critical infrastructure that has exceeded its functional lifespan and no longer provides an optimal working and living environment for its residents, businesses and visitors and aims to promote their health and safety.</t>
  </si>
  <si>
    <t>TPN-086266</t>
  </si>
  <si>
    <t>VT Grad Student</t>
  </si>
  <si>
    <t>To provide salary for a part-time VT MPA graduate student to assist the county with 1) developing a database of the location and needs of our elderly, disabled, and shut-in residents to assist in service delivery and support, 2) creating a database of abandoned or unused properties, with available utilities, that could be used for economic development or affordable housing purposes, 3) assist with transitioning us to a new computer software system for financials and payroll, and 4) research possibilities for attracting and growing health services in the county.\n\nNote - the bill for the second payment did not arrive until April 2023 and was not paid until 4/12/2023. That is why it shows as a current period expense.</t>
  </si>
  <si>
    <t>TPN-086267</t>
  </si>
  <si>
    <t>Demolitions</t>
  </si>
  <si>
    <t>This project includes the demolition of blighted residential properties focuses in the Qualified Census Tracts.</t>
  </si>
  <si>
    <t>TPN-086268</t>
  </si>
  <si>
    <t>We intend to purchase a new sanitation truck with a sidearm pick-up,  The intention is that this will be more efficient at keeping potentially infectious refuse from sanitation workers and will also be more efficient at keeping potentially infectious refuse from city streets and ditches.  It will also remove the liability of workers picking up overloaded trash receptacles.  Current quotes have the sanitation truck at $265K and the purchase of uniform plastic trash cans at $30K for a total project cost of $300K so we plan to use ARPA funds on about  80% of the project.  We have plans to purchase in June 2022 with an estimated 1 year to delivery so it should be completed by July 31, 2023.</t>
  </si>
  <si>
    <t>TPN-086271</t>
  </si>
  <si>
    <t>OR202 Waterline REplacement Project</t>
  </si>
  <si>
    <t>Waterline Replacement Project along OR202\nUtilizing funds in order to not have to take out loans for projects which would increase user rates.\nProject is complete.</t>
  </si>
  <si>
    <t>TPN-086272</t>
  </si>
  <si>
    <t>Rural Broadband = Fiber lines ran in the rural areas of the county</t>
  </si>
  <si>
    <t>TPN-086273</t>
  </si>
  <si>
    <t>Health Management Associates</t>
  </si>
  <si>
    <t>Health Management Associates (HMA), a national research and consulting firm in the healthcare industry, is providing consulting services to assist Harris County in selecting behavioral health initiatives. The HMA team has a strong understanding of Harris County\u2019s health care, social services, and behavioral health care environment. This engagement will provide expert input on selection for the delivery of behavioral and mental health care services and ensure ARPA funding has a meaningful impact on the community.  HMA will be supporting an RFP process to select programs related to behavioral health workforce development, recovery housing, overdose and substance abuse prevention, and expanding counseling and other mental health support services through investments in community-based organizations.</t>
  </si>
  <si>
    <t>TPN-086274</t>
  </si>
  <si>
    <t>United Ministries - Winter Shelter</t>
  </si>
  <si>
    <t>Contribution to the Sumter United Ministries to help offset the costs of 2021 winter shelter.</t>
  </si>
  <si>
    <t>TPN-086277</t>
  </si>
  <si>
    <t>South Ward Fire Company</t>
  </si>
  <si>
    <t>Replacement of revenue lost from various volunteer fire company fundraisers that were cancelled due to the public health emergency.</t>
  </si>
  <si>
    <t>TPN-086278</t>
  </si>
  <si>
    <t>Lift Station Post 5</t>
  </si>
  <si>
    <t>Improvements for Post 5 Sanitary Sewer Lift Station located at 17098 80th Avenue.  The project includes the replacement of the control building, control panel, pumps, soft starts, and constructing and underground holding tank system.  An emergency back-up generator will also be installed during the project.  Project is over the initial budget of 4 Million and excess is being funded with Village funds.</t>
  </si>
  <si>
    <t>TPN-086279</t>
  </si>
  <si>
    <t>Maintenance of Roads to prevent structural deterioration.</t>
  </si>
  <si>
    <t>TPN-086280</t>
  </si>
  <si>
    <t>Funds used for Public Safety salaries, equipment and building repairs</t>
  </si>
  <si>
    <t>TPN-086281</t>
  </si>
  <si>
    <t>Fire/EMS Protective Equipment</t>
  </si>
  <si>
    <t>Purchase of personal protective equipment (PPE) for public safety staff that are Firefighter/EMT's and respond to medical aid calls, including calls for COVID-19 patients.</t>
  </si>
  <si>
    <t>TPN-086283</t>
  </si>
  <si>
    <t>City of Missouri Valley Watson Steam Train</t>
  </si>
  <si>
    <t>Watson Steam Train</t>
  </si>
  <si>
    <t>TPN-086284</t>
  </si>
  <si>
    <t>Affordable Housing Administration</t>
  </si>
  <si>
    <t>The Affordable Housing Roles support the implementation of Affordable Housing programs, including Multifamily Acquisitions, Single-Family Acquisitions, Multifamily Preservation, Single-Family Preservation, Direct Homeowner Assistance, and Housing Counseling and Legal Services. The program funds employees assigned to the Harris County ARPA Housing portfolio. The assistant director leads program management, contract development and implementation, manages program performance metrics, and oversees four program managers. The program managers design and implement Affordable Housing programs. The program also includes a sub-award to the National Development Council, whose consultants created program guidelines for the housing programs listed above.</t>
  </si>
  <si>
    <t>TPN-086285</t>
  </si>
  <si>
    <t>Grandin Theatre Foundation</t>
  </si>
  <si>
    <t>For COVID-related safety and operating costs, HVAC Improvement and air purification and marketing expenses to rebuild audience.</t>
  </si>
  <si>
    <t>TPN-086286</t>
  </si>
  <si>
    <t>United Ministries - "Tiny" Homes</t>
  </si>
  <si>
    <t>Contribution to the Sumter United Ministries to support the construction of 5 "tiny" homeless transitional homes.</t>
  </si>
  <si>
    <t>TPN-086288</t>
  </si>
  <si>
    <t>VC Investigation</t>
  </si>
  <si>
    <t>Investigation of a VC plume from the County Sanitary Landfill.  Currently drilling test wells to determine the extent of movement.</t>
  </si>
  <si>
    <t>TPN-086294</t>
  </si>
  <si>
    <t>The Town of Obion utilized SLFRF funds to make payments to all eligible local government employees who worked during the COVID-19 Pandemic. A one-time payment was made to the Town's personnel that were essential to sustaining all government services, critical infrastructure, and public safety including: police, fire, public works, parks and recreation, and finance and administration. The municipal government workforce played a vital role in the uninterrupted government operations and services, and in protecting the health and well-being of the residents of the Town of Obion during the COVID 19 public health emergency.</t>
  </si>
  <si>
    <t>TPN-086297</t>
  </si>
  <si>
    <t>Emergency Services Vehicle Purchases</t>
  </si>
  <si>
    <t>Vehicle purchases / upgrades for Fire &amp; Public Works Departments</t>
  </si>
  <si>
    <t>TPN-086298</t>
  </si>
  <si>
    <t>Economic recovery strategy to stimulate the local economy and provide additional assistance to industries that were negatively affected by the pandemic.</t>
  </si>
  <si>
    <t>TPN-086299</t>
  </si>
  <si>
    <t>TPN-086301</t>
  </si>
  <si>
    <t>2021-WTR-017</t>
  </si>
  <si>
    <t>METER REPLACEMENTS</t>
  </si>
  <si>
    <t>TPN-086303</t>
  </si>
  <si>
    <t>Replace all manual read water meters with radio read (AMR) water meters for customers.</t>
  </si>
  <si>
    <t>TPN-086304</t>
  </si>
  <si>
    <t>EC2</t>
  </si>
  <si>
    <t>Purchase police cars for the safety of the City and it's residents</t>
  </si>
  <si>
    <t>TPN-086305</t>
  </si>
  <si>
    <t>Crisis Advocacy Response Effort (CARE)</t>
  </si>
  <si>
    <t>Polk County, Polk County Sheriff\u2019s Office, and Polk County Health Services are partnering with the City of Des Moines, Des Moines Police Department (DMPD) and Broadlawns to create Crisis Advocacy Response Effort (CARE).  As an expansion of mobile crisis response, a CARE clinician will be located at the DMPD Communications Center to answer mental health calls and dispatch a non-police mobile crisis team, when appropriate.</t>
  </si>
  <si>
    <t>TPN-086306</t>
  </si>
  <si>
    <t>Yamhill County Water &amp; Sewer Infrastructure Grant</t>
  </si>
  <si>
    <t>Competitive grant program to local water and sewer providers to support infrastructure projects.  Program was open to any city, county, consolidated city-county, school district, or other political subdivision or local government body of the state, water district, sewer district, irrigation district, water users association, conservation district, or tribal government.  All proposed projects for State, local, and Tribal governments to make necessary investments in water and sewer infrastructure by aligning eligible uses of the Fiscal Recovery Funds with the wide range of types or categories of projects that would be eligible to receive financial assistance through the Environmental Protection Agency's (EPA) Clean Water State Revolving Fund (CWSRF) or Drinking Water State Revolving Fund (DWSRF). 86 FR 26786 Section II.D.1.</t>
  </si>
  <si>
    <t>TPN-086307</t>
  </si>
  <si>
    <t>Misc Purchases</t>
  </si>
  <si>
    <t>Purchased Police Radios, Police Booking Equipment, Battery UPS System for Town Hall, Tablet and software for remote code building and fire inspections\nIn 2022 we purchased a police car, assisted with roof project, new boiler in our highway building,  partial cost of new truck for our recreation department and computers for our fire department\n2023 additional highway road work, large format printer, library drainage project\n2024 final funds were spent on Town Hall Roof Project</t>
  </si>
  <si>
    <t>TPN-086309</t>
  </si>
  <si>
    <t>Solid Waste Landfill Expansion</t>
  </si>
  <si>
    <t>Solid Waste Landfill Expansion at Libby Landfill.</t>
  </si>
  <si>
    <t>TPN-086310</t>
  </si>
  <si>
    <t>Logan Volunteer Fire &amp; Rescue</t>
  </si>
  <si>
    <t>emergency operations centers and acquisition of emergency response equipment</t>
  </si>
  <si>
    <t>TPN-086313</t>
  </si>
  <si>
    <t>To aide those in need through the negative economic impact of the pandemic by providing financial assistance for rent to qualifying applicants</t>
  </si>
  <si>
    <t>TPN-086314</t>
  </si>
  <si>
    <t>Sanitary and Storm Sewer Modernization Project</t>
  </si>
  <si>
    <t>This project maps our current collection systems, cleans and assesses necessary repairs, separation of combined systems, pollution control measures, and identifies capital projects for same.</t>
  </si>
  <si>
    <t>TPN-086315</t>
  </si>
  <si>
    <t>Addressing the criminal case backlog generated by pauses during the pandemic is key to ensuring speedy access to trial for defendants and victims. ARPA funding is dedicated to increasing the speed and efficiency of these operations. Funds were allocated to accelerate evidence processing and provide additional court space, judges, jury services, court staff, and attorneys to mitigate impacts of the pandemic-related court backlog. Funding supports the development of a pretrial analytics database and a program to quickly bring one-time, low-level offenses to disposition. Additionally, ARPA funding is helping improve forensic science staff retention efforts and support elevated pathology and decedent transport needs. Further, funds support the Children\u2019s Assessment Center in addressing child abuse through a digital conversion project, upgraded technology, single-session therapy, new staff, and training sessions. Both defendants and survivors of crimes have been negatively impacted by having cases remain unheard for long periods of time. Overall, the key outcome goals are reducing exposure to the criminal justice system and increasing the speed of access to a hearing or trial. Impacts of funding are measured in terms of the decrease in number of court cases in the backlog, improvements in the average time to case disposition, number of backlog cases disposed, clearance rates, contribution to backlog cases by emergency response dockets, associate judge dockets, and case management analysts. Progress in staff hiring and retention is also being tracked. The Court Backlog project is a Revenue Replacement program designed to support Harris County in reducing and responding to the negative economic impacts resulting from the COVID-19 pandemic. As a result of the pandemic, courts experienced interruptions to court operations, which, combined with elevated levels of crime occurring during the pandemic, led to a significant court backlog. Harris County\u2019s multi-faceted approach allowed the County to expand jury operations, provide additional staffing of court judges, and access additional resources, ultimately reducing the backlog. The pandemic caused the Country Criminal Courts at Law to limit trial activity, adding to the backlog of jury trials. Expanding jury operations will allow for addressing the pending jury cases. Harris County\u2019s Emergency Response Dockets (ERDs) address judicial backlogs; therefore, expenses related to additional visiting judges, hired support staff, and purchasing necessary equipment allow ERDs to appropriately address the backlog. Additionally, the discovery of evidence has been a significant contributor to the backlog, and hiring temporary staff to process evidence would allow for an Harris County 2025 | Recovery Plan Performance Report | 99 expedited discovery process. Additional staffing is also required in areas of programming to modernize evidence intake procedures, including evidence review personnel at the District Attorney\u2019s Office, and support staff for operations to help expediently address the court backlog. Adding six associate judge positions and one judge position also alleviated the court backlog and improved the efficiency of the process.</t>
  </si>
  <si>
    <t>TPN-086316</t>
  </si>
  <si>
    <t>The City of Fairview Heights is using these funds for the operation of City services.</t>
  </si>
  <si>
    <t>TPN-086317</t>
  </si>
  <si>
    <t>Premium Pay for covid 19 response work (supply distribution, vaccine transport.)</t>
  </si>
  <si>
    <t>TPN-086318</t>
  </si>
  <si>
    <t>Libby Creek Community Water Upgrade</t>
  </si>
  <si>
    <t>Upgrade the Libby Creek Community water and sewer.</t>
  </si>
  <si>
    <t>TPN-086319</t>
  </si>
  <si>
    <t>The Saginaw County Board of Commissioners has allocated revenue replacement funds toward salaries and wages for continued governmental services within its General Fund ( i.e Jail, Courts, vital record services), local fire department upgrades, updates to the H.W. Browne Airport, and the MSU Extension.</t>
  </si>
  <si>
    <t>TPN-086321</t>
  </si>
  <si>
    <t>Missouri Valley Fire &amp; Rescue</t>
  </si>
  <si>
    <t>TPN-086322</t>
  </si>
  <si>
    <t>Book Mobile</t>
  </si>
  <si>
    <t>Purchase of a library book mobile.  This project is aimed to bring library services to underserved communities and to community engagement events.  The vehicle will provide mobility to library services, including internet access.  This project serves disproportionately impacted communities by focusing services in the low-income and affordable housing areas of the City.  The projects desired outcomes will be measured by the number of engagements with individuals based out of the new book mobile.</t>
  </si>
  <si>
    <t>TPN-086323</t>
  </si>
  <si>
    <t>Security Wall</t>
  </si>
  <si>
    <t>City approved to build security wall in Green Lake City Hall for safety of staff and public.</t>
  </si>
  <si>
    <t>TPN-086324</t>
  </si>
  <si>
    <t>City Government Vehicle &amp; Equipment Purchases</t>
  </si>
  <si>
    <t>Vehicle purchases / upgrades for Department of Public Works.</t>
  </si>
  <si>
    <t>TPN-086326</t>
  </si>
  <si>
    <t>SLFRF funds will be distributed  to various city government funds, such as a generator for City Hall Complex Operations, Outdoor Playground equipment, Turnout Gear for the Fire Department, New Radios and Equipment for Police and Fire Departments.</t>
  </si>
  <si>
    <t>TPN-086328</t>
  </si>
  <si>
    <t>Countywide Food Distribution and Storage</t>
  </si>
  <si>
    <t>This project will provide funding for mass food distribution services and distribution of grocery gift cards to in-need residents.</t>
  </si>
  <si>
    <t>TPN-086329</t>
  </si>
  <si>
    <t>The Borough of Little Silver used the full estimated revenue loss for the provision of public safety services.</t>
  </si>
  <si>
    <t>TPN-086330</t>
  </si>
  <si>
    <t>Phone system updates, enhancements to remote work, building repairs for the health department.</t>
  </si>
  <si>
    <t>TPN-086331</t>
  </si>
  <si>
    <t>Utilities Assistance Program</t>
  </si>
  <si>
    <t>To aide those in need through the negative economic impact of the pandemic by providing financial assistance to cover utilities to qualifying applicants.</t>
  </si>
  <si>
    <t>TPN-086332</t>
  </si>
  <si>
    <t>Barranca Tank</t>
  </si>
  <si>
    <t>Barranca Mesa Tank No. 2 is an elevated 200,000 gallon water tank located adjacent to Barranca Elementary School.  The tank was last painted in 1975, and the coating is showing signs of failure.  A detailed tank inspection was performed by a third party last year and some additional work was identified.  The project will include painting the interior and exterior of the water tank, lead paint abatement of the tank surfaces, installation of a new cathodic protection system, painting the interior piping, lighting/access safety improvements and some structural repairs.</t>
  </si>
  <si>
    <t>TPN-086333</t>
  </si>
  <si>
    <t>City of Fitzgerald 3</t>
  </si>
  <si>
    <t>Employee's Salaries</t>
  </si>
  <si>
    <t>TPN-086334</t>
  </si>
  <si>
    <t>Emergency Response Allocation</t>
  </si>
  <si>
    <t>This project provides revenue replacement for extraordinary expenses related to the COVID19 Pandemic including emergency response, PPE, additional equipment and premium pay for essential/critical workers.</t>
  </si>
  <si>
    <t>TPN-086336</t>
  </si>
  <si>
    <t>Medical Equipment to Enhance COVID-19 Care</t>
  </si>
  <si>
    <t>Gwinnett County Fire &amp; Emergency Services provides emergency medical services and fire protection to a population of over 957,000 residents. As part of their response calls, department personnel will at times be responsible for transportation of citizens to medical and critical care facilities in situations where they are in need of immediate care. As first responders to situations where residents are sick with severe COVID-19 symptoms, losing oxygen and experiencing low heart rates, active monitoring is a necessity. This purchase of modems for cardiac monitors on county emergency vehicles will help the first responders closely monitor and better care for patients being transported to hospitals and other critical care facilities.</t>
  </si>
  <si>
    <t>TPN-086337</t>
  </si>
  <si>
    <t>Elevated water tank</t>
  </si>
  <si>
    <t>The elevated water tank located at 17805 Cloverview Dr is in need of  inspection and is overdue to be painted.  The painting will include the interior and exterior and should extend the life.</t>
  </si>
  <si>
    <t>TPN-086338</t>
  </si>
  <si>
    <t>First Quarter 2022 Governmental Provisions</t>
  </si>
  <si>
    <t>Various governmental services and projects including EMS equipment, building maintenance improvements, Park Department improvements, E-911 radio invoice, volunteer fire departments, fairgrounds bleachers, employee year end bonus, and water and sewer infrastructure for Kingsbury Creek/Meadowview and the I-94/421 project.</t>
  </si>
  <si>
    <t>TPN-086340</t>
  </si>
  <si>
    <t>Emergency Generators</t>
  </si>
  <si>
    <t>Emergency generators purchased as well as premium pay for workers.</t>
  </si>
  <si>
    <t>TPN-086341</t>
  </si>
  <si>
    <t>Smoke Testing</t>
  </si>
  <si>
    <t>commonwealth  smoke test in the town of gaston</t>
  </si>
  <si>
    <t>TPN-086342</t>
  </si>
  <si>
    <t>EMPLOYEE PAYROLL</t>
  </si>
  <si>
    <t>PREMIUM PAY FOR CITY EMPLOYEES 2021 -$29500.00\nPREMIUM PAY FOR CITY EMPLOYEES 2022 - $35500.00\nLAWENFORCEMENT PAYROLL REIMNBURSEMENT - $158550.77</t>
  </si>
  <si>
    <t>TPN-086343</t>
  </si>
  <si>
    <t>TPN-086345</t>
  </si>
  <si>
    <t>TDEC-ADMIN-JIGSAW</t>
  </si>
  <si>
    <t>ADMINISTRATIVE EXPENSES PAID TO JIGSAW, LLC TO OVERSEE APPLICATION PHASE, AWARDING OF PROJECTS AS WELL AS PROJECT MANAGER OVERISIGHT OF PROPOSED TDEC WATER PROJECTS</t>
  </si>
  <si>
    <t>TPN-086347</t>
  </si>
  <si>
    <t>Road Maintenance and Improvements</t>
  </si>
  <si>
    <t>Culverts and gravel and equipment to fix dilapidated county roads</t>
  </si>
  <si>
    <t>TPN-086348</t>
  </si>
  <si>
    <t>IndianHead-ARPA</t>
  </si>
  <si>
    <t>Wells, grocery store,  billing software upgrade, SCADA upgrade, pump replacement, etc.</t>
  </si>
  <si>
    <t>TPN-086349</t>
  </si>
  <si>
    <t>Purchase of a new street sweeper to replace the failed sweeper currently in the City's Fleet.  This sweeper will provide additional compliance with the state's clean water regulations as documented by the City's Total Maximum Daily Load (TMDL) 5 year plan.</t>
  </si>
  <si>
    <t>TPN-086350</t>
  </si>
  <si>
    <t>Upgrade computer Security and Compliance with new firewall, MFA, Anti-Malware, etc.  Upgrade from Server to cloud SharePoint access.</t>
  </si>
  <si>
    <t>TPN-086351</t>
  </si>
  <si>
    <t>Bortondale Pump Station</t>
  </si>
  <si>
    <t>The Upper Providence Sewer Authority identified a failing pump station located near the intersection of Orange Street and Ridley Creek Road in Upper Providence Township.  Funding authorized during this reporting period was directed toward the cost pump maintenance and engineering costs.</t>
  </si>
  <si>
    <t>TPN-086352</t>
  </si>
  <si>
    <t>Granger 2021</t>
  </si>
  <si>
    <t>Loss Revenue in the Current Expense Fund and the purchase of a Fire Truck and Apparatus</t>
  </si>
  <si>
    <t>TPN-086353</t>
  </si>
  <si>
    <t>The City of Wooster used Revenue Replacement funding to perform necessary maintenance on the city's sewer infrastructure for the Sewer Department. This included installing sewer trunk lines. This project is complete and all funding was expended in 2022 &amp; 2023.</t>
  </si>
  <si>
    <t>TPN-086354</t>
  </si>
  <si>
    <t>Waste Water Rehabilitation</t>
  </si>
  <si>
    <t>Funds allocated to broadband and the waste water treatment plant lagoon  rehabilitation for the community's health, safety and wellbeing.</t>
  </si>
  <si>
    <t>TPN-086355</t>
  </si>
  <si>
    <t>BONUS PAYs</t>
  </si>
  <si>
    <t>Revenue replacement - purchase orders issued for tractor &amp; mower - other expenditures undecided -  bonus pay</t>
  </si>
  <si>
    <t>TPN-086356</t>
  </si>
  <si>
    <t>The Hermitage City council has decided to replace police salaries.</t>
  </si>
  <si>
    <t>TPN-086357</t>
  </si>
  <si>
    <t>Village employees</t>
  </si>
  <si>
    <t>The project used $4800.00 of SLFRF funds to retain 5 employees in our village. It also helped cover administrative costs for the 5 employees.</t>
  </si>
  <si>
    <t>TPN-086358</t>
  </si>
  <si>
    <t>Sewer Repair 22</t>
  </si>
  <si>
    <t>ARPA funds were used to pay for Engineering services for the repair and upgrade of the sewer transmission and waste water treatment system.</t>
  </si>
  <si>
    <t>TPN-086359</t>
  </si>
  <si>
    <t>Courthouse Maintenance and Improvements</t>
  </si>
  <si>
    <t>Heating system, cooling system, roof replacement and tuckpointing</t>
  </si>
  <si>
    <t>TPN-086362</t>
  </si>
  <si>
    <t>Funding for applicants that can help bring interest and traffic to our city.</t>
  </si>
  <si>
    <t>TPN-086365</t>
  </si>
  <si>
    <t>"The Housing Navigation Pilot Program will provide funding to public housing authorities and nonprofit organizations to employ a housing navigator. These navigators will engage landlords in areas of the state where the rental vacancy rate is very low and develop partnerships that encourage them to rent to families experiencing/at serious risk of homelessness and partner with the regional Homeless Response Service Hub, public housing authorities, community action agencies, and homeless liaisons in area schools to accept referrals of families experiencing/at significant risk of homelessness. They will provide support to families with rental assistance (including Housing Choice vouchers and Emergency Rental Assistance) to obtain units and continue that support during the first year of tenancy to assist them in remaining stably housed and will also offer assistance to families with homeless students that have been referred by area schools in obtaining rental assistance through MaineHousing's voucher programs. MaineHousing will fund at least nine organizations to employ at least one Housing Navigator for each Homeless Response Service Hub. At the end of the pilot period, funded organizations will report on final outcomes, lessons learned and best practices. \n"</t>
  </si>
  <si>
    <t>TPN-086366</t>
  </si>
  <si>
    <t>City Employee Health Insurance</t>
  </si>
  <si>
    <t>City employee healthcare cost.</t>
  </si>
  <si>
    <t>TPN-086368</t>
  </si>
  <si>
    <t>VACCINE INCENTIVE</t>
  </si>
  <si>
    <t>WE OFFERED VACCINE INCENTIVES FOR THOSE WHO NEEDED TO BE VACCINATED</t>
  </si>
  <si>
    <t>TPN-086369</t>
  </si>
  <si>
    <t>AMI</t>
  </si>
  <si>
    <t>Convert 26,000+ water meters to Advanced Metering Infrastructure (AMI) capability to manage demand and encourage conservation.</t>
  </si>
  <si>
    <t>TPN-086371</t>
  </si>
  <si>
    <t>ELECTRICAL</t>
  </si>
  <si>
    <t>REPLACE LIGHT FIXTURES TO LED, PURCHASE GENERATOR</t>
  </si>
  <si>
    <t>TPN-086372</t>
  </si>
  <si>
    <t>Road Reconstruction</t>
  </si>
  <si>
    <t>Funding toward road improvement costs ($245,000) and Smith Avenue Traffic Calming and Sidewalk ADA Improvements ($105,000)</t>
  </si>
  <si>
    <t>TPN-086374</t>
  </si>
  <si>
    <t>Funds used for enhanced employee retention</t>
  </si>
  <si>
    <t>TPN-086376</t>
  </si>
  <si>
    <t>Eligibility Specialist</t>
  </si>
  <si>
    <t>"The federal Work Opportunity Tax Credit (WOTC) program provides tax credits to employers who hire individuals that face serious barriers to finding employment, from\u202fpopulations most affected by the COVID-19 pandemic.\u202fThese individuals include long-term unemployed individuals, unemployed veterans, low-wage workers, justice-involved individuals, and workers in certain rural counties\u2014all of which were negatively affected by COVID.\u202fThis funding will explore and potentially implement systems updates and upgrades and create additional capacity (via on eligibility specialist position) to process employer applications to take advantage of this program. This position will concentrate on applications received since the beginning of the COVID-19 pandemic. Expediting the processing of applications filed by the employers will serve as a catalyst in ensuring that the targeted population (individuals disproportionately affected due to COVID-19) becomes gainfully employed at a faster rate.  "</t>
  </si>
  <si>
    <t>TPN-086377</t>
  </si>
  <si>
    <t>City of El Paso POGS</t>
  </si>
  <si>
    <t>Install new cement parking lots for recreation building</t>
  </si>
  <si>
    <t>TPN-086378</t>
  </si>
  <si>
    <t>Scandia Waterline</t>
  </si>
  <si>
    <t>Replacement of an extremely leaky steel water main with a new, modern material, line.</t>
  </si>
  <si>
    <t>TPN-086379</t>
  </si>
  <si>
    <t>Revenue recovery for loss of tax revenues during 2020 and 2021</t>
  </si>
  <si>
    <t>TPN-086381</t>
  </si>
  <si>
    <t>Capcitor, Contactor, and Breaker Replacement</t>
  </si>
  <si>
    <t>L1 was burnt up from bottom of breaker, through 1 side of the contactor to the connection block in the bottom of the panel due to high amp draw caused by blown capacitor. Replaced capacitor, contactor and breaker. Re-wired L1 back into the panel. Found damage on board at the 3amp fuse. Fuse was blown due to the high voltage surge and had burnt the board. Replaced wires around right side of motor to reverse the rotation. Both motors are now in good working condition for the Village of Pioneer's Sewer System.</t>
  </si>
  <si>
    <t>TPN-086382</t>
  </si>
  <si>
    <t>Undergraduate financial aid funding for low-income students</t>
  </si>
  <si>
    <t>"Provides need-based financial assistance to in-state undergraduate students at public and private, non-profit institutions of higher education."</t>
  </si>
  <si>
    <t>TPN-086384</t>
  </si>
  <si>
    <t>Howe I &amp; I ONE</t>
  </si>
  <si>
    <t>Identify and Reduce Inflow &amp; Infiltration of storm water into the sewer system</t>
  </si>
  <si>
    <t>TPN-086385</t>
  </si>
  <si>
    <t>Office Communication</t>
  </si>
  <si>
    <t>Laptops have been purchased for use by the Village Trustee\u2019s, Village President, Village Clerk and Public Works Supervisor during the pandemic. \nThe laptops will allow the Village and it\u2019s elected and non-elected officials to function with remote meetings, business management and day to day business operations during the restrictions set forth by the governor beginning in March of 2020.</t>
  </si>
  <si>
    <t>TPN-086386</t>
  </si>
  <si>
    <t>Seward and Grant Streets Water mains</t>
  </si>
  <si>
    <t>This project includes reconstruction of Seward Street and all of its underground utilities where needed. The project also includes the replacement of 1020\u2019 of 4\u201d cast iron pipe on Grant Street.  The pipe is undersized for fire protection.  The replacement of 180\u2019 of 6\u201d transite pipe on Henry Street.  The pipe was installed in 1955 and has been in service beyond its use expectancy.</t>
  </si>
  <si>
    <t>TPN-086387</t>
  </si>
  <si>
    <t>New Cumberland Water System Improvement</t>
  </si>
  <si>
    <t>On July 8, 2021, the Hancock County Commission received a request by the City of New Cumberland to contribute $40,000 to assist with completion of their city Water System Improvement project. The goal of this project was to replace water lines in the city that desperately needed attention. Due to change orders and increases in cost, the cost of the project increased from $78,238.00 to $115,638.00, for a total increase of $37,400.00.\n\tThis price increase was going to be a substantial hit to the City of New Cumberland\u2019s project budget. The motive behind requesting funding assistance from the county can be explained by the location of one of the steps of the project. Part of the project was to replace water lines on Still Street and Brickyard Bend Road. While these are indeed city water lines, the location of Still Street and Brickyard Bend Road fall out of city limits. \n\tThe Hancock County Commission discussed and approved the funding request of $40,000 at the July 14, 2021 special commission meeting. The funding was dispersed to the City of New Cumberland in September 2021.</t>
  </si>
  <si>
    <t>TPN-086389</t>
  </si>
  <si>
    <t>TPN-086390</t>
  </si>
  <si>
    <t>Down Payment Assistance</t>
  </si>
  <si>
    <t>Down payment assistance for first time homebuyers.  The budget is for an estimate of 340 assisted families.</t>
  </si>
  <si>
    <t>TPN-086392</t>
  </si>
  <si>
    <t>Water Rehab</t>
  </si>
  <si>
    <t>Project replace water lines on Morgan and Young Street</t>
  </si>
  <si>
    <t>TPN-086394</t>
  </si>
  <si>
    <t>Replacement of Sewer Pumps</t>
  </si>
  <si>
    <t>Replacing old sewer pumps for residents for proper working sewer systems.</t>
  </si>
  <si>
    <t>TPN-086395</t>
  </si>
  <si>
    <t>Hartly Volunteer Fire Company PPE Supplies</t>
  </si>
  <si>
    <t>PPE Supplies purchased for Hartly Volunteer Fire and Ambulance Company</t>
  </si>
  <si>
    <t>TPN-086396</t>
  </si>
  <si>
    <t>American Falls City-wide fiber project</t>
  </si>
  <si>
    <t>City wide fiber optic internet installed through the city for improved access and speed for residents.</t>
  </si>
  <si>
    <t>TPN-086397</t>
  </si>
  <si>
    <t>West Lagoon</t>
  </si>
  <si>
    <t>West lagoon</t>
  </si>
  <si>
    <t>TPN-086398</t>
  </si>
  <si>
    <t>Biggs Service District</t>
  </si>
  <si>
    <t>Updates, upgrades and repair of 25 year old waste water treatment plant and infrastructure</t>
  </si>
  <si>
    <t>TPN-086399</t>
  </si>
  <si>
    <t>Eligible Government Services</t>
  </si>
  <si>
    <t>The City of Pell City has utilized its SLFRF funds for the provision of eligible government services.   These services include:  emergency services (Police and Fire), public utility improvements, general government administrative costs, and road/infrastructure maintenance.</t>
  </si>
  <si>
    <t>TPN-086400</t>
  </si>
  <si>
    <t>Shorewood Water District</t>
  </si>
  <si>
    <t>Creation of new water district to serve town residents</t>
  </si>
  <si>
    <t>TPN-086401</t>
  </si>
  <si>
    <t>Distribute premium pay to employees who worked through the pandemic to provide essential services to citizens.</t>
  </si>
  <si>
    <t>TPN-086405</t>
  </si>
  <si>
    <t>Talent &amp; Workforce Attraction - 2 WCC</t>
  </si>
  <si>
    <t>"With the addition of MJRP funds, the Boston Federal Reserve will be able to expand targeted support for workforce development in six low- and moderate-income communities working to recover from negative economic impacts of the pandemic.\nThe Boston Fed will be the subrecipient for the funding in this business case and will deploy the funds to six communities through awards to a mix of municipalities and community organizations following project development and assessment against the criteria below. The Federal Reserve will be responsible for administering all subawards, monitoring compliance, and facilitating reporting consistent with UST requirements.\nAllowable projects for use of these funds include:\n\u2022\tJob training, credential development, pre-apprenticeships, on-the-job training, industry career pathway programs, or other training-based assistance or delivery improvement of these programs\n\u2022\tInitiatives focused on improving job opportunities, attracting and retaining workers, and growing workforce participation\n\u2022\tSubsidized employment programs, apprenticeships, grants to hire underserved workers, retention supports for newly employed workers, or other hiring, development, or retention programs or incentives\n\u2022\tDevelopment or enhancement of local job and workforce training centers, partnerships, evaluation, infrastructure, or technical education facilities or equipment \n\u2022\tWraparound supports that reduce barriers to employment\n\u2022\tHelp for unemployed to start small businesses\n\n"</t>
  </si>
  <si>
    <t>TPN-086406</t>
  </si>
  <si>
    <t>Downtown Project</t>
  </si>
  <si>
    <t>Project to add handicap accessible restrooms and pave for handicap parking.</t>
  </si>
  <si>
    <t>TPN-086408</t>
  </si>
  <si>
    <t>Police Funding</t>
  </si>
  <si>
    <t>To employ law enforcement officers focused on advancing community policing, enforcement efforts to reduce gun violence, including prosecution, and purchasing technology and equipment to support law enforcement response.</t>
  </si>
  <si>
    <t>TPN-086409</t>
  </si>
  <si>
    <t>Report#1</t>
  </si>
  <si>
    <t>Premium pay for Fire Fighters &amp; EMT's, contract with County Sheriff and restoring employment to pre pandemic levels.</t>
  </si>
  <si>
    <t>TPN-086412</t>
  </si>
  <si>
    <t>Gideon</t>
  </si>
  <si>
    <t>Generators for City Hall/Drug Store</t>
  </si>
  <si>
    <t>TPN-086413</t>
  </si>
  <si>
    <t>COVID-19 Medical Care Coverage</t>
  </si>
  <si>
    <t>Gwinnett County Department of Human Resources and its partner for medical coverage services, Aetna, responded to medical needs of county employees and their family members who experienced severe COVID-19 symptoms and were hospitalized for treatment. Fiscal Recovery Funds were used to cover part of those medical expenses incurred by Gwinnett County. Gwinnett County is taking guidance from the Centers for Disease Control and Prevention, the state Department of Public Health, the Gwinnett-Rockdale-Newton County Health Department, and other agencies and will continue to procure resources to help our employees, their dependents, and our community to recover from the pandemic.</t>
  </si>
  <si>
    <t>TPN-086414</t>
  </si>
  <si>
    <t>Stop Sign Project</t>
  </si>
  <si>
    <t>Public Works Department: Installation of blinking stop signs at Donation Street due to multiple collisions at this intersection and as well as Sherman Street</t>
  </si>
  <si>
    <t>TPN-086415</t>
  </si>
  <si>
    <t>Citizens REQ Management System</t>
  </si>
  <si>
    <t>A system that integrates a streamlined efficiency to accommodate all requests is critical.  Throughout COVID-19, citizen requests moved to entirely faceless interactions requiring the need to depend on phone and electronic means to assist citizens</t>
  </si>
  <si>
    <t>TPN-086417</t>
  </si>
  <si>
    <t>Youth Pre-apprenticeship Program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programs. High-quality pre-apprenticeship programs provide foundational job and soft-skill training necessary to bridge trainees to successful employment as apprentices. Pre-apprenticeship programs can be delivered through high schools, adult education providers, community colleges, employers, labor organizations, community-based organizations or workforce agencies. These initiatives will be targeted at youth (ages 16 \u2013 24) at Career and Technical Education (CTE) schools, high schools and out-of-school youth in need of a connection to gainful employment leading to financial stability and professional success. \u2003"</t>
  </si>
  <si>
    <t>TPN-086418</t>
  </si>
  <si>
    <t>Yakima County Revenue Loss</t>
  </si>
  <si>
    <t>TPN-086420</t>
  </si>
  <si>
    <t>Lamborn Mesa 2MG Water Storage Tank Lining</t>
  </si>
  <si>
    <t>Design for relining  and mitigating lead paint on 2MM Gallon Drinking Water Storage Tank. Including the actual cost of construction to replace the existing interior lining and lead paint mitigation on the interior and exterior.</t>
  </si>
  <si>
    <t>TPN-086421</t>
  </si>
  <si>
    <t>Incentive payments for individuals who are vaccinated in an attempt to increase total vaccines administered.</t>
  </si>
  <si>
    <t>TPN-086423</t>
  </si>
  <si>
    <t>To provide House hold assistance - Cash transfers for utilities and other required bills</t>
  </si>
  <si>
    <t>TPN-086425</t>
  </si>
  <si>
    <t>Howardville</t>
  </si>
  <si>
    <t>Duplex Lift Station Pump Replacement</t>
  </si>
  <si>
    <t>TPN-086428</t>
  </si>
  <si>
    <t>Field enhancement - Founders and Waterways Parks</t>
  </si>
  <si>
    <t>Installation of artificial turf and field enhancement at Waterways and Founders Parks</t>
  </si>
  <si>
    <t>TPN-086430</t>
  </si>
  <si>
    <t>Purchased 40 new residential water meters and a reader.</t>
  </si>
  <si>
    <t>TPN-086431</t>
  </si>
  <si>
    <t>Regional Education Representative</t>
  </si>
  <si>
    <t>"The Maine Department of Education Regional Representative position will play an important role in program design and monitoring to determine progress of the College and Career Success and Career navigation programs. The DOE position will provide training, support, and technical assistance for the seven college and career success coordinators and the four career advancement and navigation specialists working with populations that have been impacted by COVID-19. Eligible participants are those who are unemployed, underemployed, low socio-economic learners, and English language learners who are seeking a new and distinct pathway for education and training. The DOE Regional Representative will also work with local providers to implement grant funded projects to initiate or expand English language acquisition courses as well as job training programs to meet workforce needs of employer partners. "</t>
  </si>
  <si>
    <t>TPN-086433</t>
  </si>
  <si>
    <t>Provision of government services.  This project ID 500-01 represents the amount of the original $10M that has not yet been allocated to a specific project. The budget for this project was reduced from $10M to $3,911,486.10 as a specific projects for use of these funds was identified (Sabre City @ $5,000,000 and Homeless Camp Management at $1,088,513.90).  The Homeless Camp Management project ended with $390,823.70 to spare, allocating it back to this project ID 500-01, for a new total of $4,302,309.80. It was decided to shift a net amount of $2,529,261 out of this category and into another category, creating the most recent total of $1,773,048.80. As more projects are identified for use of revenue replacement funds, the new project budget will be established and this project 500-01 budget will decrease accordingly.</t>
  </si>
  <si>
    <t>TPN-086434</t>
  </si>
  <si>
    <t>20-UF Capacitor</t>
  </si>
  <si>
    <t>Replace one 20-uf capacitor and changed start and run wires on sewer motor for a different lift station</t>
  </si>
  <si>
    <t>TPN-086435</t>
  </si>
  <si>
    <t>Founder's Park - lighting, tennis and pickle ball courts</t>
  </si>
  <si>
    <t>Founder's Park - lighting improvements, tennis and pickle ball courts</t>
  </si>
  <si>
    <t>TPN-086436</t>
  </si>
  <si>
    <t>Hazard Pay for Du Quoin clerical, building maintenance, laborers, law enforcement and fire fighters.</t>
  </si>
  <si>
    <t>TPN-086437</t>
  </si>
  <si>
    <t>Lilbourn</t>
  </si>
  <si>
    <t>Sewer lift station, grinder station, water meter repairs, water plant repairs</t>
  </si>
  <si>
    <t>TPN-086439</t>
  </si>
  <si>
    <t>One-time lump sum payment of $1,500 to each represented Fire/EMS union member as "premium first responder pay"  related to the COVID-19 health emergency</t>
  </si>
  <si>
    <t>TPN-086440</t>
  </si>
  <si>
    <t>TPN-086442</t>
  </si>
  <si>
    <t>COVID Mitigation - Gathering Places</t>
  </si>
  <si>
    <t>TPN-086443</t>
  </si>
  <si>
    <t>Career Advancement &amp; Navigation Specialists</t>
  </si>
  <si>
    <t>"Career Advancement &amp; Navigation Specialists: Regional adult education programs will hire local talent to serve as career advancement and navigation specialists to identify, support, and coach unemployed, underemployed, low-socioencomic learners, and adults seeking a new and distinct pathways for education and training. The DOE\u2019s adult education team will provide training, support, and technical assistance for career and navigation specialists."</t>
  </si>
  <si>
    <t>TPN-086444</t>
  </si>
  <si>
    <t>Winslow Street water main</t>
  </si>
  <si>
    <t>This project includes the replacement of 945\u2019 of 6\u201d cast iron pipe from Washington Street to Gotham Street, and 1603\u2019 of 4\u201d cast iron pipe from Gotham Street to Franklin Street.  The pipe is undersized for fire protection and has been in service beyond its use expectancy.</t>
  </si>
  <si>
    <t>TPN-086446</t>
  </si>
  <si>
    <t>Access Control Systems</t>
  </si>
  <si>
    <t>Installation of access control systems at Waterways, Founders, Veterans and Dog Parks</t>
  </si>
  <si>
    <t>TPN-086447</t>
  </si>
  <si>
    <t>Library Allocation</t>
  </si>
  <si>
    <t>Allocation to the Fairfield County Library</t>
  </si>
  <si>
    <t>TPN-086448</t>
  </si>
  <si>
    <t>Water storage and delivery infrastructure projects for Farmington City.</t>
  </si>
  <si>
    <t>TPN-086449</t>
  </si>
  <si>
    <t>Marston</t>
  </si>
  <si>
    <t>High Pressure Water Pump for City Water Plant</t>
  </si>
  <si>
    <t>TPN-086450</t>
  </si>
  <si>
    <t>HIGHWAY SALT SHED</t>
  </si>
  <si>
    <t>A PORTION OF THE $10,000,000 ALLOWANCE IN LOST REVENUES WILL BE USED TO PAY FOR THE CONSTRUCTION OF A SALT SHED FOR THE MONTGOMERY COUNTY HIGHWAY DEPARTMENT</t>
  </si>
  <si>
    <t>TPN-086451</t>
  </si>
  <si>
    <t>Fire Truck Engine</t>
  </si>
  <si>
    <t>Replace engine in a fire truck</t>
  </si>
  <si>
    <t>TPN-086452</t>
  </si>
  <si>
    <t>Virtual Courts Upgrades</t>
  </si>
  <si>
    <t>Video virtual conferencing system set up between 17 courtrooms, 10 jury deliberation rooms, and 2 rooms at Metro jail.  Costs encompass hardware, installation, and set up.</t>
  </si>
  <si>
    <t>TPN-086455</t>
  </si>
  <si>
    <t>MLK Center Upgrades</t>
  </si>
  <si>
    <t>Funding to Improve program offerings and improve capacities and capabilities of the MLK Center. This center is aimed at providing services to the underprivileged youth of the City of Redding. This will provide more opportunities for programs and opportunities within the MLK Center and provides investment that will last for many years to come in these capacities.</t>
  </si>
  <si>
    <t>TPN-086457</t>
  </si>
  <si>
    <t>Administrative support for the American Recovery Plan SLFRF program</t>
  </si>
  <si>
    <t>TPN-086458</t>
  </si>
  <si>
    <t>Allocation to the Communities in Schools Program</t>
  </si>
  <si>
    <t>TPN-086459</t>
  </si>
  <si>
    <t>ICASD Trash Pump</t>
  </si>
  <si>
    <t>Purchase by-pass pump to keep sewer lift stations operating within the system</t>
  </si>
  <si>
    <t>TPN-086460</t>
  </si>
  <si>
    <t>Health &amp; Wellness</t>
  </si>
  <si>
    <t>Cleaning &amp; Sanitary Products and protective equipment</t>
  </si>
  <si>
    <t>TPN-086461</t>
  </si>
  <si>
    <t>water meters/ sewer liners/telemetry for pump houses</t>
  </si>
  <si>
    <t>We have elected to replace all water meters with new ones.  We have ordered meters and gaskets etc.  We have spent the above moneys  out of the $186877.12K We are paying for them as they come in and we should be completed by late fall of 2023. We have begun a sewer project with the second wave of money.  We have finally received the majority of the meters and parts to install.  Additional purchases for manhole liners for leaky manholes was added, telemetry for the pump houses were purchased.</t>
  </si>
  <si>
    <t>TPN-086462</t>
  </si>
  <si>
    <t>Atkins-Surrency Playground upgrade</t>
  </si>
  <si>
    <t>Upgrade of local neighborhood playground to construct bathroom facilities, playground, parking and fence replacement. This is to support the increased use of the playground during the pandemic.</t>
  </si>
  <si>
    <t>TPN-086463</t>
  </si>
  <si>
    <t>Premium pay for COVID impacted employees</t>
  </si>
  <si>
    <t>SLFRF funds for lump sum payment to employees who were directly involved in COVID related government operations (public safety, public works)</t>
  </si>
  <si>
    <t>TPN-086464</t>
  </si>
  <si>
    <t>Matthews</t>
  </si>
  <si>
    <t>Sewer Lift Station and Divers for Lagoon Repairs</t>
  </si>
  <si>
    <t>TPN-086465</t>
  </si>
  <si>
    <t>011 COVID Leave Pay</t>
  </si>
  <si>
    <t>Leave pay for quarantine and isolation for public sector employees</t>
  </si>
  <si>
    <t>TPN-086468</t>
  </si>
  <si>
    <t>2021 General Fund Budget Transfer</t>
  </si>
  <si>
    <t>The City of Shrewsbury transferred the first half of our allocated SLFRF funds into the General Fund to offset lost revenue as a result of the Covid-19 pandemic. The funds were expended on general government services.</t>
  </si>
  <si>
    <t>TPN-086469</t>
  </si>
  <si>
    <t>Wilton-Milford Nutrient/Metals Removal Upgrade Share</t>
  </si>
  <si>
    <t>The Wilton Sewer Department is a participant in the Milford-Wilton Inter-Municipal Wastewater Agreement since 1981. As a co-permittee of the Milford Wastewater Treatment facility, Wilton must operate and maintain its waste disposal system in a manner consistent with standards required by Milford, State and Federal authorities. Wilton pays 14.89% to operate the facility that services the Town of Wilton.  This project is Wilton's payment share for a large upgrade at the Milford Wastewater Treatment Facility, which in turn is in direct response to  the Environmental Protection Agency (EPA) National Pollution Discharge Elimination System (NPDES) operation permit renewal process, which requires  facility improvements (in Milford) to meet more stringent treatment requirements and limits on metals and nutrient removal from the treated wastewater that is discharged to the Souhegan River.</t>
  </si>
  <si>
    <t>TPN-086470</t>
  </si>
  <si>
    <t>Expenses incurred from project administration.</t>
  </si>
  <si>
    <t>TPN-086472</t>
  </si>
  <si>
    <t>Stipends 11/21 O21-47</t>
  </si>
  <si>
    <t>Stipends provided as worker retention incentive</t>
  </si>
  <si>
    <t>TPN-086473</t>
  </si>
  <si>
    <t>Violence Interruption</t>
  </si>
  <si>
    <t>Social Determinants of Health: Community Violence Interventions</t>
  </si>
  <si>
    <t>TPN-086474</t>
  </si>
  <si>
    <t>Well pumphouse and water line repairs.</t>
  </si>
  <si>
    <t>TPN-086475</t>
  </si>
  <si>
    <t>Wage Increase</t>
  </si>
  <si>
    <t>Premium pay/wage increase for essential workers</t>
  </si>
  <si>
    <t>TPN-086477</t>
  </si>
  <si>
    <t>Sewer Treatment Plant Upgrades</t>
  </si>
  <si>
    <t>We are upgrading the existing 2 lagoons,  they want to add blowers and are discussing the construction of a third lagoon.</t>
  </si>
  <si>
    <t>TPN-086479</t>
  </si>
  <si>
    <t>Econ Dev Project Manager</t>
  </si>
  <si>
    <t>Rehired a project manager</t>
  </si>
  <si>
    <t>TPN-086480</t>
  </si>
  <si>
    <t>South City Park</t>
  </si>
  <si>
    <t>South City Park infrastructure investment. This park is an important feature in a designated census tract neighborhood that meets the criteria outlined for the definition of impacted communities. This park has been largely closed to the public for many years as the playground had to be removed and many other features are largely unused. This project provides funding to reimagine and reengage this park for the surrounding neighborhood.</t>
  </si>
  <si>
    <t>TPN-086481</t>
  </si>
  <si>
    <t>Egegik ARPA Funds</t>
  </si>
  <si>
    <t>TPN-086482</t>
  </si>
  <si>
    <t>Affordable Housing Citywide</t>
  </si>
  <si>
    <t>To provide affordable housing Citywide to eligible census tract areas.</t>
  </si>
  <si>
    <t>TPN-086483</t>
  </si>
  <si>
    <t>Broadband managed switch project</t>
  </si>
  <si>
    <t>In support of a previous public WIFI Broadband Project, the switches will be updated to managed switches to increase security of City and Police use while still providing free public WIFI.</t>
  </si>
  <si>
    <t>TPN-086484</t>
  </si>
  <si>
    <t>Mac Well</t>
  </si>
  <si>
    <t>Emergency repairs to water well that supplies water to Village and County residents.</t>
  </si>
  <si>
    <t>TPN-086485</t>
  </si>
  <si>
    <t>Morehouse</t>
  </si>
  <si>
    <t>Updated 4 lift stations</t>
  </si>
  <si>
    <t>TPN-086487</t>
  </si>
  <si>
    <t>Senior Lunch Program Support</t>
  </si>
  <si>
    <t>Purchase of new and replacement equipment to facilitate the Senior Lunch Program for the City of Buckley\u2019s Senior Center.  Senior residents of the City depend on the daily lunch program. Existing equipment was failing and needed to be replaced, as well as new equipment was needed to facilitate alternate methods of food delivery and tracking of participants when the physical location was closed due to COVID-19.</t>
  </si>
  <si>
    <t>TPN-086488</t>
  </si>
  <si>
    <t>TPN-086489</t>
  </si>
  <si>
    <t>Allen County has rented various buildings to house free COVID-19 community testing site operated by the Allen County Board of Health. There were not county-owned buildings available with sufficient space and equipment to host the testing site.</t>
  </si>
  <si>
    <t>TPN-086490</t>
  </si>
  <si>
    <t>Orangeville Pub. Library</t>
  </si>
  <si>
    <t>We gave $300.00 to our local library.</t>
  </si>
  <si>
    <t>TPN-086491</t>
  </si>
  <si>
    <t>To provide affordable housing in targeted areas east of I-65 in eligible census tracts.</t>
  </si>
  <si>
    <t>TPN-086492</t>
  </si>
  <si>
    <t>Senior Lunches - 4,561.80 - The program will serve a weekly meal to the senior and disabled seniors in the area to help combat the rising cost of expenses. \n\nEducational - 6348.19 - The Clinic will have vaccination and healthcare experts to provide information and answer questions for citizens concerning the vaccines. Also vaccinations will be available on-site. \n\nBlock Party - 1500.00 - As everything starts to recover and regather in public, the Block Party event helps get tourism and hospitality restarted in the area. Vaccinations booth present to continue education, promotion, and giving vaccinations. \n\nSummer Camp - 1042.89 - The camp program is designed to give children the educations fundamentals needed for the upcoming grade and provide recreational activities. Food purchased to provide meals and snacks for the children. \n\nSalary - 1,961,070.84 - 3 percent will be given to employees for their efforts during the pandemic while helping workers reach the targeted threshold. \n\nCity Improvements - 160,664.82 - The city places great emphasis on infrastructure projects, because it's a critical to the basic needs of its citizens and businesses. Improvements were done in the City of Patterson. \n\nVehicles - 10,486.17 - The city needs working trucks for the Water Dept to be able to do their job. Got supplies and truck for water dept.</t>
  </si>
  <si>
    <t>TPN-086494</t>
  </si>
  <si>
    <t>Program designed to assist non profits that provide services within the City of Redding for the benefits of the citizens of Redding who have been negatively impacted by the economic impacts of COVID-19.</t>
  </si>
  <si>
    <t>TPN-086495</t>
  </si>
  <si>
    <t>Purchased Sewer pump and capacitor kit for The Village of Pioneer's Sewer System.</t>
  </si>
  <si>
    <t>TPN-086496</t>
  </si>
  <si>
    <t>North Lilbourn</t>
  </si>
  <si>
    <t>Main Lift Station Upgrades</t>
  </si>
  <si>
    <t>TPN-086497</t>
  </si>
  <si>
    <t>SLRF General Gov't Services</t>
  </si>
  <si>
    <t>The project is for general government services provided by our jurisdiction included but not limited to financial support for employees, repairs and replacements for roads and to pandemic related expenses to mitigate the negative economic impacts of Covid-19 health emergency.</t>
  </si>
  <si>
    <t>TPN-086498</t>
  </si>
  <si>
    <t>Message Board Sheriff</t>
  </si>
  <si>
    <t>2 Portable message boards with a budget of $33,600.\n2 additional message boards were added to the project for a revised total budget of $73,115.</t>
  </si>
  <si>
    <t>TPN-086499</t>
  </si>
  <si>
    <t>TPN-086500</t>
  </si>
  <si>
    <t>Nonprofit grants</t>
  </si>
  <si>
    <t>TPN-086501</t>
  </si>
  <si>
    <t>Funds used to improve the consistency of communication systems.</t>
  </si>
  <si>
    <t>TPN-086503</t>
  </si>
  <si>
    <t>Affordable Rental Housing</t>
  </si>
  <si>
    <t>To provide assistance for affordable rental housing.</t>
  </si>
  <si>
    <t>TPN-086504</t>
  </si>
  <si>
    <t>Coalville City Government Services</t>
  </si>
  <si>
    <t>The project is for construction of new sidewalks, new sewer force main line, and water meter replacements.</t>
  </si>
  <si>
    <t>TPN-086505</t>
  </si>
  <si>
    <t>Town office IT upgrades</t>
  </si>
  <si>
    <t>Fiber and WiFi upgrades with software systems acquisition</t>
  </si>
  <si>
    <t>TPN-086506</t>
  </si>
  <si>
    <t>To have ARPA budget audited and managed for compliance</t>
  </si>
  <si>
    <t>TPN-086507</t>
  </si>
  <si>
    <t>City of Du Quoin Office Replacement</t>
  </si>
  <si>
    <t>City of Du Quoin Office Replacement to provide separation of work areas for clerical staff.</t>
  </si>
  <si>
    <t>TPN-086509</t>
  </si>
  <si>
    <t>Revenue Replacement for General Government Services such as Public Safety payroll costs.</t>
  </si>
  <si>
    <t>TPN-086510</t>
  </si>
  <si>
    <t>Research Study &amp; Public Surveys</t>
  </si>
  <si>
    <t>Iowa State University conducted a qualitative and quantitative research study on the ongoing impacts of COVID-19 on small businesses and non-profits in the Central Iowa region.</t>
  </si>
  <si>
    <t>TPN-086511</t>
  </si>
  <si>
    <t>Orangeville Fire Department</t>
  </si>
  <si>
    <t>We gave an extra annual donation to our area FD to help cover lost donations due to COVID impact.</t>
  </si>
  <si>
    <t>TPN-086512</t>
  </si>
  <si>
    <t>Parma</t>
  </si>
  <si>
    <t>Sewer Lift Station Repairs and Pump Replacement</t>
  </si>
  <si>
    <t>TPN-086513</t>
  </si>
  <si>
    <t>DA Scanning &amp; Indexing Project</t>
  </si>
  <si>
    <t>Final phase of scanning and indexing of all DA files so they could be accessible through their case management system. This project will allow prosecutors to go completely paperless, allowing them to adapt to virtual court (when needed) and/or work from home when the need arises.</t>
  </si>
  <si>
    <t>TPN-086514</t>
  </si>
  <si>
    <t>Community Based Violence Prevention Program</t>
  </si>
  <si>
    <t>Community based outreach program designed to reduced violence.</t>
  </si>
  <si>
    <t>TPN-086515</t>
  </si>
  <si>
    <t>City of Tchula Willis Engineering</t>
  </si>
  <si>
    <t>Sewer &amp; Water System Improvement</t>
  </si>
  <si>
    <t>TPN-086517</t>
  </si>
  <si>
    <t>Risco</t>
  </si>
  <si>
    <t>Updated Water and Wastewater Equipment</t>
  </si>
  <si>
    <t>TPN-086518</t>
  </si>
  <si>
    <t>Police Dept. Payroll</t>
  </si>
  <si>
    <t>Due to COVID-19 the Police Chief's hours and the police officer's hours worked were increased.  This funding was used to replace revenue lost in other accounts which would have funded the increased payroll.</t>
  </si>
  <si>
    <t>TPN-086519</t>
  </si>
  <si>
    <t>Camera Trailer Sheriff</t>
  </si>
  <si>
    <t>2 camera trailers allowing remote capability to monitor events</t>
  </si>
  <si>
    <t>TPN-086522</t>
  </si>
  <si>
    <t>TPN-086523</t>
  </si>
  <si>
    <t>Youth Employment and Soft Skills</t>
  </si>
  <si>
    <t>Soft skills training for ages 14-15 years old for approx. 80-100 children. Youth Employment through the City of Sumter's co-op program for ages 16-19 years old for approximately 40 participants.</t>
  </si>
  <si>
    <t>TPN-086525</t>
  </si>
  <si>
    <t>Premium Pay to all the Municipality Employee do working during the covid pandemic.</t>
  </si>
  <si>
    <t>TPN-086526</t>
  </si>
  <si>
    <t>Fire District #1 Water System Design</t>
  </si>
  <si>
    <t>Water system distribution engineering</t>
  </si>
  <si>
    <t>TPN-086527</t>
  </si>
  <si>
    <t>Sikeston</t>
  </si>
  <si>
    <t>Storm Sewer</t>
  </si>
  <si>
    <t>TPN-086530</t>
  </si>
  <si>
    <t>The Township of Lakewood plans to use the full estimated revenue loss for the provision of government services, economic development government services, human service related government services and salaries related to the office of emergency management, housing department, health department, public safety services, senior services and human services.</t>
  </si>
  <si>
    <t>TPN-086531</t>
  </si>
  <si>
    <t>1.\tEmployee Hazard Pay: $46,400.00\n2.\tSteps for the Park Announcers stand- $9214.04\n3.\tTurn out gear for the Fire Department- $52,754.00\n4.\tNew building for Senior Citizen Center- $49,926.09 \n5.\tAdditional Cameras at Park- $1,995.00\n6.\tCentral Unit for City Hall- $14,500.00\n7.\tTrash cans for Park w/ 25 yr warranty- $1736.00\n8.\tCarter Concrete- (Prep Gin St for Pavement)- $780.00\n9.\tDirt work at Park for additional parking- $3250.00 \n10.\tPaving Gin Street, East College Street, and new culvert on West College- $97,650.00 \n11.\tGates for City Park - $1900.00\n12.\tChristmas Street Lights- $2000.00\n13.\tSide-by-Side ATV for Water/Street/Park depts. 1/3 of the purchase amount- $5090.00\n14.\tMemorial Garden- donated funds to get the garden back up and going since members passed away. - $1000\n15.\tStorage Racks for Storage Building and Community Center Closet- $368.53\n16.\tNew flooring for City Hall- $1622.11</t>
  </si>
  <si>
    <t>TPN-086534</t>
  </si>
  <si>
    <t>Electric Utility Hardship Waivers for Metering Upgrades</t>
  </si>
  <si>
    <t>To provide funding to Raton Public Service Company, the local electric utility which is a designated component unit of the City of Raton.  Funding will be used to provide hardship waivers to eligible ratepayers for electric metering upgrades particularly for residences that have aged electric system and impacting rate-payers with the least ability to pay for necessary upgrades.</t>
  </si>
  <si>
    <t>TPN-086535</t>
  </si>
  <si>
    <t>Storm Sewer - Pipe Linings</t>
  </si>
  <si>
    <t>Funds will be used to line Storm Sewer Pipes to extend the life and functional use.</t>
  </si>
  <si>
    <t>TPN-086536</t>
  </si>
  <si>
    <t>Tallapoosa</t>
  </si>
  <si>
    <t>Installed Replacement Pump at Main Lift Station</t>
  </si>
  <si>
    <t>TPN-086537</t>
  </si>
  <si>
    <t>Sanitary Sewer Connection</t>
  </si>
  <si>
    <t>Inspection of installation of new sanitary collection system and treatment plant.</t>
  </si>
  <si>
    <t>TPN-086538</t>
  </si>
  <si>
    <t>TOSARPA</t>
  </si>
  <si>
    <t>TPN-086540</t>
  </si>
  <si>
    <t>Security at COVID-19 Testing Sites &amp; Testing Kits</t>
  </si>
  <si>
    <t>During the COVID-19 pandemic, testing played a critical role in the safety of our community, and for our staff members. We offered COVID-19 testing at several of our city facilities. This testing at times created long lines, and security was required to monitor and keep the peace. The city also purchased COVID-19 home testing kits to provide to residents, and to staff members. The test kits were made available to staff members who may have been exposed to someone with COVID-19.Test kits were also distributed to residents. This program covers the cost of the security guards that worked at our COVID-19 testing sites, and purchased the COVID-19 home test kits.</t>
  </si>
  <si>
    <t>TPN-086541</t>
  </si>
  <si>
    <t>Wheel Loader</t>
  </si>
  <si>
    <t>Purchase of a Wheel Loader - 2004 Hyundai Wheel Loader, LF0110292 for Public Works</t>
  </si>
  <si>
    <t>TPN-086542</t>
  </si>
  <si>
    <t>Cyber Security IT</t>
  </si>
  <si>
    <t>Provide better safety and stability for the City's network.  During COVID-19 this allows for safer citizen involvement.</t>
  </si>
  <si>
    <t>TPN-086543</t>
  </si>
  <si>
    <t>Standard allowance, used to offset K-12 cost contributions budgeted by County. Without revenue allowance, cuts to K-12 services would be necessary.  Project income reported in previous report was an error based on treasury guidance received for this report.</t>
  </si>
  <si>
    <t>TPN-086544</t>
  </si>
  <si>
    <t>New Madrid Water District #5</t>
  </si>
  <si>
    <t>Water Tower Maintenance, Generator repair, repair water lines</t>
  </si>
  <si>
    <t>TPN-086545</t>
  </si>
  <si>
    <t>Provide access to high speed internet in our city hall</t>
  </si>
  <si>
    <t>TPN-086546</t>
  </si>
  <si>
    <t>Storm Water Sewer Replacement</t>
  </si>
  <si>
    <t>Storm Water Sewer System Pipe Replacement</t>
  </si>
  <si>
    <t>TPN-086548</t>
  </si>
  <si>
    <t>City of Port Heiden-Community Support</t>
  </si>
  <si>
    <t>This Report should have been submitted in earlier reporting periods, due to turn over and staffing, access to portal was lost for a time and expenses were not able to be reported, even as the funds were fully spent. Emails sent to Treasury for the FY24 report weren\u2019t helpful initially. This report is cumulative and shows the expenditures that happened in the FY23 reporting period.\n\n \n\nFunds were used as revenue replacement to provide community support during the earlier days of the  pandemic. Funds were distributed in utility relief programs to provide a stipend for electricity costs for each household and for fuel costs for each household for heating oil.Obligation of $70.78 occurred in FY22, when the amendment Funds were received from the state. Obligation was before the December 31st deadline.</t>
  </si>
  <si>
    <t>TPN-086550</t>
  </si>
  <si>
    <t>Chemicals</t>
  </si>
  <si>
    <t>Chemicals purchased to keep weeds and other vegetation from damaging The Village of Pioneer's Sewer equipment</t>
  </si>
  <si>
    <t>TPN-086551</t>
  </si>
  <si>
    <t>Storm water</t>
  </si>
  <si>
    <t>Replacement  catch basin installed at 22 Euclid Street\nNew catch basins installed at 53 E. Market Street</t>
  </si>
  <si>
    <t>TPN-086552</t>
  </si>
  <si>
    <t>Essential Workers Bonus/PREMIUM PAY</t>
  </si>
  <si>
    <t>This was the bonus given to the essential workers that worked during COVID-19</t>
  </si>
  <si>
    <t>TPN-086555</t>
  </si>
  <si>
    <t>New Madrid Water District #2</t>
  </si>
  <si>
    <t>Water tower and pump repairs</t>
  </si>
  <si>
    <t>TPN-086557</t>
  </si>
  <si>
    <t>Body Camera Recorders and Tasers</t>
  </si>
  <si>
    <t>Body worn camera system for Sheriff used in public safety.</t>
  </si>
  <si>
    <t>TPN-086558</t>
  </si>
  <si>
    <t>Lost revenue calculation</t>
  </si>
  <si>
    <t>LOST REVENUE CALCULATION PERFORMED BY OUTSIDE AUDITOR- BAKER TILLY USA, LLP</t>
  </si>
  <si>
    <t>TPN-086559</t>
  </si>
  <si>
    <t>Arts &amp; Culture Grants</t>
  </si>
  <si>
    <t>TPN-086560</t>
  </si>
  <si>
    <t>Public Service Communication Tower</t>
  </si>
  <si>
    <t>Communications tower for fire, police, sheriff, and other public sector services</t>
  </si>
  <si>
    <t>TPN-086561</t>
  </si>
  <si>
    <t>INFRASTRUCTURE IMPROVEMENTS</t>
  </si>
  <si>
    <t>SEWER REHABILITATION FOR CERTAIN AREAS IN THE CITY HAVE BEEN DETERMINED TO BE IN NEED OF REHAB ALONG WITH BRIDGE REPLACEMENT FOR CLOSED BRIDGE AND OTHER CITY NEEDS</t>
  </si>
  <si>
    <t>TPN-086562</t>
  </si>
  <si>
    <t>Hiring Unfilled Positions -2</t>
  </si>
  <si>
    <t>In order to assist with the administrative burden of managing the ARPA funds, the city hired a Grants and Special Projects Manager, who started on Jan 3, 2022 and whose salary and benefits are currently covered 75% by ARPA funds.</t>
  </si>
  <si>
    <t>TPN-086564</t>
  </si>
  <si>
    <t>Westfield Nursing Center</t>
  </si>
  <si>
    <t>TPN-086565</t>
  </si>
  <si>
    <t>Gov't Services</t>
  </si>
  <si>
    <t>Using funds for Government Services - Public Safety.</t>
  </si>
  <si>
    <t>TPN-086567</t>
  </si>
  <si>
    <t>Replacement Water treatment plant</t>
  </si>
  <si>
    <t>Engineering and Design Costs for a new water treatment plant for the Village of Marshallville.</t>
  </si>
  <si>
    <t>TPN-086569</t>
  </si>
  <si>
    <t>TOWN HALL UPGRADES</t>
  </si>
  <si>
    <t>Emergency generator upgrades.</t>
  </si>
  <si>
    <t>TPN-086571</t>
  </si>
  <si>
    <t>Community Center Roof Replacement</t>
  </si>
  <si>
    <t>The community center houses our vulnerable Senior Center and Teen Center.\nThe building is in need of a new roof to ensure a safe environment for them.</t>
  </si>
  <si>
    <t>TPN-086572</t>
  </si>
  <si>
    <t>New Madrid County Cities</t>
  </si>
  <si>
    <t>2 Diesel By-pass Pumps and Accessories</t>
  </si>
  <si>
    <t>TPN-086573</t>
  </si>
  <si>
    <t>Community Education Network</t>
  </si>
  <si>
    <t>Community Education Network/It Takes a Village (ITAV) will provide activities to implement the Youth Violence Prevention Initiative, which is afterschool program that encourages academic enrichment, social emotional learning, small group "rap" sessions and staff development.  This program is for low income students, age 5 to 13.  The anticipated number of participants is 200 students.</t>
  </si>
  <si>
    <t>TPN-086575</t>
  </si>
  <si>
    <t>EMS Scheduling System</t>
  </si>
  <si>
    <t>Purchase of Aladtec Online Employee Scheduling and Workforce Management System: Subscription includes\nhosting, phone and e-mail support, and upgrades.  $1500 contributed by Snow Shoe Township</t>
  </si>
  <si>
    <t>TPN-086576</t>
  </si>
  <si>
    <t>McCone County Stormwater Project</t>
  </si>
  <si>
    <t>Evaluation, planning, repair &amp; recovery of stormwater diverting culvert</t>
  </si>
  <si>
    <t>TPN-086579</t>
  </si>
  <si>
    <t>Personnel to Administer ARPA Programs</t>
  </si>
  <si>
    <t>Project Manager to oversee ARPA funds (2 years) &amp; intern support</t>
  </si>
  <si>
    <t>TPN-086581</t>
  </si>
  <si>
    <t>GUN VIOLENCE TECHNOLOGY AND CPTED</t>
  </si>
  <si>
    <t>To provide effective response and prevention to gun crime with new technology and equipment.</t>
  </si>
  <si>
    <t>TPN-086582</t>
  </si>
  <si>
    <t>Sikeston OP Project</t>
  </si>
  <si>
    <t>Storm sewer drainage for overpass</t>
  </si>
  <si>
    <t>TPN-086583</t>
  </si>
  <si>
    <t>Stanislaus County is electing to use the standard allowance of revenue replacement due to the COVID-19 public health emergency. The flexibility of claiming these funds will allow the County to continue to operate county services without considering reductions that could affect operations and will allow the County to continue to address the needs of the community. The $10 million will help offset the cost to fund the Sherriff\u2019s Office, Probation, Veterans\u2019 Services, Parks and Recreation, and other county operations in Fiscal Year 2023.  The Board of Supervisors approved this plan on March 28, 2023.</t>
  </si>
  <si>
    <t>TPN-086585</t>
  </si>
  <si>
    <t>2022 Q1 Lost Wages</t>
  </si>
  <si>
    <t>Lost Wages</t>
  </si>
  <si>
    <t>TPN-086586</t>
  </si>
  <si>
    <t>Replace Well at Fire Station</t>
  </si>
  <si>
    <t>Replace well at township hall to allow for use of bathroom and water for public meetings, for use for public functions, and for use of the Fire Department</t>
  </si>
  <si>
    <t>TPN-086587</t>
  </si>
  <si>
    <t>Public Communication Improvement</t>
  </si>
  <si>
    <t>Subscribed to the emergency contact system Civic Ready to enable the city to provide emergency telephone, email, text and app notification of events that have a wide spread impact such as COVID hot spot notifications or health related actions.\nThe program is an annual $2500 and we have committed to three years using ARPA funds.</t>
  </si>
  <si>
    <t>TPN-086589</t>
  </si>
  <si>
    <t>Housing Rehabilitation</t>
  </si>
  <si>
    <t>To provide assistance for home repairs to qualifying applicants.</t>
  </si>
  <si>
    <t>TPN-086590</t>
  </si>
  <si>
    <t>New Boots and Gloves for our utility workers</t>
  </si>
  <si>
    <t>TPN-086591</t>
  </si>
  <si>
    <t>The City of Redding is launching a three-pronged strategy for youth engagement that will include educating high school students on local government as a service and employer, short-term career training programs that will engage high-school students as young as 16, and a long-term career training program that will develop specific skill sets necessary for success in a number of entry-level careers in local government. These programs are designed to create equitable opportunities for young people in Redding and open the possibility of working for the community in a local government career. The City of Redding anticipates partnering with local community organizations and educational institutions in the City to fully leverage local resources in order to maximize the community benefit of the ARPA investment in youth engagement and career training. These programs will also help the City develop cohorts of locally trained young people who can ensure workforce stability in critical fields, particularly technical and vocational positions.</t>
  </si>
  <si>
    <t>TPN-086592</t>
  </si>
  <si>
    <t>Town of Lima Government services</t>
  </si>
  <si>
    <t>The Funds will go to add water infrastructure to the unserved areas of the Town where wells are intermittent due to the gravel pit and other areas where the wells have failed causing residents to haul water.  It will go for road repairs.  It will go for facility repairs.</t>
  </si>
  <si>
    <t>TPN-086594</t>
  </si>
  <si>
    <t>Essner, Miles &amp; Modde</t>
  </si>
  <si>
    <t>Compliance Reports</t>
  </si>
  <si>
    <t>TPN-086596</t>
  </si>
  <si>
    <t>The City of Clarendon used Revenue Replacement funding to replace damaged sewer pumps for the city's wastewater department. This project is complete and funds were expended in 2022.</t>
  </si>
  <si>
    <t>TPN-086598</t>
  </si>
  <si>
    <t>Revenue Replacement - Infrastructure</t>
  </si>
  <si>
    <t>Sewer improvements south of 47th street due to severe flooding.</t>
  </si>
  <si>
    <t>TPN-086599</t>
  </si>
  <si>
    <t>Infrastructure &amp; Equipment Grants for Technical Ed</t>
  </si>
  <si>
    <t>"The purpose of this funding is to improve and align CTE education with current and future industry standards and to help address the needs of Maine\u2019s economic recovery and long-term growth. This investment in Maine\u2019s public education system\u2019s 27 CTE schools will give students the potential to learn the technical skills they need to enter the workforce to meet the workforce needs and/or continue on to postsecondary education opportunities.  These funds will provide CTE schools with resources to provide career and technical education to students within the 16-24 age group that experienced disproportionate economic harm as a result of the pandemic, This project will support multiple rounds of grants to update equipment and infrastructure in the 27 secondary CTE schools and programs. Equipment upgrades would include the purchase of a single piece of equipment that exceeds $5,000 or multiple pieces of equipment to serve a single program, such as 20 new computers for a pre-engineering program or a fully equipped toolbox for an automotive program, and the physical and personnel infrastructure upgrades to support the new equipment. The equipment would need to have a life expectancy of five years and align with the current workforce standards or projected industry standards for emerging technologies. This will allow CTE programs to prepare students for the in-demand workforce with the most up to date technology. "</t>
  </si>
  <si>
    <t>TPN-086602</t>
  </si>
  <si>
    <t>Mosquito Embankment</t>
  </si>
  <si>
    <t>Mosquito chemicals ordered to keep mosquitos away from sewer and The Villlage of Pioneer Citizens</t>
  </si>
  <si>
    <t>TPN-086604</t>
  </si>
  <si>
    <t>Ellison_Bonus</t>
  </si>
  <si>
    <t>Mark Ellison Premium Pay</t>
  </si>
  <si>
    <t>TPN-086605</t>
  </si>
  <si>
    <t>Fire Extinguisher Inspection</t>
  </si>
  <si>
    <t>Annual Fire Extinguisher Inspection and New Squad Purchase</t>
  </si>
  <si>
    <t>TPN-086607</t>
  </si>
  <si>
    <t>TPN-086609</t>
  </si>
  <si>
    <t>Government Services, Village Hall</t>
  </si>
  <si>
    <t>The Village of Savona's Village Hall was built in 1958 and last updated in the 1970's. It is used by many community organizations and the current layout does not allow for any social distancing or clean air requirements. The building is being remodeled to provide  more open space to meet current and any future social distancing requirements. The bathrooms are being updated to provide maximum cleanliness and  touchless fixtures,  for the health and safety of all that use the building. The Village Clerk/Treasurer's office is being remodeled to provide social distancing for the two employees as well as a larger service window to meet the needs of the residents. The Village is also upgrading the current boiler system to a forced air heating and cooling system to provide cleaner, safer air to the building. To accommodate the forced air system, a new drop ceiling will be added to provide a uniformed ceiling height for the most efficient air quality control.</t>
  </si>
  <si>
    <t>TPN-086610</t>
  </si>
  <si>
    <t>Woodcock Redevelopment</t>
  </si>
  <si>
    <t>Coordination with the non-profit and for-profit developers, and the local Public Housing Authority (PHA) to revitalize neighborhoods with affordable housing for unhoused and first-time homebuyers.</t>
  </si>
  <si>
    <t>TPN-086611</t>
  </si>
  <si>
    <t>Sewer Siphon Project</t>
  </si>
  <si>
    <t>The current sewer siphon in an integral piece of infrastructure that has reached it's life expectancy.  For the City to maintain functionality, especially through COVID-19, the siphon needs to be replaced.</t>
  </si>
  <si>
    <t>TPN-086612</t>
  </si>
  <si>
    <t>Total Project Governmental Services</t>
  </si>
  <si>
    <t>We provide water/sewer to our residents. We need to make repairs to our 1929 failing and deteriorating water/sewer lines all around our town.  To do so, we hired an engineering firm to perform a preliminary engineering report for the replacement of these lines for this project.  We are also replacing an aged garbage and dump truck due to holes in the bed of these trucks with debris falling onto highways during  the COVID pandemic and as such, it had become a safety issue.  Administrative costs is also being considered for this funding.  We will use this funding to help with the cost of all these expenditures.  Any balance of these funds will be used for water/sewer line replacement.</t>
  </si>
  <si>
    <t>TPN-086613</t>
  </si>
  <si>
    <t>City of Sunset Valley Business Grant Program</t>
  </si>
  <si>
    <t>Assistance to microbusiness in Sunset Valley for aid to maintaining operations. The City is soley funded thru sales tax so business success is a key factor for our city</t>
  </si>
  <si>
    <t>TPN-086616</t>
  </si>
  <si>
    <t>TPN-086618</t>
  </si>
  <si>
    <t>MI7209-P&amp;E Report-Q1 2025</t>
  </si>
  <si>
    <t>The Township Board approved to use the ARPA money for improvements and general operations to include kitchen equipment, water softener, new website and legal fees to redo the township zoning ordinance.</t>
  </si>
  <si>
    <t>TPN-086620</t>
  </si>
  <si>
    <t>TPN-086621</t>
  </si>
  <si>
    <t>COVID-19 Testing Site Reimbursement</t>
  </si>
  <si>
    <t>Allen County rented a building to house free COVID-19 community testing site operated by the Allen County Board of Health prior to our County Council appropriating any ARPA funds to pay the rent. This reimburses the county for rent paid mid September through December 2021.</t>
  </si>
  <si>
    <t>TPN-086624</t>
  </si>
  <si>
    <t>To provide financial assistance to qualifying small business applicants</t>
  </si>
  <si>
    <t>TPN-086625</t>
  </si>
  <si>
    <t>City of St. George ARPA funding</t>
  </si>
  <si>
    <t>Providing free electric utility to residents to offset high energy costs.</t>
  </si>
  <si>
    <t>TPN-086627</t>
  </si>
  <si>
    <t>Installation of Zoom Room Telecommunications</t>
  </si>
  <si>
    <t>Installation of zoom room technology to provide continuity of government for the residents of caln township.  existing public meeting room is very small and this technology allowed the elected officials an efficient way to conduct transparent meeting while practicing social distancing</t>
  </si>
  <si>
    <t>TPN-086628</t>
  </si>
  <si>
    <t>Flow meter</t>
  </si>
  <si>
    <t>Purchase of a Flow meter for sewer system. Still waiting on product to come in and be installed.</t>
  </si>
  <si>
    <t>TPN-086629</t>
  </si>
  <si>
    <t>Basic Needs for Underserved Communities</t>
  </si>
  <si>
    <t>"The Maine Department of Labor is seeking to partner with community-based organizations, worker groups, labor unions, or other non-profit organizations with deep ties to underserved and under-represented communities within the workforce in order to develop a peer workforce navigator pilot program that connects individuals disproportionately affected by COVID-19 with employment, skills development, and basic needs support resources,  such as unemployment benefits. The Department is especially focused on increasing access to employment opportunities and basic needs resources among communities most impacted by the COVID-19 crisis including immigrants, individuals with limited English proficiency, inexperienced and untrained individuals, low-income and homeless individuals, individuals who have been out of the workforce for an extended period, individuals with low literacy and individuals with disabilities. "</t>
  </si>
  <si>
    <t>TPN-086630</t>
  </si>
  <si>
    <t>Sr. Micro Computer Tech support specialist JF</t>
  </si>
  <si>
    <t>New Sr. Micro Computer tech support specialist position 100% in 2022, 75% in 2023, 50% in 2024</t>
  </si>
  <si>
    <t>TPN-086632</t>
  </si>
  <si>
    <t>Message Center Information</t>
  </si>
  <si>
    <t>Two Message Center sign boards (weather resistance) for public notifications for COVID issues and other health and communications.</t>
  </si>
  <si>
    <t>TPN-086634</t>
  </si>
  <si>
    <t>City of Tonganoxie Provision of Govt Services</t>
  </si>
  <si>
    <t>To date the City of Tonganoxie has utilized the revenue loss dollars afforded through the American Rescue Plan Act's - Coronavirus State and Local Fiscal Recovery Funds for the following projects/activities. 100% of the ARPA-SLFRF funds provided to the City have been obligated as of January 3, 2023.\n\n1. The City Council approved a level of premium pay to be paid to City employees deemed essential under the City's premium pay policy approved with City Resolution 11-21-03. The payment of premium pay was completed during the City's November 26, 2021 pay date. \n\n2. The City Council approved a contract for engineering services for the 2023 Wastewater Treatment Plant Improvements project with City Resolution 01-23-01 on January 3, 2023. The entirety of the City's remaining ARPA-SLFRF Funds, $765,858.42, along with $201,241.58 of City funds from other sources were obligated for this approved project. Work commenced on the project in January 2023 and continues in 2024-2025. In 2023 the total expenditures of ARPA-SLFRF funding for the project totaled $108,585.00 and in 2024 the total expenditures of ARPA-SLFRF funding for the project totaled $203,815.00, which leaves $453,458.42 in ARPA-SLFRF funds remaining to be expended on the project.</t>
  </si>
  <si>
    <t>TPN-086635</t>
  </si>
  <si>
    <t>Social Services Assistance</t>
  </si>
  <si>
    <t>To provide assistance to non-profits in the community that struggled during the pandemic</t>
  </si>
  <si>
    <t>TPN-086637</t>
  </si>
  <si>
    <t>The City of Jay will track all expenditures, including ARPA SLFRF-funded expenses through the City of Jay's fiance department accounting system for the purpose of accurate accounting and annual audit verification. This funded action is necessary and needed to demonstrate ongoing support for the City of Jay's efforts with methods of funding not reasonably foreseen at the time of adoption of the budget.</t>
  </si>
  <si>
    <t>TPN-086640</t>
  </si>
  <si>
    <t>general operations</t>
  </si>
  <si>
    <t>Funds were used for infrastructure for water, street and sewer departments.   A new pump was purchased for the water plant, excessive growth of trees over streets were removed.  Administrative cost associated with a sewer pond project was paid.</t>
  </si>
  <si>
    <t>TPN-086641</t>
  </si>
  <si>
    <t>City of Gambell ARPA Funds</t>
  </si>
  <si>
    <t>The city utilized this for critical repairs to the sewer lagoon, municipal building and fencing for the city landfill. Payroll wage support was used for VPO's and WPO's providing critical public safety services.</t>
  </si>
  <si>
    <t>TPN-086642</t>
  </si>
  <si>
    <t>Sr. Micro Computer support specialist DG for police dept</t>
  </si>
  <si>
    <t>Funding Sr. Micro computer support specialist for the police department at 100% in 2022, 75% in 2023, 50% in 2024</t>
  </si>
  <si>
    <t>TPN-086643</t>
  </si>
  <si>
    <t>Apprenticeships to Facilitate Economic Recovery_1</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communities negatively affected by the pandemic including:\n-\tLow-wage workers, lower income workers, workers of color\n-\tOlder workers and younger workers\n-\tWomen\n-\tJustice involved\n-\tRural workers\n-\tThose w/ lower educational attainment \n-\tIndividuals in recovery \n"</t>
  </si>
  <si>
    <t>TPN-086644</t>
  </si>
  <si>
    <t>Citywide Marketing Program</t>
  </si>
  <si>
    <t>To create and administer a marketing program to promote economic development throughout the City of Placerville.</t>
  </si>
  <si>
    <t>TPN-086645</t>
  </si>
  <si>
    <t>Central New Mexico Railpark Sewer Line</t>
  </si>
  <si>
    <t>Central Rail Park Sewer Line Extension \u2013 Project 1A from Sand Sage and NM 6 to the Transfer Station on NM 6. Installation of 14,930 linear feet of 18\u201d PVC sewer line with 50 assorted size sewer manholes.</t>
  </si>
  <si>
    <t>TPN-086646</t>
  </si>
  <si>
    <t>Village of Posen</t>
  </si>
  <si>
    <t>Designating ARPA funding under loss of revenue</t>
  </si>
  <si>
    <t>TPN-086648</t>
  </si>
  <si>
    <t>Village of Felicity Revenue Replacement</t>
  </si>
  <si>
    <t>Current expenses were for relocating the current water department office to a drive-through system to limit contact with public residents. The second part of the current project was for premium pay for the current employees that worked through the COVID-19 pandemic. Lastly, the remaining funds will be used for public safety, water department repairs, and updates.</t>
  </si>
  <si>
    <t>TPN-086649</t>
  </si>
  <si>
    <t>Central Heber Water &amp; Sewer Replacement Project. Heber City's 72 year-old water and sewer infrastructure in the Central Heber area has significantly exceeded its service life.  As such, necessary improvements are essential to maintaining a safe and reliable water/sewer system for residents and businesses.</t>
  </si>
  <si>
    <t>TPN-086650</t>
  </si>
  <si>
    <t>SLFRF funds for essential pay and reimbursement of salaries.</t>
  </si>
  <si>
    <t>TPN-086651</t>
  </si>
  <si>
    <t>revenue replacement for provision of government services</t>
  </si>
  <si>
    <t>TPN-086652</t>
  </si>
  <si>
    <t>Source Water Development Projects</t>
  </si>
  <si>
    <t>Various infrastructure projects to ensure viable future water sources for the community -  including Marion County Well #1 improvements, construction of Wells #1a and #1b, and Willamette Wellfield work.</t>
  </si>
  <si>
    <t>TPN-086654</t>
  </si>
  <si>
    <t>Government Services\nPremium Pay</t>
  </si>
  <si>
    <t>TPN-086656</t>
  </si>
  <si>
    <t>PWRevReplacement1</t>
  </si>
  <si>
    <t>TPN-086657</t>
  </si>
  <si>
    <t>CATRON COUNTY</t>
  </si>
  <si>
    <t>Sustain payroll portion of Sheriff's Office and Solid Waste Department allowing them to remain open during public health emergency</t>
  </si>
  <si>
    <t>TPN-086658</t>
  </si>
  <si>
    <t>Summer Camp/After School Learning</t>
  </si>
  <si>
    <t>Coordination with the City\u2019s Parks and Recreation Department to establish after-school learning camps to address learning deficiencies due to the public health emergency forcing school closures to the extent of creating remote learning that negatively impacted students\u2019 comprehension.</t>
  </si>
  <si>
    <t>TPN-086661</t>
  </si>
  <si>
    <t>The City of Gallatin utilized SLFRF funds to make hazard pay bonus payments to all eligible local government employees who worked during the COVID-19 Pandemic. A one-time payment was made to the City\u2019s personnel that were essential to sustaining all government services, critical infrastructure, and public safety. The municipal government workforce played a vital role in the uninterrupted maintenance of government operations and services, and in protecting the health and well-being of the residents of the City of Gallatin during the COVID 19 public health emergency.</t>
  </si>
  <si>
    <t>TPN-086662</t>
  </si>
  <si>
    <t>Computer Hardware 2022-2024</t>
  </si>
  <si>
    <t>Funding computer hardware in the 2022 and 75% of 2023 budget in our I.T. department. 50% of the 2024 budget</t>
  </si>
  <si>
    <t>TPN-086664</t>
  </si>
  <si>
    <t>Oakwood Estates Water Main</t>
  </si>
  <si>
    <t>Oakwood Estates Water Mains</t>
  </si>
  <si>
    <t>TPN-086666</t>
  </si>
  <si>
    <t>Computer Replacement Program</t>
  </si>
  <si>
    <t>To replace older computers that needing replacement during the Pandemic.</t>
  </si>
  <si>
    <t>TPN-086667</t>
  </si>
  <si>
    <t>Town_Office_Laptops</t>
  </si>
  <si>
    <t>Purchase two (2) laptops for town employees to enable remote work capability</t>
  </si>
  <si>
    <t>TPN-086669</t>
  </si>
  <si>
    <t>US 421 Sewer Pump Station, Force Main, &amp; Water Line Extension Project</t>
  </si>
  <si>
    <t>Per directive of the Board, the plan is to use the ARP funds allocated to Pender County towards the cost of a water and sewer line extension project along US 421.  The project will involve the construction of 5 miles of sewer force main being installed from the existing treatment plant on Quality Way north to the intersection of Us 421 and Blueberry Road.  In addition the sewer project will involve the construction of a sewer pump station at the same intersection.  In addition, a new water line will be installed along Blueberry Road which will connect existing lines on Montague Road and US 421.</t>
  </si>
  <si>
    <t>TPN-086670</t>
  </si>
  <si>
    <t>Internet services 2022-2024</t>
  </si>
  <si>
    <t>Funding Internet services for 2022 in our I.T. department. also 75% of our 2023 budget, 50% of our 2024 budget.</t>
  </si>
  <si>
    <t>TPN-086671</t>
  </si>
  <si>
    <t>Supplement Government Services</t>
  </si>
  <si>
    <t>Having used the Revenue Loss option, we created the project \u201cSupplementing Governmental Services\u201d facing a huge budget shortfall with revenue loss due to COVID we allocated the funds towards general governmental services provided by our city, we used the funds to provide uninterrupted services related to staff costs and contract cost for public safety and maintenance crews that ensured Citizens received the same quality of services without any cuts to public services, portions of funding were also used to make COVID related required supplies and adjustments such as PPE and Glass barriers at city facilities. No pension-related costs were paid out of these monies in compliance with the requirements of the interim and final rules</t>
  </si>
  <si>
    <t>TPN-086673</t>
  </si>
  <si>
    <t>Newport Basin Replace</t>
  </si>
  <si>
    <t>Funds will be used to replace the Newport Basin.</t>
  </si>
  <si>
    <t>TPN-086675</t>
  </si>
  <si>
    <t>ARPA- Town of Manassa</t>
  </si>
  <si>
    <t>The Town of Manassa has utilized the Revenue Replacement standard allowance. We completed work on water and sewer infrastructure, roads infrastructure, and Police Safety Equipment to combat the increase in crime due to COVID-19. We are additionally utilized a small amount of the funding for retention of  Public Safety Officers.</t>
  </si>
  <si>
    <t>TPN-086676</t>
  </si>
  <si>
    <t>Port Isabel Revenue Replacement</t>
  </si>
  <si>
    <t>Port Isabel has used funding to replenish revenue loss the funding has gone to employee wages as well as to medical and other various governments services and infrastructure repairs.</t>
  </si>
  <si>
    <t>TPN-086677</t>
  </si>
  <si>
    <t>Madison County Jail Improvement Project</t>
  </si>
  <si>
    <t>The Madison County Jail is in need of improvements in several areas of the facility in order for it to function in its optimal capacity.  The project includes architectural costs to determine what needs to be fixed and a backup generator to maintain power.</t>
  </si>
  <si>
    <t>TPN-086678</t>
  </si>
  <si>
    <t>WATER STORAGE FENCING</t>
  </si>
  <si>
    <t>FENCING AROUND WATER STORAGE TANK - cancelled &amp; reentered in WATER TANK FENCING</t>
  </si>
  <si>
    <t>TPN-086679</t>
  </si>
  <si>
    <t>Workforce Housing Initiative - Property Acquisition</t>
  </si>
  <si>
    <t>This project complements the county\u2019s ARPA-funded Affordable Housing &amp; Workforce Solutions Program. This investment allowed the county to contribute to acquiring the site for a property that will help vulnerable populations to transition into permanent housing. Additionally, the housing facility will be paired with social and wraparound services. Dallas County is partnering with RBCA Community Development Corporation with the long-term goal of helping to disrupt the cycle of incarceration, addition, and homelessness. Evidence-based interventions not included as this is specifically for a purchase and sale agreement.</t>
  </si>
  <si>
    <t>TPN-086682</t>
  </si>
  <si>
    <t>Financial Assistance to Brazos Place</t>
  </si>
  <si>
    <t>According to the CDC, people with substance use disorders are 100 times more likely to experience severe and life threatening COVID infection. In the final interim rule addressing the use of ARPA funds on the state and county level, 31 CFR Part 35 from the US Treasury department states that 'Governments also have supported major efforts to prevent COVID-19 spread through safety measures in settings like nursing homes, schools, congregate living settings, dense worksites, incarceration settings, and public facilities. The pandemic's impacts on behavioral health, including the toll of pandemic-related stress, have increased the need for behavioral health resources.' Brazos Place is a 56-bed congregate living behavioral health treatment facility. The facility includes 40 residential and 16 detoxification beds which are split evenly between genders in separate wings of the facility. Brazos Place is the only substance use disorder treatment program within Brazoria County and the 13-county region that provides same-site medical detoxification and inpatient treatment services for indigent and low-income men and women. All detoxification and residential services are provided onsite.  This significantly improves outcomes by allowing a full continuum of care for the client.  Prior to COVID, the facility served only women. In late, 2020, the Texas Health and Human Services Commission contacted the organization with an urgent request to begin serving men as well. Unfortunately, no additional funding was added to the entity\u2019s HHSC contract to address this population.  The County is providing funding to effectively address physical plant and critical infrastructure improvements brought on in part by an increased need for services. The funds will also help to remedy systemic health and economic challenges to the substance use disorder population that has been disproportionately affected by the COVID - 19 pandemic.</t>
  </si>
  <si>
    <t>TPN-086684</t>
  </si>
  <si>
    <t>Revenue Replacement for lost Revenue as a result of Covid emergency.</t>
  </si>
  <si>
    <t>TPN-086685</t>
  </si>
  <si>
    <t>(2) Patrol SUVs</t>
  </si>
  <si>
    <t>Replace two older SUVs for the Patrol Division that were deferred during the Pandemic.</t>
  </si>
  <si>
    <t>TPN-086687</t>
  </si>
  <si>
    <t>Records Center Generator</t>
  </si>
  <si>
    <t>Acquisition of generator for Town records/technology center.</t>
  </si>
  <si>
    <t>TPN-086690</t>
  </si>
  <si>
    <t>These funds are to be used to allow for premium pay for our essential employees, then the balance will be used to address the needs of the community, such as sanitation,  water, storm water, and waste water needs.</t>
  </si>
  <si>
    <t>TPN-086692</t>
  </si>
  <si>
    <t>Warming Stations</t>
  </si>
  <si>
    <t>In order to address the growing  need for homeless services in Gwinnett County, the Department of Community Services will oversee  warming stations, utilizing current county facilities at 5 locations in the cities of Buford, Duluth, Lawrenceville, Norcross, and Snellville. Stations will provide residents with temporary shelter, sanitation facilities, food, supplies, and contact with staffing in cases where additional assistance is required. Warming Stations offer a temporary solution for residents to enter a facility to relieve long term exposure to adverse elements.  Generally, these are open during overnight hours as many public facilities and alternative shelters are utilized during daytime hours. There are two seasons each year for Winter 2021-2023 (Early Winter - January \u2013 March; Late Winter October-December.)</t>
  </si>
  <si>
    <t>TPN-086693</t>
  </si>
  <si>
    <t>Purchase of 18 AEDs</t>
  </si>
  <si>
    <t>Purchase 18 Automated External Defibrillators for Municipal vehicles and buildings. Also purchased a Stryker stair chair and an LP12 cardiac monitor for the Ambulance Dept.</t>
  </si>
  <si>
    <t>TPN-086694</t>
  </si>
  <si>
    <t>Drilling Culinary Water Well</t>
  </si>
  <si>
    <t>We will be using all of our allocated ARPA funds to drill a well to provide the Town with a second source of drinking water.  Our Engineers have completed the well siting study and we are in the process of applying for grant/loan to help complete this project.  We received $32250.50 July 2021, and $32250.50 July 2022  in ARPA funds.  The project has not yet been started as we are in the process of applying for grant/loan.  We will hopefully be starting this project summer 2023.</t>
  </si>
  <si>
    <t>TPN-086695</t>
  </si>
  <si>
    <t>New Deep Well</t>
  </si>
  <si>
    <t>This project will develop an additional water supply source at the 18th Street Court site near the 2 MG Reservoir and Booster Pump Station site.  Project costs include design, engineering, and equipping a new well and well building.</t>
  </si>
  <si>
    <t>TPN-086698</t>
  </si>
  <si>
    <t>Command Module Insert With Radios</t>
  </si>
  <si>
    <t>Purchase a new command module insert with radios to facilitate a mobile command center in the City to be used during major Public emergencies.</t>
  </si>
  <si>
    <t>TPN-086699</t>
  </si>
  <si>
    <t>Premium Pay Town Employees</t>
  </si>
  <si>
    <t>Premium Pay for essential eligible government workers</t>
  </si>
  <si>
    <t>TPN-086701</t>
  </si>
  <si>
    <t>Fiber Internet Construction Project</t>
  </si>
  <si>
    <t>Construction of Fiber Internet for City Services as the City currently has an unreliable source  that compromises City operations on a regular basis.</t>
  </si>
  <si>
    <t>TPN-086702</t>
  </si>
  <si>
    <t>City of Merkel Premium Pay</t>
  </si>
  <si>
    <t>TPN-086705</t>
  </si>
  <si>
    <t>My jurisdiction has no project</t>
  </si>
  <si>
    <t>Improvements to municipal services, new well house #4, new water tower #4,  replacement of existing utilities.  new seasonal campsites.</t>
  </si>
  <si>
    <t>TPN-086713</t>
  </si>
  <si>
    <t>Wastewater Headworks/Filtration Project</t>
  </si>
  <si>
    <t>Springdale received a Notice of Violation in May 2021 from the Utah Division of Water Quality as a result of elevated TSS and E-coli levels in exceedance with the wastewater discharge permit.  As part of the NOV, the State is requiring that the Town prepare a plan of action and schedule to bring the TSS and E-coli levels to within the levels dictated by the Town's permit.  A Compliance Plan was submitted to the State in January 2022. Engineering and design and underway with a cost of approx. $210,000.  Project costs are estimated at $3.5 million and will likely be funded through the Utah Division of Water Quality State Revolving Fund.</t>
  </si>
  <si>
    <t>TPN-086715</t>
  </si>
  <si>
    <t>Rehabilitating 20 Sanitary Sewer Laterals (Naish Ave); Reclaimed Distribution System Risk Analysis Plan &amp; Condition Assessment Plan (Utilities); GIS Implementation Plan (Utilities)</t>
  </si>
  <si>
    <t>TPN-086716</t>
  </si>
  <si>
    <t>ARPA Project Administration</t>
  </si>
  <si>
    <t>This portion of the County's State and Local Fiscal Recovery Fund (SLFRF) allocation has been reserved for administrative expenses related to overall program administration. Costs include payroll costs for staff dedicated to project implementation and administration, as well as consultant costs related to interpreting federal rules and planning, tracking, and reporting the use of SLFRF.</t>
  </si>
  <si>
    <t>TPN-086717</t>
  </si>
  <si>
    <t>Woodland ARP Project</t>
  </si>
  <si>
    <t>Funds will be used for COVID-19 utility assistance, HVAC for city facilities, audio/visual city council chambers and water/sewer projects</t>
  </si>
  <si>
    <t>TPN-086719</t>
  </si>
  <si>
    <t>Ramp Road Design &amp; Construction - Pervious Surface; Cedar/Woodland/Brevard St Stormwater Improvements;  1st N &amp; Brevard Ave LID Stormwater Improvements</t>
  </si>
  <si>
    <t>TPN-086720</t>
  </si>
  <si>
    <t>TPN-086721</t>
  </si>
  <si>
    <t>Immigrant Integration Services</t>
  </si>
  <si>
    <t>The Illinois Coalition for Immigrant and Refugee Rights will provide administration of the Immigrant Family Resource Program will can provide for cash assistance to low-income immigrants determined to be eligible for such benefits.  The ICIRR subcontracts with community based organizations to provide low-income immigrants access to public benefits and link to appropriate human services.</t>
  </si>
  <si>
    <t>TPN-086723</t>
  </si>
  <si>
    <t>Laptops - All Departments</t>
  </si>
  <si>
    <t>This project became part of the countywide IT improvements project.</t>
  </si>
  <si>
    <t>TPN-086724</t>
  </si>
  <si>
    <t>Maupin COVID ARPA</t>
  </si>
  <si>
    <t>Funds for various city programs impacted by COVID.</t>
  </si>
  <si>
    <t>TPN-086725</t>
  </si>
  <si>
    <t>Hollister</t>
  </si>
  <si>
    <t>TPN-086726</t>
  </si>
  <si>
    <t>Internet for telework for employees and council members.</t>
  </si>
  <si>
    <t>TPN-086727</t>
  </si>
  <si>
    <t>Add 3 radio for the township onto the countywide public safety radio system.</t>
  </si>
  <si>
    <t>TPN-086729</t>
  </si>
  <si>
    <t>LOCUST VILLAGE STORMWATER BASIN RETROFIT LAND DEVELOPMENT PLAN</t>
  </si>
  <si>
    <t>This project will take an existing stormwater basin and allow it to handle and process stormwater to remove the most sediment before discharging into the stormwater sewer system.</t>
  </si>
  <si>
    <t>TPN-086731</t>
  </si>
  <si>
    <t>Coal Creek Lift Station</t>
  </si>
  <si>
    <t>Coal Creek Lift Station Installation by Contractor</t>
  </si>
  <si>
    <t>TPN-086732</t>
  </si>
  <si>
    <t>SADA Software</t>
  </si>
  <si>
    <t>SADA System Virtru Encryption Software to provide cloud based and internet security for employees working from home and remote locations.</t>
  </si>
  <si>
    <t>TPN-086733</t>
  </si>
  <si>
    <t>ARPA Project #1</t>
  </si>
  <si>
    <t>SLFRF Funds used to provide utilities to a new business call TIPP Products, hazard pay for a police officer and to upgrade our meter reading software.</t>
  </si>
  <si>
    <t>TPN-086734</t>
  </si>
  <si>
    <t>Public Worker Healthcare Benefits</t>
  </si>
  <si>
    <t>Provide a subsidy for healthcare benefits to public workers to offset excessive healthcare costs due to the heightened risk of illness or hospitalization due to COVID-19.</t>
  </si>
  <si>
    <t>TPN-086736</t>
  </si>
  <si>
    <t>Kankakee Moderate-Income Housing Rehabilitation Program (MIRA)</t>
  </si>
  <si>
    <t>This program will allow the residents of the City of Kankakee who qualify assistance to complete rehabilitation to their homes.  This program is targeting homeowners who may not have qualified in other programs.</t>
  </si>
  <si>
    <t>TPN-086738</t>
  </si>
  <si>
    <t>Bulk water pipe purchase for various ARPA water main projects</t>
  </si>
  <si>
    <t>TPN-086739</t>
  </si>
  <si>
    <t>Water Fund Enterprise Capital Infrastructure Projects - Water Source</t>
  </si>
  <si>
    <t>This project will fund a waterline project that carries effluent from the water reclamation facility to a city-owned reservoir complex.\n\nAs with all municipalities in Colorado, water sustainability has become a critical concern. Climate change and limited water sources are forcing water providers to become creative and strategic in planning. The proposed waterline connection will strengthen the City\u2019s water rights portfolio and provide essential options to serve existing and future users.\n\nThe project is currently in the design phase. Permitting and design are expected to be completed at the end of 2023, with bidding early 2024.  Construction will begin in the second quarter of 2024, with final acceptance mid 2026.</t>
  </si>
  <si>
    <t>TPN-086740</t>
  </si>
  <si>
    <t>TPN-086741</t>
  </si>
  <si>
    <t>City of Fonda</t>
  </si>
  <si>
    <t>Revenue Replacement - Painted the Water tower</t>
  </si>
  <si>
    <t>TPN-086742</t>
  </si>
  <si>
    <t>H.D. Buehler Memorial Pool Revenue Replacment</t>
  </si>
  <si>
    <t>Replacement of lost revenue from the community pool which had reduced hours and attendance due to the public health emergency.</t>
  </si>
  <si>
    <t>TPN-086744</t>
  </si>
  <si>
    <t>Type I Ambulance</t>
  </si>
  <si>
    <t>The City of Raton will purchase a new Type I Ambulance dedicated to local emergency response and will be fully equipped including a UV disinfection system, upgraded HEPA filtration system, cardiac monitor and gurney with power load system to prevent back injuries.   Estimated delivery time is 12 months.</t>
  </si>
  <si>
    <t>TPN-086745</t>
  </si>
  <si>
    <t>Water Tank Security Fence</t>
  </si>
  <si>
    <t>Installation of Security Fencing surrounding Water Tank.</t>
  </si>
  <si>
    <t>TPN-086746</t>
  </si>
  <si>
    <t>Tamina Road Water &amp; Sewer Extension East</t>
  </si>
  <si>
    <t>This project would extend the City's current water &amp; sewer utilities to the east down Tamina road into the City's ETJ  The purpose of this project is to extend the current water distribution lines and wastewater collection lines from the City's limits into the City's ETJ to promote development and help a disadvantage historical Tamina community. This extension will eventually be part of a plan to help extend utilities further into the Tamina community.</t>
  </si>
  <si>
    <t>TPN-086747</t>
  </si>
  <si>
    <t>Preliminary study and evaluation of the city of Snyder to determine the status and necessity for broadband infrastructure.</t>
  </si>
  <si>
    <t>TPN-086748</t>
  </si>
  <si>
    <t>Marquette Greenway Trail</t>
  </si>
  <si>
    <t>The Marquette Greenway Trail is an ambitious regional project that, when completed, will provide a hiking and biking trail along Lake Michigan's "south shore" extending approximately 58 miles from New Buffalo, Michigan to Chicago.\nA major attraction of Indiana's segment is that a portion of the trail will run through the state's first, and so far only, national park, the Indiana Dunes National Park, providing users with a trail experience through a unique ecosystem. Porter County's portion of the Marquette Greenway Trail is being built in different segments and phases utilizing a combination of federal, state, and local funding sources. Porter County's SLFRF allocation toward this project is expected to total up to $2.5 million in both Expenditure Category 2.35 and the Revenue Replacement category.\nPhases 3 and 4 of the Marquette Greenway Trail will consist of a 10-foot asphalt trail extending 6.89 miles, generally from the Dune Park train station eastward through National Park Service property. The new trail will replace a portion of the Calumet Bicycle Trail, which runs on a utility easement and which has deteriorated badly over the years to the point that it is now inaccessible in areas. The project includes an improved pedestrian crossing on U.S. 12 an a new crossing at the South Shore tracks. Portions of the trail will be constructed on abandoned roadways. Porter County's project also includes reconstruction of the Calumet Trail  from Mineral Springs Road to Dune Park Station on the west and from Lakeshore County Road to Michigan City's Singing Sands Trail on the east.</t>
  </si>
  <si>
    <t>TPN-086750</t>
  </si>
  <si>
    <t>Employee Salary &amp; water/sewer infrastructure upgrades</t>
  </si>
  <si>
    <t>TPN-086756</t>
  </si>
  <si>
    <t>Toughbooks - Sheriff's Dept.</t>
  </si>
  <si>
    <t>Purchase of Toughbooks systems and mounting equipment for Sheriff's Department patrol vehicles to reduce threat of spread of airborne pathogens . Utilizing these systems will allow officers to get witness statements, photographs, etc. without having to bring the individuals into interview rooms and other confined spaces and reducing the risk of cross contamination by eliminating the spread in dense, congregate environments/settings.</t>
  </si>
  <si>
    <t>TPN-086757</t>
  </si>
  <si>
    <t>ARPA SLFRF Implementation Support &amp; FEMA Reimbursement</t>
  </si>
  <si>
    <t>This project is to engage with a contractor, Hagerty Consulting, Inc., for the strategic management of multiple Federal and State disaster programs. Specifically, this external partner can assist emergency management teams with cost recovery expense tracking, managing FEMA projects, and reimbursements to FEMA. This organization has proven experience in managing similar large-scale recovery projects. The agreement will allow the county to acquire comprehensive pre and post disaster and recovery management services. The vendor can also assist Dallas County and its municipality partners in project development and administration of disaster programs. The county meets regularly with this partner to review program and compliance questions, draft materials and engage on monitoring efforts, and create project tracking and metrics strategies. It is expected that this partnership will continue throughout the duration of the agreement.</t>
  </si>
  <si>
    <t>TPN-086758</t>
  </si>
  <si>
    <t>Upgrade equipment and supplies to increase capabilities of Emergency Medical and Public Safety to respond following pandemic protocols and to improve County online capabilities to provide more of its services to our residents and other government entities remotely and on a 24-hour basis.   Provide assistance in our rural areas to improve inadequate and substandard infrastructure for culinary water systems.</t>
  </si>
  <si>
    <t>TPN-086759</t>
  </si>
  <si>
    <t>New Fire Truck Purchase</t>
  </si>
  <si>
    <t>This project includes the purchase of a brand new fire truck for the Fremont-Wolf River Fire Department. The joint department serves the Town of Fremont, Village of Fremont, and Town of Wolf River. Existing truck has aged out and is ready for replacement.</t>
  </si>
  <si>
    <t>TPN-086760</t>
  </si>
  <si>
    <t>Revenue Recovery ARPA</t>
  </si>
  <si>
    <t>By electing to take the standard exemption of up to $10 million of the awarded funding the Town has chosen to expend funds on public safety, staff testing kits for COVID-19, and community facility improvements. The entire corporate limits of the the Town of Big Stone Gap is included in a qualified census tract.</t>
  </si>
  <si>
    <t>TPN-086761</t>
  </si>
  <si>
    <t>VPPJ Government Services-Revenue Replacement</t>
  </si>
  <si>
    <t>In accordance with the Final Ruling, the Vernon Parish Police Jury elected to utilize the entirety of its State and Local Fiscal Recovery Funds (SLFRF) received from the Department of Treasury as revenue replacement. These funds were directed towards general government functions for intergovernmental purposes, covering expenditures such as necessary road maintenance and enhancements, equipment procurement, revenue supplementation for governmental operations and services, and governmental building and property maintenance, improvements and construction.</t>
  </si>
  <si>
    <t>TPN-086762</t>
  </si>
  <si>
    <t>LE Communications-Radio Migration &amp; Tower Installation</t>
  </si>
  <si>
    <t>Migrate existing radio equipment to 700 MHz P25.\nInstall 700 MHz P25 Antennas and Related Equipment to expand radio coverage in the Dripping Springs and mid-Hays County areas.</t>
  </si>
  <si>
    <t>TPN-086763</t>
  </si>
  <si>
    <t>Water Pipe Fittings</t>
  </si>
  <si>
    <t>Water pipe fittings for the ARPA water main replacements</t>
  </si>
  <si>
    <t>TPN-086765</t>
  </si>
  <si>
    <t>Linden Street Utilities</t>
  </si>
  <si>
    <t>We will be rerouting water and sewer infrastructure on Linden Street due to backflow problems we have been having.  Once that is in place, we will then resurface the street, which is the worst street in town.  This funding will help us get the infrastructure done first.</t>
  </si>
  <si>
    <t>TPN-086766</t>
  </si>
  <si>
    <t>Safe Kankakee</t>
  </si>
  <si>
    <t>This project is to have a safer Kankakee.  The City of Kankakee will be investing in new technology and equipment with both cameras and software to allow law enforcement to more efficiently respond to a rise in gun violence.</t>
  </si>
  <si>
    <t>TPN-086767</t>
  </si>
  <si>
    <t>PUBLIC WORKS TRUCK</t>
  </si>
  <si>
    <t>THE ABOVE NAMED VEHICLE WAS PURCHASED TO ASSIST OUR COMMUNITY WITH COMMUNITY PANTRIES AND DISTRIBUTION OF FOOD AND WATER</t>
  </si>
  <si>
    <t>TPN-086768</t>
  </si>
  <si>
    <t>Well &amp; Water Treatment Plant Improvements</t>
  </si>
  <si>
    <t>The Town of Empire is drilling a new well as a new water supply as allowed by adjudicated water rights. We are working with an engineering firm to design an updated filtration system. Improvements will be made to the systems checks and automation of information reporting and alarm conditions reporting. Legal work for the water rights, design work for the filtration system, and delivery of parts of the filtration system have already taken place.</t>
  </si>
  <si>
    <t>TPN-086769</t>
  </si>
  <si>
    <t>upgrade of computer systems</t>
  </si>
  <si>
    <t>TPN-086771</t>
  </si>
  <si>
    <t>Road Bore</t>
  </si>
  <si>
    <t>The City of Liberal installed a larger casing under NN Hwy. for future development.</t>
  </si>
  <si>
    <t>TPN-086773</t>
  </si>
  <si>
    <t>Community Park Outdoor Meeting Venue</t>
  </si>
  <si>
    <t>This budget item is to construct an outdoor meeting venue at the Milton Community Park to provide a covered, well-ventilated space for City meetings and gatherings during the current pandemic and future emergencies.</t>
  </si>
  <si>
    <t>TPN-086776</t>
  </si>
  <si>
    <t>Flynn Pool Rehabilitation</t>
  </si>
  <si>
    <t>Renovate the William J. Flynn Pool and Bathhouse, including engineering assessment, design, and construction.</t>
  </si>
  <si>
    <t>TPN-086780</t>
  </si>
  <si>
    <t>Parks/Hall</t>
  </si>
  <si>
    <t>Revenue Replacement for General Government Expenses.\nPark/Hall- Playground, Community Garden, Park, Hall</t>
  </si>
  <si>
    <t>TPN-086781</t>
  </si>
  <si>
    <t>Early Childhood Learning &amp; Literacy</t>
  </si>
  <si>
    <t>Through the Building Brains (B2) Anywhere Program, the Gwinnett County Department of Community Services reduces the kindergarten readiness gap and increases academic success by providing free and accessible early learning opportunities throughout the county starting at birth through age eight in collaboration with community partners. B2 programming takes place in mobile units that travel to public spaces, community centers, apartment complexes, places of worship, libraries, childcare facilities, and other community locations throughout the county. These mobile units provide literacy programming, STEAM enrichment, and hands-on activities for caregivers to help prepare children in their care to achieve academic success.</t>
  </si>
  <si>
    <t>TPN-086782</t>
  </si>
  <si>
    <t>Clean and Paint Water Tower</t>
  </si>
  <si>
    <t>The City of Liberal approved and signed  a contract on January 18, 2022 to have our water tower cleaned and painted.  Currently the contractors are waiting on paint and warmer weather.</t>
  </si>
  <si>
    <t>TPN-086784</t>
  </si>
  <si>
    <t>Office safety structure</t>
  </si>
  <si>
    <t>In order to sanitize surfaces for a safer environment the office now has cleanable surfaces and distancing possibilities.</t>
  </si>
  <si>
    <t>TPN-086786</t>
  </si>
  <si>
    <t>Kankakee United</t>
  </si>
  <si>
    <t>The mission of Kankakee United is to reduce gun violence involving African-American boys and men under 25 years of age in Kankakee by uniting community resources to increase neighborhood engagement, address trauma related concerns, and remove employment barriers.  By engaging the community with abundant opportunities for residents to lead safe, healthy, and productive lives the City of Kankakee hopes to change the lives of many residents.</t>
  </si>
  <si>
    <t>TPN-086788</t>
  </si>
  <si>
    <t>Funds were used to support Town operations largely consisting of expenditures for employee salaries, taxes, and benefits in FY21 and FY22.</t>
  </si>
  <si>
    <t>TPN-086789</t>
  </si>
  <si>
    <t>The Town of Fountain Hill used Premium Pay funding to pay non-elected city workers that worked during the pandemic.</t>
  </si>
  <si>
    <t>TPN-086791</t>
  </si>
  <si>
    <t>well repair/wastewater compliance</t>
  </si>
  <si>
    <t>We are a tiny town that only receives about $100,000 The  award amount was used for maintenance and repairs to our water system and wastewater treatment system.  Specifically the municipal well pump and electrical and inspected well.  This work was completed the first week of January 2022.  Cleaned tanks at the wastewater treatment site to comply with Department of Health regulations for clean water, this work was completed the first week of March 2022.  Supplemented Aided residents struggling to pay water charges during COVID.</t>
  </si>
  <si>
    <t>TPN-086792</t>
  </si>
  <si>
    <t>Caldwell County</t>
  </si>
  <si>
    <t>Money was used to renovate the Courthouse and upgrade the elevator at the Courthouse.\nMoney was used to help supplement payroll for CCDC.</t>
  </si>
  <si>
    <t>TPN-086793</t>
  </si>
  <si>
    <t>Administrative Fee</t>
  </si>
  <si>
    <t>Assessment paid to Utah League of Cities and Towns to help pay for a Technical Assistance Consultant to assist us with the oversight and compliance of SLFRF funds.  We haven't received any more funding sources to add to our SLFRF allocation for projects. We did create a project to allocate the funding that we did receive in funding. This was started back in Jan. 2022 and is completed. However, if we can find more funding for SLFRF we will apply/use it in the future.</t>
  </si>
  <si>
    <t>TPN-086795</t>
  </si>
  <si>
    <t>Sewer Department Main Street Manhole Project</t>
  </si>
  <si>
    <t>This project is to replace the sewer manhole covers on Main Street in Wilton. The manhole covers are very old and deteriorating; making them difficult to use for their intended purpose. Likewise they were not installed or are in compliance with present  roadway standards and are arguably damaging vehicles. Although the total project was estimated at $28700, and the Select Board initially obligated funds accordingly, the project was executed under budget, allowing reallocation of ARPA funds.</t>
  </si>
  <si>
    <t>TPN-086796</t>
  </si>
  <si>
    <t>Jefferson Community Center Reno</t>
  </si>
  <si>
    <t>The project is the renovation of the old Jefferson Elementary School into the new Jefferson Community Center. The center will act as an emergency shelter. We have added 2 shower rooms each having a shower stall and changing area, one of which is handicap accessible.  We have implemented a WIFI network to the building where community members can access high-speed internet.</t>
  </si>
  <si>
    <t>TPN-086798</t>
  </si>
  <si>
    <t>Riverside Dr. Project</t>
  </si>
  <si>
    <t>The Riverside Dr. project was completed 10/17/2022 and all money was spent on this project.</t>
  </si>
  <si>
    <t>TPN-086799</t>
  </si>
  <si>
    <t>Kankakee Strong Neighborhood Home</t>
  </si>
  <si>
    <t>Kankakee Strong Neighborhood Home is a partnership between the City of Kankakee and the Kankakee School District #111.  This home is to be a safe haven providing after school assistance with homework and in general is a place to be with mentors and other students to learn and thrive.</t>
  </si>
  <si>
    <t>TPN-086800</t>
  </si>
  <si>
    <t>Stagecoach Building</t>
  </si>
  <si>
    <t>Purchase building for expanded services needed to effectively meet the needs of the public as a result of the pandemic.</t>
  </si>
  <si>
    <t>TPN-086801</t>
  </si>
  <si>
    <t>The project was for Village park improvements, repairs and maintenance to the Village Water facility and existing water mains, as well as a portion of salaries for public safety employees.</t>
  </si>
  <si>
    <t>TPN-086804</t>
  </si>
  <si>
    <t>Storm Drainage Improvements for City Residential Properties</t>
  </si>
  <si>
    <t>Storm Drainage project to assist with commercial and residential properties to prevent health and safety hazards</t>
  </si>
  <si>
    <t>TPN-086805</t>
  </si>
  <si>
    <t>Position Costs for ARPA related positions, speaker series, translation of City documents, printshop successors project, council office move &amp; tech upgrade, teleconferencing hardware, cs counter improvements, panther lake community park, data collection setup, military/veterans drive, willis street/naden avenue improvements, vehicle replacements, sidewalks, graffiti removal</t>
  </si>
  <si>
    <t>TPN-086807</t>
  </si>
  <si>
    <t>Kankakee Fire Explorer Program</t>
  </si>
  <si>
    <t>The City of Kankakee Fire Explorer Program and Fire Internship program will allow young adults the chance to explore the fire service sector to see if this type of a career would be a good fit for that individual.</t>
  </si>
  <si>
    <t>TPN-086809</t>
  </si>
  <si>
    <t>Porum</t>
  </si>
  <si>
    <t>Replacement of Revenue lost during Covid 19 pandemic for government services.</t>
  </si>
  <si>
    <t>TPN-086812</t>
  </si>
  <si>
    <t>Administrative, compliance and reporting assistance for ARPA.  Services are being funded through Revenue Replacement/General Government provision.</t>
  </si>
  <si>
    <t>TPN-086814</t>
  </si>
  <si>
    <t>Adurra</t>
  </si>
  <si>
    <t>Professional Services to provide financial oversight and assistance in the form of overall management of Hays County's American Rescue Plan of 2021 allocation activities, funded through the United States Department of the Treasury, Coronavirus State and Local Fiscal Recovery Funds.</t>
  </si>
  <si>
    <t>TPN-086815</t>
  </si>
  <si>
    <t>road work  and other governmental  expenditures</t>
  </si>
  <si>
    <t>TPN-086817</t>
  </si>
  <si>
    <t>The project is for replacement of two streets which have become deteriorated and repair curbing as needed.</t>
  </si>
  <si>
    <t>TPN-086819</t>
  </si>
  <si>
    <t>City of Munroe Falls SLFRF</t>
  </si>
  <si>
    <t>TPN-086821</t>
  </si>
  <si>
    <t>FC Project 1--6.1 Revenue Replacement</t>
  </si>
  <si>
    <t>Mostly infrastructure projects.  Some remodels, and updates.</t>
  </si>
  <si>
    <t>TPN-086824</t>
  </si>
  <si>
    <t>Kankakee Riverfront</t>
  </si>
  <si>
    <t>The Kankakee Riverfront Society is a non-profit entity which is funded by the City of Kankakee and the Kankakee Valley Park District.  These funds will allow the Kankakee Riverfront Society to carry on with the goal of developing the Riverfront to enrich the quality of life through recreation, education and preservation.</t>
  </si>
  <si>
    <t>TPN-086825</t>
  </si>
  <si>
    <t>Necessary maintenance to drinking water system booster pump</t>
  </si>
  <si>
    <t>TPN-086826</t>
  </si>
  <si>
    <t>To support town operations and expansion during pandemic</t>
  </si>
  <si>
    <t>TPN-086827</t>
  </si>
  <si>
    <t>Tourism, Travel, &amp; Hospitality Recovery</t>
  </si>
  <si>
    <t>A city recreation facility is under construction that will provide tourism, travel, and hospitality opportunities for the community.   The project is expected to be completed by the summer of 2022.</t>
  </si>
  <si>
    <t>TPN-086830</t>
  </si>
  <si>
    <t>The City of Charleston will utilize this funding to continue a grant program to various non-profit organizations that provide services to the citizens of the City of Charleston.  Due to the pandemic, the City was not able to budget this with General Fund dollars in 2022, as we normally due.  To continue to support these organizations, we are utilizing ARPA funds to provide this critical funding</t>
  </si>
  <si>
    <t>TPN-086831</t>
  </si>
  <si>
    <t>The Town of Ramseur elected the Standard Allowance for Revenue Replacement and is using $538,598.68 to reimburse itself for certain departmental salaries and benefits in incurred between July 1, 2021, and Dec. 31, 2024. The town council adopted a grant project ordinance May 16, 2023 and formally approved the obligation and expenditure of these funds in this manner.</t>
  </si>
  <si>
    <t>TPN-086832</t>
  </si>
  <si>
    <t>COVID-19 testing kits for staff and the public.</t>
  </si>
  <si>
    <t>TPN-086833</t>
  </si>
  <si>
    <t>ESSENTAIL WORKER</t>
  </si>
  <si>
    <t>ESSENTIAL WORKERS PAY FOR STAFF THAT WORKED DURING COVID-19 SHUTDOWN.</t>
  </si>
  <si>
    <t>TPN-086834</t>
  </si>
  <si>
    <t>County Payroll Reimbursement</t>
  </si>
  <si>
    <t>TPN-086836</t>
  </si>
  <si>
    <t>Spectrum Internet Install and contract</t>
  </si>
  <si>
    <t>Install and upgrade system for internet and 1 year contract</t>
  </si>
  <si>
    <t>TPN-086838</t>
  </si>
  <si>
    <t>Public Safety Training - Fire Drill Schools</t>
  </si>
  <si>
    <t>This project is an allocation for the fire drill school as a response to the public health emergency.  Since the onset of the COVID-19 pandemic in March 2020, the City of Fresno, as well as many other large cities across the nation, have experienced a significant increase in criminal activity and fire activity. The recommended expenditure will be used for the fire drill school to support the increased staffing for the fire. department. These investments are critically important to address the significant rise in criminal activity and fire activity continuing to occur in the City of Fresno because of the COVID-19 pandemic.</t>
  </si>
  <si>
    <t>TPN-086839</t>
  </si>
  <si>
    <t>Police &amp; Fire Expenses</t>
  </si>
  <si>
    <t>City of Centerton utilized the ARPA funds to pay it's non-elected public safety city employees.  This covered the employees salaries and personal services matching including employer payroll contributions.</t>
  </si>
  <si>
    <t>TPN-086840</t>
  </si>
  <si>
    <t>Fire SCBA and RIT Packs</t>
  </si>
  <si>
    <t>Our Fire Department needs to replace their Self Contained Breathing Apparatus (SCBA) and RIT packs.  We applied for a grant to help us fund this expense.  We are utilizing ARPA funds as the match to this grant program.</t>
  </si>
  <si>
    <t>TPN-086842</t>
  </si>
  <si>
    <t>Kankakee Riverview Sanitary Sewer Basin Rehabilitation</t>
  </si>
  <si>
    <t>The Kankakee Riverview Sanitary Sewer Basin Rehabilitation project will be a sanitary sewer investigation and rehabilitation of the Lower Riverview sanitary sewer.</t>
  </si>
  <si>
    <t>TPN-086843</t>
  </si>
  <si>
    <t>Generator for emergency use to keep equipment operating in the event of a power outage</t>
  </si>
  <si>
    <t>TPN-086845</t>
  </si>
  <si>
    <t>Ballinger ARP</t>
  </si>
  <si>
    <t>Provisions of Govt Services to include infrastrucuture improvements and administrative services.</t>
  </si>
  <si>
    <t>TPN-086846</t>
  </si>
  <si>
    <t>Required new generator for Fire Station located at  to 1515 14th Street to continue providing fire and EMS service, incase of power outage or nature disaster. \nProvided premium pay to essential employees during the public health emergency.</t>
  </si>
  <si>
    <t>TPN-086849</t>
  </si>
  <si>
    <t>The city will take standard allowance and expend all dollars on the provision of government services including construction and professional costs.</t>
  </si>
  <si>
    <t>TPN-086851</t>
  </si>
  <si>
    <t>Water Well &amp; Altitude Valve Replacement</t>
  </si>
  <si>
    <t>Water Valve Replacement</t>
  </si>
  <si>
    <t>TPN-086852</t>
  </si>
  <si>
    <t>Homeless Services - Outdoor Distancing Shelters, Street Medicine, Hygiene Servic</t>
  </si>
  <si>
    <t>Multnomah County established three emergency outdoor shelters for people experiencing homelessness. The outdoor shelters provide beds, climate controls, safety features, and electricity. The residents are provided with food, clean water, sanitation, social service navigation, and mental health supports. \nThe COVID-19 pandemic made both access to basic hygiene services for the unsheltered population more critical than ever and made finding those services even more difficult. Public buildings that offer places to go to the bathroom, wash up, and shower closed, including community centers, libraries, and office buildings. Multnomah County has taken a number of critical steps to address this need for hygiene access, including countywide distribution of hygiene supplies, the placement of dozens of hand washing stations and new portable bathrooms. In addition, Multnomah County is expanding street-based medical care for individuals living unsheltered and in a variety of shelter programs. The expanded street-based medical care will strengthen connections between the homeless services system and medical system. Medical care includes point-of-care testing for infectious diseases, support for infectious disease response,  vaccination,  and consultation to service providers regarding medical concerns.</t>
  </si>
  <si>
    <t>TPN-086853</t>
  </si>
  <si>
    <t>Eureka AC Water Main Replacement</t>
  </si>
  <si>
    <t>Research replacement of approximately 1,850 feet of asbestos concrete water main</t>
  </si>
  <si>
    <t>TPN-086854</t>
  </si>
  <si>
    <t>ARPA Road Repairs</t>
  </si>
  <si>
    <t>Road repairs</t>
  </si>
  <si>
    <t>TPN-086855</t>
  </si>
  <si>
    <t>The City of Kankakee  needed to replace lift station pumps at the Hillcrest liftstation and the East Gracefield lift station.  These replacements will help to more efficiently deliver wastewater to the KRMA wastewater plant.</t>
  </si>
  <si>
    <t>TPN-086857</t>
  </si>
  <si>
    <t>RADIO READ METERS</t>
  </si>
  <si>
    <t>PURCHASED RADIO READ METERS TO IMPROVE THE WATER COLLECTIONS</t>
  </si>
  <si>
    <t>TPN-086859</t>
  </si>
  <si>
    <t>Waste Water Treatement Plant</t>
  </si>
  <si>
    <t>Funds will be used for much need Wastewater treatment plant upgrades and replacements such as: \n1.) replacing the BioMag variable frequency drives, which are reaching the end of their life expectancy.  They are approximately 10 years old and are beginning to fail.  They are also becoming obsolete so obtaining parts to fix them is increasingly difficult.  Funds will also  This project will be done by our in-house electrician. \n2.\tRebuild the Clarifier 3, which was built in 1992 and its mechanism runs 24/7.\nAt 30 years of age, it has exceeded its life expectancy. The center column of the clarifier drive has become twisted over the many years it has been in service.  This project can be completed via CoStars.   \n3.\tPurchase and Install Wemco Pump parts, which are wear items for RAS and WAS process pumps.  \n4.\tAs well as to continue the Townships efforts to save energy and cost, for current lighting to be replaced with energy efficient LED lighting.  This will provide a better quality of light as well as decrease operating costs.</t>
  </si>
  <si>
    <t>TPN-086860</t>
  </si>
  <si>
    <t>Big Shop Internet</t>
  </si>
  <si>
    <t>Extended dark fiber (Fatbeam) internet connection from city hall to city shop.</t>
  </si>
  <si>
    <t>TPN-086861</t>
  </si>
  <si>
    <t>Donation to no-profit organization and small business that was impacted during the COVID-19 shutdown</t>
  </si>
  <si>
    <t>TPN-086862</t>
  </si>
  <si>
    <t>Woman's Improvement Club</t>
  </si>
  <si>
    <t>Assistance to a local non-profit organization, the Woman's Improvement Club, as a result of negative economic impacts suffered during the pandemic.  The organization has experienced significant challenges in operations and limited fund raising opportunities, leading to a decline in revenue sources.</t>
  </si>
  <si>
    <t>TPN-086864</t>
  </si>
  <si>
    <t>Due to the impact of the City's revenue loss, there were various one time expenditure items that were requested by the Fire Department that we could not cover with General Fund dollars.  We are utilizing ARPA funds to obtain these equipment and supply items.</t>
  </si>
  <si>
    <t>TPN-086866</t>
  </si>
  <si>
    <t>The Town of Pageland and Chesterfield County Rural Water Company are constructing a new 500,000 gallon water tank to meet the increased demand for water supply in the Pageland area.</t>
  </si>
  <si>
    <t>TPN-086868</t>
  </si>
  <si>
    <t>Safety gear and equipment for police department</t>
  </si>
  <si>
    <t>TPN-086869</t>
  </si>
  <si>
    <t>Adrian ARPA</t>
  </si>
  <si>
    <t>Road Repairs in 2023 - used remaining amount of $1200 from other project that was not used for premium pay and used for roads</t>
  </si>
  <si>
    <t>TPN-086875</t>
  </si>
  <si>
    <t>County Revenue Replacement/Loss</t>
  </si>
  <si>
    <t>Funds have been committed in the following expenditure categories: 1.4, 1.5, 1.7, 1.12, 2.16, 2.29, 2.34, 2.35, 5, 3.1, 5.6, 5.11, and 5.21. Projects still to be determined could fall under expenditure categories 1, 2, 3, 4, 5, or 7, or under 6.1 or 6.2.</t>
  </si>
  <si>
    <t>TPN-086876</t>
  </si>
  <si>
    <t>Administration facilities maintenance and staff</t>
  </si>
  <si>
    <t>TPN-086877</t>
  </si>
  <si>
    <t>Streets Maintenance</t>
  </si>
  <si>
    <t>Street maintenance equipment</t>
  </si>
  <si>
    <t>TPN-086879</t>
  </si>
  <si>
    <t>I-45 Sewer Crossing &amp; Manhole Rebanilitation</t>
  </si>
  <si>
    <t>This project would add a redundancy wastewater line. Currently the city only has one line carrying the bulk of the residential sewage to the waste water treatment plant located on the other side of the Interstate 45. This would add a redundancy line should that line or any other lift stations fail. There will also be rehabilitation work done to the main manhole by this redundancy line. This was only a partial design contribution. They city as of 2023 decided to delay the construction this project to a future budget year.  The design work was completed.</t>
  </si>
  <si>
    <t>TPN-086880</t>
  </si>
  <si>
    <t>Building For Ashes</t>
  </si>
  <si>
    <t>We built a building to protect our ashes from the elements.  This made it much easier to ash roads in the winter.</t>
  </si>
  <si>
    <t>TPN-086881</t>
  </si>
  <si>
    <t>This program funds procurement of various personal protective equipment needs.</t>
  </si>
  <si>
    <t>TPN-086883</t>
  </si>
  <si>
    <t>Town Hall WIFI/AV</t>
  </si>
  <si>
    <t>Installed WIFI at the town hall and monthly service. Replaced town hall furnace. Added security cameras at town hall and substation.</t>
  </si>
  <si>
    <t>TPN-086886</t>
  </si>
  <si>
    <t>UTILITY ASSISTANCE</t>
  </si>
  <si>
    <t>THE CITY IS A COASTAL COMMUNITY WITH A SIGNIFICANT AMOUNT OF TOURISM.  AS A RESULT OF THE PANDEMIC SOME CITY RESIDENTS DID NOT HAVE THE MEANS TO PAY UTILITY BILLS.  THE CITY PROVIDED FUNDING FOR CITY RESIDENTS USE ELECTRIC WAS ABOUT TO BE SHUT-OFF DUE TO NON-PAYMENT.</t>
  </si>
  <si>
    <t>TPN-086887</t>
  </si>
  <si>
    <t>Community Health &amp; Safety Pay</t>
  </si>
  <si>
    <t>TPN-086890</t>
  </si>
  <si>
    <t>COVID ARP Local Food P&amp;D Facility</t>
  </si>
  <si>
    <t>The City\u2019s ARP financial support will help cover the initial pre-operating and operating expenses for the Carolina Farm Trust Local Foods Production &amp; Distribution Center [LFDPC] project facility.</t>
  </si>
  <si>
    <t>TPN-086892</t>
  </si>
  <si>
    <t>Project is for the construction and expansion of Sewer System in Grambling. The current lift stations, sewer lines, and other operating equipment have exceeded their lifetime use and are in need of repair in order to stay in compliance with EPA standards. There is also an area that was annexed into Grambling many years ago that are not on the sewer system and the City needs to provide services to these areas. This project is expected to be substantially complete by the end of 2025.</t>
  </si>
  <si>
    <t>TPN-086894</t>
  </si>
  <si>
    <t>Brooks County has utilized these fund to provide Premium Pay, Salary support for law enforcement personnel, Emergency Management Equipment such as Jaws of Life and specialized radio equipment for extreme rural areas.</t>
  </si>
  <si>
    <t>TPN-086895</t>
  </si>
  <si>
    <t>2022 MACK REFUSE TRUCK</t>
  </si>
  <si>
    <t>ADDED TO REVENUE REPLACEMENT PROJECT 2022-0001\nGARBAGE REFUSE TRUCK WAS PURCHASED  TO IMPROVE OUR COLLECTION IN OUR CITY TO INSURE A MORE DEPENDABLE SERVICE DUE TO COVID  RELATED ISSUES AFFECTING OUR CITY INCREASE OF TRASH RATE.   A  DOWN PAYMENT OF $80,000 AND 26 MONTHLY PAYMENTS OF $4,861.85 WERE USED TOWARDS THIS PURCHASE</t>
  </si>
  <si>
    <t>TPN-086900</t>
  </si>
  <si>
    <t>rural water</t>
  </si>
  <si>
    <t>We are purchasing pipe for a rural water project to give us a backup source as we have 1 mainline serving our township. If this mainline has trouble we have no backup source of water for all of our township.</t>
  </si>
  <si>
    <t>TPN-086902</t>
  </si>
  <si>
    <t>City-wide Air Purifier Installation</t>
  </si>
  <si>
    <t>Installation of air purifiers throughout city facilities.</t>
  </si>
  <si>
    <t>TPN-086903</t>
  </si>
  <si>
    <t>TECHNOLOGY UPGRADES</t>
  </si>
  <si>
    <t>TO PROVIDE TECHNOLOGY TO PUBLIC CITY MEETING ROOMS THAT ENABLED HOSTING MEETINGS VIRTUALLY AND PROVIDE THE ABILITY TO LIVE STREAM MEETINGS.</t>
  </si>
  <si>
    <t>TPN-086905</t>
  </si>
  <si>
    <t>Development Services Specialist (Limited Term)</t>
  </si>
  <si>
    <t>Position with a 3 year limited term funded with ARPA and Housing funds will assist with running the Small Business Rent Recovery Program, Downtown Revitalization programs and Housing programs.</t>
  </si>
  <si>
    <t>TPN-086906</t>
  </si>
  <si>
    <t>Clerk Computer ADM</t>
  </si>
  <si>
    <t>Clerk Computer</t>
  </si>
  <si>
    <t>TPN-086908</t>
  </si>
  <si>
    <t>Cemify - Cemetery Software</t>
  </si>
  <si>
    <t>Replace Cemetery Software</t>
  </si>
  <si>
    <t>TPN-086909</t>
  </si>
  <si>
    <t>Mirasol Village Block D</t>
  </si>
  <si>
    <t>This project will contribute $5,000,000 to the Sacramento Housing and Redevelopment Agency for the Mirasol Village Block D affordable housing project.  Block D is the fourth phase of the project and comprises 5 residential buildings totaling 116 affordable housing units serving households at 20% - 80% of the median income. The $5,000,000 grant to SHRA is closing a funding gap and the total project cost is $65,000,000. Outcomes will be measured using data collection over three years to examine income growth, increased educational attainment, levels of training and employment, and improved health outcomes of residents.</t>
  </si>
  <si>
    <t>TPN-086910</t>
  </si>
  <si>
    <t>Police and general government administration staffing.</t>
  </si>
  <si>
    <t>TPN-086911</t>
  </si>
  <si>
    <t>Stone Road Project</t>
  </si>
  <si>
    <t>Replace Culverts on Stones road for yearly washouts</t>
  </si>
  <si>
    <t>TPN-086913</t>
  </si>
  <si>
    <t>Revenue replacement funds have been/ will be allocated to general government services provided by our jurisdiction, including but not limited to purchasing and equipping another public safety and public works / water utility vehicle and to other pandemic related expenses that provide for the mitigation and mediation of public health.  Upgrade drinking waterline infrastructure to provide drinking water and fire protection to residents by improvements to system and removal of any asbestos, lead and any old, galvanized waterlines.</t>
  </si>
  <si>
    <t>TPN-086914</t>
  </si>
  <si>
    <t>infrastructure repairs and maintenance</t>
  </si>
  <si>
    <t>TPN-086915</t>
  </si>
  <si>
    <t>Food Insecurity-Food Bank Support Pilot Program</t>
  </si>
  <si>
    <t>This project will provide direct support to local food pantries. The food bank will utilize partnerships with local pantries in the County of Sacramento to deliver food products to individuals and families experiencing food insecurity due to economic harm caused by COVID-19. The population served will be County of Sacramento residents with low-income. Contracted parties will submit monthly reports that identify the number of families served within the County of Sacramento.</t>
  </si>
  <si>
    <t>TPN-086916</t>
  </si>
  <si>
    <t>Drinking Water Infrastructure Improvements</t>
  </si>
  <si>
    <t>Funds have been allocated to State Water Plan Improvement Projects to be used in 2022 and in 2023 water distribution plan.</t>
  </si>
  <si>
    <t>TPN-086917</t>
  </si>
  <si>
    <t>Desktop Computer Purchases (14)</t>
  </si>
  <si>
    <t>To purchase fourteen computers to replace aging computers assigned to various employees throughout the City.</t>
  </si>
  <si>
    <t>TPN-086919</t>
  </si>
  <si>
    <t>Road Work For Peck Rd, Crack Seals and Bridge design and Contraction.</t>
  </si>
  <si>
    <t>TPN-086920</t>
  </si>
  <si>
    <t>Project 1 \u2013 Emergency Operations Building</t>
  </si>
  <si>
    <t>The Fire &amp; Rescue Department currently deploys personnel from one fire station located in the Town. This station is currently being leased while the Town wait to build our own station. Grant Funding for this project will be used to purchase two (2) pieces of property strategically located around the first response zone to provide response, mitigation, and prevention activities. This funding will also allow the department to have land to build emergency operation buildings in locations that can provide the best coverage to ensure safety for our ever-growing population. This funding will stop the limitations once placed on the department due to the lack of funding and the demands of the COVID-19 pandemic. The new building proposed will offer many prevention features for the responders including individual bunk rooms for separation of sleeping quarters instead of a large room with multiple beds, a decontamination room and laundry room for cleaning up properly after response, updated ventilation system to cleanse the air, and quarantine space for first responders. When the fire department is housed in better circumstances, our citizens will have a better. Period of Performance: 11/04/2021 \u2013 12/31/2024</t>
  </si>
  <si>
    <t>TPN-086921</t>
  </si>
  <si>
    <t>Justice Facility</t>
  </si>
  <si>
    <t>Acquisition of former USFS building to conduct Superior Court.  Conducted court in Fairgrounds building to accomplish social distancing for murder trials shifting to the acquired building for security for pandemic issues and increased security not possible in our dated courthouse.</t>
  </si>
  <si>
    <t>TPN-086922</t>
  </si>
  <si>
    <t>SCBA - Phase 1</t>
  </si>
  <si>
    <t>Replacement of Fire Department SCBA Units.</t>
  </si>
  <si>
    <t>TPN-086923</t>
  </si>
  <si>
    <t>Project 2 \u2013 First Town Owned Fire Engine</t>
  </si>
  <si>
    <t>Reliable equipment is critical to provide timely and effective EMS response to our citizens. The Town did not have dependable fire engines to protect the citizens. Funding will be used to purchase a 2021 Pierce Enforcer fire engine that provides adequate storage and equipment for COVID-19 response, mitigation, and prevention activities. In the past, the department often borrowed vehicles from the County, and the outgoing 501(c)3 organization. ARP funds has allowed the department to purchase its first dependable fire engine that will provide better coverage to ensure safety for our ever-growing population. The engine will provide additional storage for medical equipment and PPE required for COVID-19 responses. The engine will carry all the advanced life support equipment needed including a cardiac monitor that can be stored in the dedicated medical compartment that is included on the new engine. For prevention, the new engine will allow additional space inside the cab for occupants to spread out. The mitigation aspects of the new engine include storage for decontamination equipment and space to bag and store possibly contaminated PPE. Our goal is to provide the safest work environment for our employees and maximum service to our residents. By having the ability to carry appropriate PPE, the department is will be able respond to infectious disease calls, provide all the necessary medical equipment to treat any patient, and have the ability for to provide the adequate space to reduce the transmission of communicable diseases. The performance period was 11-4-21 to 3-8-22.</t>
  </si>
  <si>
    <t>TPN-086924</t>
  </si>
  <si>
    <t>Law Enforcement Vehicles and Other Equipment</t>
  </si>
  <si>
    <t>Funds were used to purchase Law Enforcement vehicles due to revenue loss and public safety needs. Propper procurement procedures were followed.</t>
  </si>
  <si>
    <t>TPN-086925</t>
  </si>
  <si>
    <t>Computer</t>
  </si>
  <si>
    <t>New Computer for office and Elections.</t>
  </si>
  <si>
    <t>TPN-086928</t>
  </si>
  <si>
    <t>Project expenditures include but are not limited to under served population expense, the addition of a Community Service employee and the expenses necessary to accomidate the position, additional Legal expense, COVID 19 related payroll expense for COVID response and reporting.</t>
  </si>
  <si>
    <t>TPN-086929</t>
  </si>
  <si>
    <t>Food Insecurity-Meal Delivery Pilot Program</t>
  </si>
  <si>
    <t>This project will provide direct support to develop a meal delivery service program. The meal delivery service program is targeted to identify specific partners and provide meal delivery to senior citizens and immunocompromised individuals experiencing food insecurity due to economic harm caused by COVID-19. This program aims to reduce food insecurity for these populations. Outcomes will be measured by the number of individuals served within the County of Sacramento.</t>
  </si>
  <si>
    <t>TPN-086930</t>
  </si>
  <si>
    <t>SAFETY PRECAUTIONS</t>
  </si>
  <si>
    <t>TO PROVIDE PRECAUTIONS (ADDITIONAL RESTROOM CLEANINGS, OUTDOOR PICNIC AREAS, AND FLOOR MARKING FOR SAFE DISTANCE) AT CITY FACILITIES  TO ENSURE THE SAFETY OF RESIDENTS AND EMPLOYEES.</t>
  </si>
  <si>
    <t>TPN-086932</t>
  </si>
  <si>
    <t>TPN-086933</t>
  </si>
  <si>
    <t>DHS - COVID Emergency Financial Assistance</t>
  </si>
  <si>
    <t>Contracted with On the Move to provide Emergency Financial Assistance to eligible adults who may be experiencing financial hardship.  Also providing direct services to low income Latinx and Indigenous speaking communities within the County.</t>
  </si>
  <si>
    <t>TPN-086934</t>
  </si>
  <si>
    <t>Water softener for hall 1985.00, Furnace and central Air for Hall 9694.00, New windows for the hall 7028.00, sand and gravel for the parking lot at the hall 8060.00, road improvements 66,551.78</t>
  </si>
  <si>
    <t>TPN-086938</t>
  </si>
  <si>
    <t>Emergency Communications System</t>
  </si>
  <si>
    <t>Purchase of 800 MHz radios for all county emergency vehicles - fire, police, EMS - master console for central dispatch, county-wide repeater, and hand-held radios for Police, Fire, EMS personnel and for county public service. Project will allow all county agencies to communicate directly within the county and also with agencies out of the county in emergency situations requiring mutual aid between counties.</t>
  </si>
  <si>
    <t>TPN-086942</t>
  </si>
  <si>
    <t>Richland Parks Water/Infrastructure Project</t>
  </si>
  <si>
    <t>This project will upgrade power service and provide a potable water supply to the Richlands Parks.  This will provide safe drinking water to the parks and stable and reliable power to the campsites.</t>
  </si>
  <si>
    <t>TPN-086943</t>
  </si>
  <si>
    <t>Housing and Homelessness Support</t>
  </si>
  <si>
    <t>To provide staffing specialized in rental relief for individuals who don't qualify for Federal rent relief.</t>
  </si>
  <si>
    <t>TPN-086946</t>
  </si>
  <si>
    <t>Public Restroom Repair/Remodel</t>
  </si>
  <si>
    <t>Remodel/Renovate three Public Bathrooms</t>
  </si>
  <si>
    <t>TPN-086947</t>
  </si>
  <si>
    <t>Veterans Resource Center</t>
  </si>
  <si>
    <t>This project will allow for the creation of a one stop shop for the Baker County Veterans.  We will be adding an ADA compliant bathroom and a larger meeting area for our Veterans.</t>
  </si>
  <si>
    <t>TPN-086948</t>
  </si>
  <si>
    <t>TPN-086949</t>
  </si>
  <si>
    <t>Wellsville Fire SCBA</t>
  </si>
  <si>
    <t>We purchase Self Contained Breathing Apparatus's for the Wellsville City Fire Department. This included back packs, air cylinders and face pieces. Allowing our Fire Department to have the PPE to fight fires and deal with toxic fumes.</t>
  </si>
  <si>
    <t>TPN-086950</t>
  </si>
  <si>
    <t>GR Water Tank Storage Unit</t>
  </si>
  <si>
    <t>TPN-086951</t>
  </si>
  <si>
    <t>HPP</t>
  </si>
  <si>
    <t>TPN-086953</t>
  </si>
  <si>
    <t>Willow Street Upgrade</t>
  </si>
  <si>
    <t>Upgrade existing distribution water line from 1" to 2".</t>
  </si>
  <si>
    <t>TPN-086954</t>
  </si>
  <si>
    <t>Baker County Cyber Security/Software Upgrades</t>
  </si>
  <si>
    <t>These funds will be spent on upgrades to the County's virtual servers, 24/7/365 system monitoring, enhanced off sight backups with spin up capability and enhanced GIS for the County Road Department.</t>
  </si>
  <si>
    <t>TPN-086956</t>
  </si>
  <si>
    <t>Project 2021-1 Premium</t>
  </si>
  <si>
    <t>Premium Pay for two Street Dept. employees and for the Borough Secretary and the Borough Treasurer.</t>
  </si>
  <si>
    <t>TPN-086957</t>
  </si>
  <si>
    <t>ARPA - 6.1 Revenue Replacement</t>
  </si>
  <si>
    <t>SLFRF funds used for general government services including employee pay, youth services, street signage, etc.</t>
  </si>
  <si>
    <t>TPN-086959</t>
  </si>
  <si>
    <t>County Wide Broadband</t>
  </si>
  <si>
    <t>The County is working on creating a partnership with a broadband provider to offer affordable and reliable broadband County wide.</t>
  </si>
  <si>
    <t>TPN-086960</t>
  </si>
  <si>
    <t>Road construction</t>
  </si>
  <si>
    <t>TPN-086961</t>
  </si>
  <si>
    <t>We have continued to make repairs to our water system by having the tanks cleaned, replacing pumps and valves and other necessary maintenance repairs.</t>
  </si>
  <si>
    <t>TPN-086963</t>
  </si>
  <si>
    <t>Baker County Ambulance Service</t>
  </si>
  <si>
    <t>Baker County is working to maintain a stable ambulance service provider for Baker County.</t>
  </si>
  <si>
    <t>TPN-086966</t>
  </si>
  <si>
    <t>Sewer Relining on Pine Street, New Auburn 54757, Chippewa County, State of Wisconsin</t>
  </si>
  <si>
    <t>TPN-086968</t>
  </si>
  <si>
    <t>Annual Employee Wellness - WorkWell</t>
  </si>
  <si>
    <t>The program will offer employees the means, education tools, and resources to gain control of their wellness, while promoting a culture of wellbeing.</t>
  </si>
  <si>
    <t>TPN-086969</t>
  </si>
  <si>
    <t>Payroll Expenses on Premium Pay 4.1</t>
  </si>
  <si>
    <t>This project covers ONLY the payroll expenses (NH Retirement and Employer FICA) on Employee Premium Pay from the EC 4.1 project for County employees.  The only items obligated and expended under this project were specifically for Employer FICA and Employer Retirement (compulsory from the NH Retirement System) payroll expenses directly attributed to Employee Premium Pay recorded under Expenditure Category 4.1 (County SLFRF Project ID 4.1).</t>
  </si>
  <si>
    <t>TPN-086970</t>
  </si>
  <si>
    <t>GENERAL SERVICES - PUBLIC SAFETY</t>
  </si>
  <si>
    <t>Expenditures include funding public safety operational costs which includes salary expenses, operating  and capital costs for the Police &amp; Fire Divisions.</t>
  </si>
  <si>
    <t>TPN-086971</t>
  </si>
  <si>
    <t>TPN-086982</t>
  </si>
  <si>
    <t>Food Insecurity Outreach-NAACP</t>
  </si>
  <si>
    <t>This County will subcontract with the National Association for the Advancement of Colored People (NAACP) to provide outreach services for individuals and families experiencing food insecurity due to economic harm caused by COVID-19. The outreach will occur at local events and farmers markets. The purpose of the program is to provide education and referrals for food assistance resources to this population. Outcomes will be measured by the number of events and activities attended.</t>
  </si>
  <si>
    <t>TPN-086983</t>
  </si>
  <si>
    <t>IT Storage Device &amp; Upgrade</t>
  </si>
  <si>
    <t>Provide the necessary Information Technology infrastructure to enable remote work for government employees during COVID.  Also, provides the necessary upgrades to service for the public remote accessing government information online.</t>
  </si>
  <si>
    <t>TPN-086988</t>
  </si>
  <si>
    <t>Sewer Relining Pine Street</t>
  </si>
  <si>
    <t>Sewer Relining on Pine Street. The $289.09 should be combined with the other project $60,000. Your software program would not allow editing of the project.</t>
  </si>
  <si>
    <t>TPN-086994</t>
  </si>
  <si>
    <t>Valencia Acute Care Hospital</t>
  </si>
  <si>
    <t>Support for Valencia County Acute Hospital.</t>
  </si>
  <si>
    <t>TPN-086995</t>
  </si>
  <si>
    <t>Storm Sewer project, $1473.75</t>
  </si>
  <si>
    <t>TPN-086996</t>
  </si>
  <si>
    <t>Homeless Services and Facilities</t>
  </si>
  <si>
    <t>Transitional temporary housing for homeless.  Partnering with Five Cities Homeless Coalition to provide shelter services to assist recipient transition to independent and sustainable living.</t>
  </si>
  <si>
    <t>Land for transitional shelters</t>
  </si>
  <si>
    <t>TPN-087002</t>
  </si>
  <si>
    <t>EMS Community Paramedic Program</t>
  </si>
  <si>
    <t>One vehicle; one heart monitor and other equipment and costs to start up a Community Paramedic Program</t>
  </si>
  <si>
    <t>TPN-087003</t>
  </si>
  <si>
    <t>We replaced water meters in order to collect accurate consumption for water and sewer billing without entering residents homes.</t>
  </si>
  <si>
    <t>TPN-087006</t>
  </si>
  <si>
    <t>Water Department Infrastructure</t>
  </si>
  <si>
    <t>Upgrades to water system infrastructure.</t>
  </si>
  <si>
    <t>TPN-087007</t>
  </si>
  <si>
    <t>ZF3507</t>
  </si>
  <si>
    <t>Teacher Loan payment program.</t>
  </si>
  <si>
    <t>TPN-087012</t>
  </si>
  <si>
    <t>Provide case management services for people experiencing chronic homelessness who are high utilizers of public services.</t>
  </si>
  <si>
    <t>TPN-087017</t>
  </si>
  <si>
    <t>Business Start-Up</t>
  </si>
  <si>
    <t>To provide financial assistance in the start-up of a new business that was affected by the pandemic. These businesses are minority-owned and operated. These businesses will serve the public and provide an option for lower-income citizens to purchase quality, affordable clothing, and another business will provide a restaurant service.</t>
  </si>
  <si>
    <t>TPN-087018</t>
  </si>
  <si>
    <t>ZF3520</t>
  </si>
  <si>
    <t>To the department of transportation to plan, design, construct, renovate and equip electric vehicle charging stations statewide.</t>
  </si>
  <si>
    <t>TPN-087020</t>
  </si>
  <si>
    <t>Covid-19 Compensation Pay - Election</t>
  </si>
  <si>
    <t>Election workers Covid-19 compensation pay: Michigan 2021 August Election and 2021 November election</t>
  </si>
  <si>
    <t>TPN-087021</t>
  </si>
  <si>
    <t>Substance Use Services</t>
  </si>
  <si>
    <t>BEHAVIORAL HEALTH AND WELLNESS RESPONSE</t>
  </si>
  <si>
    <t>TPN-087023</t>
  </si>
  <si>
    <t>Adrian</t>
  </si>
  <si>
    <t>TPN-087024</t>
  </si>
  <si>
    <t>LTC Resident Communications</t>
  </si>
  <si>
    <t>COVID-19 has presented barriers to resident visitation and has impacted mental health of residents.  It is proposed that $5,000 be utilized towards a Wi-Fi assessment, $20,000 go towards an Aruba controller purchase which will provide centralized network engineering, IP services, and security and policy controls for this project, $3,500 for the purchase of phones so that each resident has a phone in their room, and $6,000 for a phone system module expansion.  The total for this project would be $29,500.  QE  06/30/23 Update: A substantial portion of the project (as originally detailed above) is now part of a State of NH grant and therefore reductions are being made to the SLFRF project amounts.  QE 6/30/24 update:  There was no activity for this project for QE 6/30/24 but the IT Director has indicated that there should be movement on it in the next six months.</t>
  </si>
  <si>
    <t>TPN-087027</t>
  </si>
  <si>
    <t>Redmond City's tourism program annually awards tourism grants in support of special events sports tournaments festivals and tourism promotions publicly and privately sponsored</t>
  </si>
  <si>
    <t>TPN-087028</t>
  </si>
  <si>
    <t>Coordinated Access System Enhancement</t>
  </si>
  <si>
    <t>System-wide evaluations conducted over the last two years identified key critical system gaps specific to accessing homeless prevention and assistance, coordination between providers, identifying the availability of services, and provider effectiveness in helping individuals quickly avoid or resolve their housing crisis. Sacramento Steps Forward (SSF), the lead applicant for the Continuum of Care (CoC), is leading a community effort to begin to improve this system which involves two inter-related but distinct features: 1) coordinated access to initial crisis response, prevention, and homeless assistance; and 2) coordinated access to rehousing assistance. The Coordinated Access System will utilize 211, a telephonic resident information and referral service, to provide a \u201cfront door\u201d to homeless prevention and supportive services offering consistent access to immediate problem-solving and emergency assistance for people experiencing a housing crisis. Assistance through 211 will be provided in multiple languages and is accessible for persons with disabilities. Service connections and referrals will be provided by trained information and referral specialists, 24-hours a day.</t>
  </si>
  <si>
    <t>TPN-087029</t>
  </si>
  <si>
    <t>Provide assistance to community childcare programs for low income families</t>
  </si>
  <si>
    <t>TPN-087030</t>
  </si>
  <si>
    <t>Raton MainStreet Small Business Support</t>
  </si>
  <si>
    <t>The City of Raton and Raton MainStreet have an established collaborative partnership in regard to community and economic development, including effective small business support and community impact mitigation during the past period of COVID-19 protections and restrictions.  Raton MainStreet will provide support to small businesses, nonprofits and impacted industries such as tourism, travel and hospitality.  Funding may be applied to costs for employment of staff that is qualified to implement authorized response programs and activities including outreach to underserved businesses, improve access to available assistance programs and resources, increased workforce training and jobs protection, community outreach and education activities related to COVID-19 and other related program and support expenses.</t>
  </si>
  <si>
    <t>TPN-087032</t>
  </si>
  <si>
    <t>Sewer Lagoon Project</t>
  </si>
  <si>
    <t>Repair of leaking cell</t>
  </si>
  <si>
    <t>TPN-087037</t>
  </si>
  <si>
    <t>Provide funds to assist a non-profit food bank organization that distributed food within our community during the pandemic.</t>
  </si>
  <si>
    <t>TPN-087039</t>
  </si>
  <si>
    <t>Residential Housing Smoke Alarms</t>
  </si>
  <si>
    <t>Distributing smoke alarms, one (1) per township resident with home on property.</t>
  </si>
  <si>
    <t>TPN-087040</t>
  </si>
  <si>
    <t>Streetlight Conversion to LED</t>
  </si>
  <si>
    <t>Reimbursement to Borough to pay for our portion of converting the PECO-owned streetlights to Borough owned LED streetlights.  Received DVRPC grant to convert existing PECO owned streetlights to Borough owned LED lights which allows the Borough to save a substantial amount of money on electricity costs. This increased walkability and safety in the Borough.</t>
  </si>
  <si>
    <t>TPN-087041</t>
  </si>
  <si>
    <t>Public Sector Capacity: Administrative Needs</t>
  </si>
  <si>
    <t>HCIA COVID--19 RELATED EXPENDITURES</t>
  </si>
  <si>
    <t>TPN-087042</t>
  </si>
  <si>
    <t>TPN-087043</t>
  </si>
  <si>
    <t>Revenue Replacement using Standard Allowance of up to $10 million</t>
  </si>
  <si>
    <t>TPN-087045</t>
  </si>
  <si>
    <t>TPN-087048</t>
  </si>
  <si>
    <t>Townhall Building 2</t>
  </si>
  <si>
    <t>The Bradford Townhall, dating back to the early 1800\u2019s, is an old school\nhouse that does not have indoor restroom facilities or running water availability. We have\nadapted over the years to accommodate handicap requirements and fire codes. We hold\nelections, various town meetings, and caucuses in our current building; however, with the new\nCovid pandemic and the compliance requirements, we need more room, running water, and\nindoor restroom facilities.</t>
  </si>
  <si>
    <t>TPN-087050</t>
  </si>
  <si>
    <t>Abrasive blast and recoat interior of water tank interior to meet SSPC and AWWA standards. Replace pressure tank with newly Fabricated Steel Tank to replace existing pressure tank. Will be turnkey ready to operate. Should be completed June 2022.</t>
  </si>
  <si>
    <t>TPN-087051</t>
  </si>
  <si>
    <t>CONSULTING, DISINFECTING SUPPLIES,</t>
  </si>
  <si>
    <t>TPN-087053</t>
  </si>
  <si>
    <t>This project was for applying an asphalt overlay to various roads within the Municipality.   2 Miles of MacArthur Dr; Falcon Rd north of County Hwy N and from County Hwy N to Patton Dr;  Starr Rd from County Hwy V to Fairhaven.</t>
  </si>
  <si>
    <t>TPN-087055</t>
  </si>
  <si>
    <t>SLFRF General Salaries and Expenses</t>
  </si>
  <si>
    <t>General government services provided by our jurisdiction, included but not limited to maintenance and repairs to city facilities, financial support for employees, repairs and replacements to roads and sidewalks, and to pandemic related expenses that provide for the mitigation and mediation of the negative economic impacts of the Covid-19 public health emergency.</t>
  </si>
  <si>
    <t>TPN-087057</t>
  </si>
  <si>
    <t>General Fund Replenish</t>
  </si>
  <si>
    <t>To replenish the Townships General Fund for operating purposes.</t>
  </si>
  <si>
    <t>TPN-087058</t>
  </si>
  <si>
    <t>TURNER SUBDIVISION</t>
  </si>
  <si>
    <t>WATER MAIN IMPROVEMENTS AND WATER AND SEWER SERVICE LINES INTO THE PROPOSED TEN PLATTED LOTS ON EIGHTH AVENUE NE / EAST MAIN STREET AND THIRD STREET NE DEVELOPMENT.99</t>
  </si>
  <si>
    <t>TPN-087059</t>
  </si>
  <si>
    <t>Fourth Plain Corridor Improvements</t>
  </si>
  <si>
    <t>Planning phase and community engagement for Fourth Plain Corridor improvements.</t>
  </si>
  <si>
    <t>TPN-087060</t>
  </si>
  <si>
    <t>CCI Business Support</t>
  </si>
  <si>
    <t>The City of Raton and the NENMEF/Center for Community Innovation have an established collaborative partnership in regard to community and economic development, including effective small business support and community impact mitigation during the past period of COVID-19 protections and restrictions.</t>
  </si>
  <si>
    <t>TPN-087061</t>
  </si>
  <si>
    <t>Claycomo Lost Revenue</t>
  </si>
  <si>
    <t>Fiscal year 2019-2020 was the beginning of Covid-19 and the Village of Claycomo budgeted revenue to be $3,085,636.37; however, Claycomo only brought in $2,719,568.71 due to the major tax revenue business being closed due to Covid-19.</t>
  </si>
  <si>
    <t>TPN-087063</t>
  </si>
  <si>
    <t>15" Wastewater Line Phase II</t>
  </si>
  <si>
    <t>Phase 2 extends along St. Francis Street from St. Joseph Street to College Street, and then along College Street from St. Francis Street to Cuero Street.</t>
  </si>
  <si>
    <t>TPN-087065</t>
  </si>
  <si>
    <t>Fire Shift OT</t>
  </si>
  <si>
    <t>The County of Hawaii Fire Department incurred overtime costs for its firefighters that were required to work overtime to replace entire shifts due to members being unable to work due to either infected with COVID or being quarantined and/or isolated due to their contact with an infected individual in accordance with State of Hawaii Department of Health guidelines.</t>
  </si>
  <si>
    <t>TPN-087066</t>
  </si>
  <si>
    <t>Park Security</t>
  </si>
  <si>
    <t>Installation of security cameras in township park</t>
  </si>
  <si>
    <t>TPN-087067</t>
  </si>
  <si>
    <t>Buckley Downtown Association Grant Match</t>
  </si>
  <si>
    <t>Provide a financial grant match for a Main Street Affiliate Capacity Building Grant the City of Buckley received from the Washington State Department of Archaeology and Historic Preservation. The purpose of the grant is to support the establishment of a nonprofit organization dedicated solely to the revitalization of the City\u2019s downtown. The City\u2019s downtown business district is made up mostly of small retail businesses and restaurants. These businesses were hit hard by the lockdowns and decreased foot traffic of the pandemic, with several businesses closing.</t>
  </si>
  <si>
    <t>TPN-087069</t>
  </si>
  <si>
    <t>City Aleknagik ARPA CLFRF</t>
  </si>
  <si>
    <t>ARPA CLFRF</t>
  </si>
  <si>
    <t>TPN-087070</t>
  </si>
  <si>
    <t>Mobile Hotspot Program</t>
  </si>
  <si>
    <t>The mobile hotspot checkout program allows patrons to checkout mobile hotspot that provides internet connection for up to 16 devices. \xa0The hotspot provides internet services on the T-Mobile 4G LTE network allowing access to high-speed internet service anywhere a cell phone signal can be received. North Miami will purchase these hotspots to assist citizens in obtaining a reliable internet connection.</t>
  </si>
  <si>
    <t>TPN-087071</t>
  </si>
  <si>
    <t>RACVB GFNY Cycle Event</t>
  </si>
  <si>
    <t>This event was cancelled and the money was returned to the county. \nA bicycle event in Winnebago County. This will promote health and tourism.</t>
  </si>
  <si>
    <t>TPN-087072</t>
  </si>
  <si>
    <t>General fund and recycling fund revenue replacement.</t>
  </si>
  <si>
    <t>TPN-087076</t>
  </si>
  <si>
    <t>ARPA_Public Safety</t>
  </si>
  <si>
    <t>Marina Upgrade-Five Vessel Boat Slips and Lifts</t>
  </si>
  <si>
    <t>TPN-087077</t>
  </si>
  <si>
    <t>30 Web Lumbar Escape Artist Bail Out Kits;  X Series Advanced Monitor/Defibrillators</t>
  </si>
  <si>
    <t>TPN-087078</t>
  </si>
  <si>
    <t>Town Hall Improvement Project</t>
  </si>
  <si>
    <t>Install sanitary, water, bathroom facilities. Improve Handicap entrance. Improve voting access.</t>
  </si>
  <si>
    <t>TPN-087081</t>
  </si>
  <si>
    <t>GrowRaton Business Support</t>
  </si>
  <si>
    <t>The City of Raton and GrowRaton have an established collaborative partnership in regard to community and economic development, including effective small business support and community impact mitigation during the past period of COVID-19 protections and restrictions.  GrowRaton provides technical assistance to small businesses.</t>
  </si>
  <si>
    <t>TPN-087082</t>
  </si>
  <si>
    <t>Household Utility Assistance</t>
  </si>
  <si>
    <t>Low Income residential utility assistance</t>
  </si>
  <si>
    <t>TPN-087083</t>
  </si>
  <si>
    <t>Newbury Fire Dept</t>
  </si>
  <si>
    <t>Improve fire &amp; EMS staffing from all volunteers to full time 24/7 staffing.  Construction start-up for addition to fire station to house full time staff.</t>
  </si>
  <si>
    <t>TPN-087084</t>
  </si>
  <si>
    <t>We are going to address storm water issues in the future.  We feel we need to focus on the water upgrades at this time</t>
  </si>
  <si>
    <t>TPN-087085</t>
  </si>
  <si>
    <t>IT/ Servers</t>
  </si>
  <si>
    <t>To replace multiple out dated data storage devices for increased storage for county data as well as providing a much higher level of security and protection against outside ransomware and other threats.</t>
  </si>
  <si>
    <t>TPN-087087</t>
  </si>
  <si>
    <t>Town Hall AC Unit</t>
  </si>
  <si>
    <t>Town Hall AC Unit-6</t>
  </si>
  <si>
    <t>TPN-087089</t>
  </si>
  <si>
    <t>City of Stamford allocated $1,500,000 from the ARP funding to cover loss revenue expenses incurred from 3/1/2021 thru 6/30/2021.  This was not approved until this current fiscal year but is covering loss revenue during the previous fiscal year during the height of COVID.</t>
  </si>
  <si>
    <t>TPN-087090</t>
  </si>
  <si>
    <t>We provided premium pay for East Camden employees in 2021 and 2022.</t>
  </si>
  <si>
    <t>TPN-087092</t>
  </si>
  <si>
    <t>Tamaqua Rescue Squad Revenue Replacement</t>
  </si>
  <si>
    <t>Replacement of lost revenue from various volunteer rescue squad fundraisers which were cancelled due to the public health emergency.</t>
  </si>
  <si>
    <t>TPN-087093</t>
  </si>
  <si>
    <t>Aid to tourism includes attracting travelers via our local Chamber of Commerce to use our hotels and eat in our restaurants.</t>
  </si>
  <si>
    <t>TPN-087095</t>
  </si>
  <si>
    <t>Black Bear Water Consolidation System</t>
  </si>
  <si>
    <t>Watermain Extension along Cedar Run Road and to provide for the consolidation water supply systems and service the residential users in the neighboring Long Lake Township. The project will increase quality and reliability of the water supply to customers connected to existing Type I and private water supply systems and provide the ability for future access to infrastructure thus minimizing construction of multiple small / private systems. This noteworthy project proactively protects public health by eliminating small community well systems \n(consolidation) and addresses systems with contaminate levels greater than 50% of the MCL.</t>
  </si>
  <si>
    <t>TPN-087096</t>
  </si>
  <si>
    <t>Active Septic Tank Cleaning</t>
  </si>
  <si>
    <t>Armstrong Septic Cleaning will be pumping out and cleaning all active septic tanks attached to the City of Amagon Sewer system</t>
  </si>
  <si>
    <t>TPN-087098</t>
  </si>
  <si>
    <t>Borough of Tamaqua Revenue Replacement</t>
  </si>
  <si>
    <t>Replacement of revenue lost by various municipal departments due to the public health emergency.</t>
  </si>
  <si>
    <t>TPN-087099</t>
  </si>
  <si>
    <t>MAIN SEWER LINE REPAIR</t>
  </si>
  <si>
    <t>Rehabilitate Interior of existing 8" Sanitary Sewer pipe with Nonvaform Structural PVC Liner after iron pipe Tuberculation build up has been removed</t>
  </si>
  <si>
    <t>TPN-087100</t>
  </si>
  <si>
    <t>Continue the Operation of Water Plant to supply safe drinking water to the community of Nulato by providing Heating Fuel, Electricity and Necessary equipment and parts.</t>
  </si>
  <si>
    <t>TPN-087101</t>
  </si>
  <si>
    <t>Board Chosen NP 1</t>
  </si>
  <si>
    <t>Board approved projects for unhoused persons.</t>
  </si>
  <si>
    <t>TPN-087102</t>
  </si>
  <si>
    <t>Communication Signs</t>
  </si>
  <si>
    <t>Communication signs for Town.  Supplies purchased from Revenue Replacement/General Government provision.</t>
  </si>
  <si>
    <t>TPN-087103</t>
  </si>
  <si>
    <t>TORNADO SIREN</t>
  </si>
  <si>
    <t>PURCHASE TORNADO SIREN FOR THE VILLAGE OF NORTH ROBINSON.</t>
  </si>
  <si>
    <t>TPN-087104</t>
  </si>
  <si>
    <t>New Sewer Station Pump</t>
  </si>
  <si>
    <t>Purchase a new submersible pump for The City of Amagon main sewer pumping station</t>
  </si>
  <si>
    <t>TPN-087107</t>
  </si>
  <si>
    <t>Public Safety Operations</t>
  </si>
  <si>
    <t>The revenue replacement proceeds were allocated to offset costs of public safety for Fiscal Year 2023-2024.</t>
  </si>
  <si>
    <t>TPN-087108</t>
  </si>
  <si>
    <t>Public Messaging Boards</t>
  </si>
  <si>
    <t>Public messaging boards used for pandemic and other public health emergencies and programs.  Equipment purchased through Revenue Replacement/Government Services provision.</t>
  </si>
  <si>
    <t>TPN-087109</t>
  </si>
  <si>
    <t>SANITARY MANHOLE INFRASTRUCTURE REPAIRS</t>
  </si>
  <si>
    <t>Purpose of this project was to reduce infiltration of ground water thru the Sanitary Man Holes.  Casting flex seal was installed, joints were repairs and sealed, and joint chemical grouting was applied.  This project served the entire Village of Dresser population 913.  By reducing ground water infiltrating into the sanitary sewer system it will reduce the amount of sanitary sewer treated which in turn will reduced the expense paid by the sewer utility which is funded thru our sewer rates paid by all residents.</t>
  </si>
  <si>
    <t>TPN-087110</t>
  </si>
  <si>
    <t>Economic Impact Assistance: Small Business</t>
  </si>
  <si>
    <t>Support for local Chamber of Commerce to market local businesses for their continued sustainability that contributes to the economics of the city as a whole.</t>
  </si>
  <si>
    <t>TPN-087115</t>
  </si>
  <si>
    <t>ARPA Community Grants</t>
  </si>
  <si>
    <t>Community Assistance Grants for local businesses negatively affected by COVID</t>
  </si>
  <si>
    <t>TPN-087116</t>
  </si>
  <si>
    <t>Community Assistance Grants - Food security grants available to local non profit entities with food programs\nCommunity Assistance Grants for local businesses negatively affected by COVID</t>
  </si>
  <si>
    <t>TPN-087118</t>
  </si>
  <si>
    <t>Sewer Treatment Grinder</t>
  </si>
  <si>
    <t>Replace damaged sewer treatment grinder.</t>
  </si>
  <si>
    <t>TPN-087119</t>
  </si>
  <si>
    <t>Minutes Digitalized</t>
  </si>
  <si>
    <t>Digitalized minutes.</t>
  </si>
  <si>
    <t>TPN-087120</t>
  </si>
  <si>
    <t>Water /Sewer</t>
  </si>
  <si>
    <t>Entire sewer  line from two buildings to street tie in to needs to be replaced. Over the last 3 years sewer has become plugged multiple times and requires jetting and auguring to clear the line.  Problem #1 camera images determined that a 20 ft section of 4in PVC pipe has settled, causing a 3 inch low spot in the center section of pipe. This caused exiting waste to slow and eventually back up in this area. Problem#2: Camera images also determined that a section of the original building 4 inch tile had cracked and was allowing dirt to enter the drain line causing a back up of waste in the building.\nThis project will replace approximately 75 feet of clay tile exiting the building, plus approximately 120 feet of PVC that connects to the City sewer system.</t>
  </si>
  <si>
    <t>TPN-087123</t>
  </si>
  <si>
    <t>State Street Sewer Lift Station Pump Replacement</t>
  </si>
  <si>
    <t>Governmental Services - including replacement of 2 pumps(originally installed in 1984) at the Main Sewer Lift Station located on State Street.  Village of Dresser transmits all sewer to the Village of Osceola Waste Water Plant by main transmission line.  Pumps were at a state of possible failure.  This lift station serves the whole Village of Dresser population 913.  Sewer Utility is responsible for this expense and is funded by revenue from the residents and businesses.</t>
  </si>
  <si>
    <t>TPN-087124</t>
  </si>
  <si>
    <t>Entry Kiosk 1 upper level</t>
  </si>
  <si>
    <t>To purchase and install Kiosk entry system</t>
  </si>
  <si>
    <t>TPN-087125</t>
  </si>
  <si>
    <t>EMS Fiber</t>
  </si>
  <si>
    <t>To bring network fiber to the EMS building</t>
  </si>
  <si>
    <t>TPN-087126</t>
  </si>
  <si>
    <t>Scanner to digitalize code documents</t>
  </si>
  <si>
    <t>Plot scanner in order digitalize code items.</t>
  </si>
  <si>
    <t>TPN-087127</t>
  </si>
  <si>
    <t>Chippewa Neighborhood Outreach Center Infrastructure</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a new well to provide fresh clean water for handling Covid-19 cleaning and for providing clean water to the children that utilize the Outreach Center and for the adults that staff it.  This project allowed the Township to have a new well drilled and plumbed for the Outreach Center's sole use. This will assist in the cleanliness and overall health and wellbeing of the students and staff that use and support the Outreach Center.  The project covers the permit, well drilling and plumbing.</t>
  </si>
  <si>
    <t>TPN-087128</t>
  </si>
  <si>
    <t>Personal Protective Equipment is needed on a Countywide basis in order to minimize the spread of the virus.</t>
  </si>
  <si>
    <t>TPN-087130</t>
  </si>
  <si>
    <t>911 / Sheriff KIOSK</t>
  </si>
  <si>
    <t>To purchase and install Kiosk entry system at the Sheriffs department that houses 911</t>
  </si>
  <si>
    <t>TPN-087132</t>
  </si>
  <si>
    <t>FDEP Consent Order Fees</t>
  </si>
  <si>
    <t>FDEP Conset Order Fees - Damaged/Aging Infrastructure in the Waste Water System resulting in leaks/spills</t>
  </si>
  <si>
    <t>TPN-087133</t>
  </si>
  <si>
    <t>IT WIFI</t>
  </si>
  <si>
    <t>To replace current WIFI devices that are antiquated, there will no longer be any available security updates - therefor leaving the county network vulnerable to security threats.</t>
  </si>
  <si>
    <t>TPN-087134</t>
  </si>
  <si>
    <t>Repair of rural roads that we were unable to fund during the Covid - 19 health crisis</t>
  </si>
  <si>
    <t>TPN-087135</t>
  </si>
  <si>
    <t>Airport Road Sewer Line</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nrecategorized. Due to this change, the current report may reflect obligations/expenditures incurred in the prior reporting cycle.</t>
  </si>
  <si>
    <t>TPN-087136</t>
  </si>
  <si>
    <t>KARPEL</t>
  </si>
  <si>
    <t>Provide prosecutors office with a data management system that includes warrant generation and case tracking and constitutionally mandated Victims Rights services. The system must tie into LEIN and must be CJIS compliant and have the ability to provide electronic data to the courts up and coming e-filing system.</t>
  </si>
  <si>
    <t>TPN-087137</t>
  </si>
  <si>
    <t>Premium pay to employees.</t>
  </si>
  <si>
    <t>TPN-087138</t>
  </si>
  <si>
    <t>SLFR funds used for building of New Fire Hall in the City of Fountain City where 4 municipalities are responsible for 1/4 of funds.</t>
  </si>
  <si>
    <t>TPN-087140</t>
  </si>
  <si>
    <t>replace sidewalks</t>
  </si>
  <si>
    <t>The covid recovery funds were used to identify and replace broken down old sidewalks on the main village through road that were determined good enough and used enough. We also went through the village and identified bad sidewalks that were not used anymore and removed them to avoid people falling and hurting themselves.</t>
  </si>
  <si>
    <t>TPN-087142</t>
  </si>
  <si>
    <t>Project will include operating and capital expenditures for general government services, public safety, roads, parks &amp; rec improvements, information technology upgrades and water &amp; sewer infrastructure improvements.</t>
  </si>
  <si>
    <t>TPN-087143</t>
  </si>
  <si>
    <t>The city of Liberty Hill has hired Langford Community Management  Services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7144</t>
  </si>
  <si>
    <t>Fire Department Helmets</t>
  </si>
  <si>
    <t>purchased new helmets for the Volunteer Fire Department</t>
  </si>
  <si>
    <t>purchased Helmets for Fire Department</t>
  </si>
  <si>
    <t>TPN-087145</t>
  </si>
  <si>
    <t>Walking trail</t>
  </si>
  <si>
    <t>Walking trail to promote health.</t>
  </si>
  <si>
    <t>TPN-087146</t>
  </si>
  <si>
    <t>Improvements to town hall for airflow, fix ceiling for better ventilation.</t>
  </si>
  <si>
    <t>TPN-087148</t>
  </si>
  <si>
    <t>Calculated revenue loss per the guidelines: utilizing the 4.1% calculation of loss.</t>
  </si>
  <si>
    <t>TPN-087150</t>
  </si>
  <si>
    <t>Infrastructure maintenance and repairs to roads, ditches, and culverts.  This allows for better drainage of storm water in the township and maintains roads for travel.</t>
  </si>
  <si>
    <t>TPN-087152</t>
  </si>
  <si>
    <t>TPN-087153</t>
  </si>
  <si>
    <t>Air purification systems</t>
  </si>
  <si>
    <t>Air purification systems.</t>
  </si>
  <si>
    <t>TPN-087154</t>
  </si>
  <si>
    <t>TPN-087155</t>
  </si>
  <si>
    <t>General government services to include but not limited to repair and maintenance of town roads.</t>
  </si>
  <si>
    <t>TPN-087157</t>
  </si>
  <si>
    <t>Tourism Recovery - Hotel Workers/Restaurant Resiliency</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 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087158</t>
  </si>
  <si>
    <t>Circuit Court Clerk Film Scanning Solution</t>
  </si>
  <si>
    <t>The Office of the Circuit Clerk has the highest daily average of taxpayer foot traffic in Winnebago County.  Past studies tracked daily traffic between 200 to 450 people every day.  As a means of reducing those numbers, our office is working to digitize all court records.  The Office of The Circuit Clerk is required to maintain and provide a copy of the basic record to serve as the permanent record.  This requirement is set forth by Illinois Statute, and the Manual on Recordkeeping from the Administrative Office of the Illinois Courts.These services were limited drastically during COVID. In working directly with the Winnebago County Health Department, it was deeded unsafe for taxpayers to work inside our records viewing area for an extented period of time.  As a result, our office was required to restrict the number of taxpayers allowed in records at any given time.  Our office gives access to over 100 million images of court records.  The Office of the Circuit Clerk will be automating all images so they can be viewed at any location with internet access.  The net result will be fewer taxpayers coming in contact with each other, while still obtaining the level of government service they have become accustomed to from our office.</t>
  </si>
  <si>
    <t>TPN-087159</t>
  </si>
  <si>
    <t>NorthEastern Automative Technologies</t>
  </si>
  <si>
    <t>Comleted PPE barrier for public.</t>
  </si>
  <si>
    <t>TPN-087160</t>
  </si>
  <si>
    <t>Wastewater</t>
  </si>
  <si>
    <t>Project is for a design and implementation plan for a new city-wide wastewater system to replace current individual septic and cesspools. Funds will be expended for professional services such as engineering, legal, project management and other consulting services, as needed, to enter into intergovernmental agreements and establish a plan for implementation of the wastewater project.</t>
  </si>
  <si>
    <t>TPN-087162</t>
  </si>
  <si>
    <t>Employee COVID Testing</t>
  </si>
  <si>
    <t>Public employee testing services</t>
  </si>
  <si>
    <t>TPN-087163</t>
  </si>
  <si>
    <t>COVID-19 Prevention \u2013 Enhanced Cleaning Services</t>
  </si>
  <si>
    <t>Gwinnett County Support Services prioritized continued enhanced cleaning and sanitization of county buildings and facilities through the height of the pandemic. The County increased the frequency in which floors, counters, and railings in high traffic areas of the courthouse and other frequently visited county-owned facilities were cleaned by the county's vendor in order to reduce the spread of COVID-19 infection.</t>
  </si>
  <si>
    <t>TPN-087164</t>
  </si>
  <si>
    <t>Financial assistance to families, homeowners, small businesses, community non-profits, and artists affected by Covid and facing a current financial hardship.  Applicants must apply for assistance and show appropriate documentation justifying the financial impact of Covid or how the funds will provide a service relevant to the community they serve at low or no cost.  All applications are reviewed for completeness and accuracy prior to funds being dispersed.</t>
  </si>
  <si>
    <t>TPN-087165</t>
  </si>
  <si>
    <t>TPN-087166</t>
  </si>
  <si>
    <t>San Jacinto County has procu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ounty remains compliant.</t>
  </si>
  <si>
    <t>TPN-087167</t>
  </si>
  <si>
    <t>Fogger</t>
  </si>
  <si>
    <t>Fogger.</t>
  </si>
  <si>
    <t>TPN-087168</t>
  </si>
  <si>
    <t>Positions created to mitigate the effects of Covid, in order to address the need for increased staffing of paid emergency personnel, counseling services, and increased local farm produce production.</t>
  </si>
  <si>
    <t>TPN-087170</t>
  </si>
  <si>
    <t>Wainwright ARPA</t>
  </si>
  <si>
    <t>SLFRF revenue replacement funds are being utilized for government services including municipal administration staff support for COVID-19 community prevention and mitigation in public facilities, disinfection supplies and masks for city staff and public facilities, cell phones for City Mayor and essential personnel during COVID-19 outbreaks, portable air purifiers for public buildings and upgrade of the City Hall and Community Center ventilation systems.</t>
  </si>
  <si>
    <t>TPN-087171</t>
  </si>
  <si>
    <t>Equipment, Software and Supplies</t>
  </si>
  <si>
    <t>Equipment and software purchases to allow for more efficient emergency response, increased public safety, and the remote administration and execution of government services to the public. Supplies for community resilience and mental health supportive events that are open to the public and free to attend.</t>
  </si>
  <si>
    <t>TPN-087172</t>
  </si>
  <si>
    <t>PB&amp;SC Water Supply Corp System Improvements</t>
  </si>
  <si>
    <t>PB&amp;SC Water Supply Corporation provides safe, high quality water services to the rural areas of San Jacinto County. The County has provided PB&amp;SC funding to facilitate improvements to the water system. This will allow PB&amp;SC to perform much needed rehabilitation to two of their standpipe towers.</t>
  </si>
  <si>
    <t>TPN-087173</t>
  </si>
  <si>
    <t>Borough of Tamaqua Administration</t>
  </si>
  <si>
    <t>Administrative expenses associated with municipal government operations during the public health emergency including advertising, communication, building renovations, sanitation, remote access and equipment purchases.</t>
  </si>
  <si>
    <t>TPN-087174</t>
  </si>
  <si>
    <t>Operational Enhancements</t>
  </si>
  <si>
    <t>Provide equipment and technology to serve the public remotely and to to provide equipment and technology to allow more workers to work remotely.</t>
  </si>
  <si>
    <t>TPN-087175</t>
  </si>
  <si>
    <t>Miller Avenue</t>
  </si>
  <si>
    <t>Miller Avenue.</t>
  </si>
  <si>
    <t>TPN-087176</t>
  </si>
  <si>
    <t>Municipal Complex Roof</t>
  </si>
  <si>
    <t>The roof of the Municipal Complex was replaced after reaching the end of its useful life. This project addressed structural concerns, improved energy efficiency, and ensured the continued protection of municipal operations and public assets.</t>
  </si>
  <si>
    <t>TPN-087177</t>
  </si>
  <si>
    <t>Capital projects to improve access to and safety of local public parks and greenways, support of local bridge repair projects, and municipal and local non-profit facilities.</t>
  </si>
  <si>
    <t>TPN-087179</t>
  </si>
  <si>
    <t>Fire Station 7 First Floor</t>
  </si>
  <si>
    <t>The first floor of Fire Station 7 was renovated to create additional office space, providing a suitable environment for accommodating more staff and supporting efficient operations at the station.</t>
  </si>
  <si>
    <t>TPN-087180</t>
  </si>
  <si>
    <t>CCE study</t>
  </si>
  <si>
    <t>San Diego Community Power Project</t>
  </si>
  <si>
    <t>TPN-087181</t>
  </si>
  <si>
    <t>Community development projects to expand access to natural resources, hiking trails, greenways, bicycle paths and walking trails.  Design and plans for the relocation of municipal and privately owned facilities to expand greenspaces.</t>
  </si>
  <si>
    <t>TPN-087183</t>
  </si>
  <si>
    <t>CIP/Grants Office Work Space</t>
  </si>
  <si>
    <t>Office space was reconfigured to establish the new Grants Management, Sustainability, and Innovation Office, providing workspace to accommodate additional staff and support expanded operational functions focused on grant administration, sustainability initiatives, and organizational innovation.</t>
  </si>
  <si>
    <t>TPN-087185</t>
  </si>
  <si>
    <t>Stevens County Childcare Assistnaec</t>
  </si>
  <si>
    <t>Providing grants to local childcare providers to upgrade HVAC systems, make childcare compliant with COVID protocols, to protect existing childcare capacity, replace items that are excessively worn due to covid cleaning, and purchase items to support capacity that are easy to clean.</t>
  </si>
  <si>
    <t>TPN-087187</t>
  </si>
  <si>
    <t>NGCWD Plant Enlargement</t>
  </si>
  <si>
    <t>The City of Fountain Lake used Revenue Replacement funding for the enlargement of the city's water plant from 1 million gallons/day to 6 million gallons/day. $25,000 in SLFRF funding was dedicated toward the cost of enlargement of the water plant located at 2906 Drybranch Rd.</t>
  </si>
  <si>
    <t>TPN-087188</t>
  </si>
  <si>
    <t>Public Health and Safety Personal Service Payments</t>
  </si>
  <si>
    <t>"Employees working in titles determined to be substatially dedicated to public health/public safety during the period of January 1, 2022 - March 31, 2022."</t>
  </si>
  <si>
    <t>TPN-087189</t>
  </si>
  <si>
    <t>Street Lighting LED</t>
  </si>
  <si>
    <t>LED Lights for people to feel safer and get out more.</t>
  </si>
  <si>
    <t>TPN-087190</t>
  </si>
  <si>
    <t>BF James Park Benches</t>
  </si>
  <si>
    <t>Park benches were purchased for BF James Park to enhance community accessibility, provide comfortable seating for visitors, and improve the overall park experience for residents and guests.</t>
  </si>
  <si>
    <t>TPN-087192</t>
  </si>
  <si>
    <t>City Server Infrastructure</t>
  </si>
  <si>
    <t>New city server infrastructure was purchased to replace outdated and failing servers, improving data storage, system reliability, and overall IT performance across city departments.</t>
  </si>
  <si>
    <t>TPN-087193</t>
  </si>
  <si>
    <t>Computer Equipment Replacement</t>
  </si>
  <si>
    <t>New computer equipment was purchased to replace failing employee laptops, ensuring continuity of operations, improving staff productivity, and maintaining secure and reliable access to essential city systems and services.</t>
  </si>
  <si>
    <t>TPN-087194</t>
  </si>
  <si>
    <t>Ione Wastewater Project</t>
  </si>
  <si>
    <t>The City of Ione does not have an existing wastewater system.  The monies have been used for the development and power to the City's wastewater system.  The system is the placement of new septic tanks throughout the City proper with pipe from tank draining the effluent water into the City's new sewer lines and go up to a newly developed drainfield..</t>
  </si>
  <si>
    <t>TPN-087196</t>
  </si>
  <si>
    <t>Public Facilities Enhancement \u2013 Mask Requirement Signage</t>
  </si>
  <si>
    <t>On March 2, 2021, the Gwinnett County Board of Commissioners signed an ordinance that would require face coverings be worn in all facilities owned or leased by the county. Signage was purchased and installed using fiscal recovery funds for display in all public facilities to enforce county employees, residents, and visitors to wear a face covering which would deter the spread of COVID-19 in county facilities.</t>
  </si>
  <si>
    <t>TPN-087197</t>
  </si>
  <si>
    <t>City Of St. Mary's Revenue Replacement</t>
  </si>
  <si>
    <t>Funds used for wages, supplies, law enforcement and water, sewer repairs, office supplies and utilities.</t>
  </si>
  <si>
    <t>TPN-087198</t>
  </si>
  <si>
    <t>Stevens County Childcare Assistance</t>
  </si>
  <si>
    <t>TPN-087199</t>
  </si>
  <si>
    <t>5,000 lb Capacity Forklift</t>
  </si>
  <si>
    <t>Purchase of a 5,000 lb capacity forklift for use in the township garage.</t>
  </si>
  <si>
    <t>TPN-087201</t>
  </si>
  <si>
    <t>RCT 350 Broce Broom</t>
  </si>
  <si>
    <t>Purchase of a RCT 350 Broce Broom for road maintenance in the township.</t>
  </si>
  <si>
    <t>TPN-087202</t>
  </si>
  <si>
    <t>Finish connection of city water expansion to county facilities providing clean drinking water to facility and staff and allowing abandonment of current well</t>
  </si>
  <si>
    <t>TPN-087203</t>
  </si>
  <si>
    <t>Funds used for revenue replacement</t>
  </si>
  <si>
    <t>TPN-087214</t>
  </si>
  <si>
    <t>Landlord Rental Assistance Program (LRAP)</t>
  </si>
  <si>
    <t>"LRAP provides rental assistance directly to landlords whose tenants did not apply for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087215</t>
  </si>
  <si>
    <t>Emergency Rental Assistance Program (ERAP) Above 80% AMI</t>
  </si>
  <si>
    <t>The Emergency Rental Assistance Program (ERAP) is an economic relief program developed to help eligible households residing in at their primary residence in New York State request assistance for rental and utility arrears accumulated during the COVID-19 crisis. The program will provide significant economic relief to moderate-income tenants (defined as income between 80 percent % and 120 percent of the Area Median Income) who were income ineligible for the federally funded program and will help landlords obtain rents due.</t>
  </si>
  <si>
    <t>TPN-087216</t>
  </si>
  <si>
    <t>IT Consultants - Avero Advisors</t>
  </si>
  <si>
    <t>Full assessment of the City's IT infrastructure, including a cybersecurity risk assessment and to develop an IT modernization visioning plan. This will better allow residents to conduct business with the City of Niagara Falls through remote options. The end result of this analysis will layout a path for the City to update IT capabilities in order to allow for employees to work remotely when needed and to have access to records offsite, which is something that employees are currently unable to do.</t>
  </si>
  <si>
    <t>TPN-087217</t>
  </si>
  <si>
    <t>Premium pay for City employees who worked through the public health emergency, providing services and risking exposure to  COVID.</t>
  </si>
  <si>
    <t>TPN-087218</t>
  </si>
  <si>
    <t>Cyber Security &amp; Cloud Backu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in ensuring social distancing and remote access to Winnebago County data resources from the 17th Judicial Circuit, Winnebago County Health Department, Winnebago County Sheriff's Office, the Treasurer; the County Clerk and all other County Elected and Appointed Officials.  Recently approved ARP projects such as the Winnebago County Clerk of The Court's Scanning Solution, Gigabit to the Desktop, Out Of Warranty PCs, Storage Device Consolidation, notebooks for the Public defender,  EOC Technology Refresh, RBNH PointClickCare and the rendering court, public safety, public health and other data remotely ensures social distancing and reduce the requirements of the public's need for onsite presence.  These conditions create an enhanced need for cyber security safe guards that include hardware, software and recovery from ransomware and other forms of malicious attacks.</t>
  </si>
  <si>
    <t>TPN-087219</t>
  </si>
  <si>
    <t>ARPA funds used for Purification Equipment for the Fire Dept &amp; Rescue Vehicles $6986.00\nARPA funds used for  donation to non-profit  EMS servicing our township for expenses in regards to COVID response  $14,480.00</t>
  </si>
  <si>
    <t>TPN-087220</t>
  </si>
  <si>
    <t>ReVive Opportunity Grants</t>
  </si>
  <si>
    <t>This program was created to support larger community initiatives that help serve underrepresented populations in Chapel Hill through the creation of new/enhanced marketplaces and placemaking.</t>
  </si>
  <si>
    <t>TPN-087221</t>
  </si>
  <si>
    <t>Andover Township Road Repairs</t>
  </si>
  <si>
    <t>Gibbs Road Improvements Andover Township Roads Maintenance &amp; Repairs</t>
  </si>
  <si>
    <t>TPN-087223</t>
  </si>
  <si>
    <t>Empire State Development (ESD), the State of New York State'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087224</t>
  </si>
  <si>
    <t>Government Services Project 1</t>
  </si>
  <si>
    <t>The project is for the upgrade of outdated and failing technical wiring, software and cybersecurity to the township office and  fire department station.  The upgrade of failing electrical for the safety of first responders at the fire department built in 1947.  An increase of  pay for essential workers.</t>
  </si>
  <si>
    <t>TPN-087225</t>
  </si>
  <si>
    <t>Mill Street Sewer Repair</t>
  </si>
  <si>
    <t>The Village of Yuba owns and operates its own sewer system, providing sewer services to 41 households. The village sewer department replaced approximately 140 feet of 3 inch sewer line on Mill Street. This section of sewer line had been previously installed (~20 years ago) on bedrock. The old line had failed multiple times and locations within the 140 feet. The village sewer department chose to replace this 140 feet with new line instead of continuing to repair holes and pipe failures. The project was completed in the fall of 2021. The SLFRF fund from 2021 ($3,611.06) went for partial cost of the repair. The remaining $3,611.06 will be used to offset the amount of debt still owed on the sewer repair.</t>
  </si>
  <si>
    <t>TPN-087226</t>
  </si>
  <si>
    <t>Small Business Economic Support for Courthouse Caf\xe9 Vendor</t>
  </si>
  <si>
    <t>Gwinnett County Department of Support Services oversees vendor operations where they apply to coverage of county owned  building and facility operations. One of these operations is the provision of food services to the Gwinnett County Courthouse cafeteria. Due to court hearing delays and closures due to the pandemic, supply chain issues, and having to pay on average 26% in higher costs for supplies and ingredients, the Gwinnett County Courthouse Cafeteria vendor experienced a significant decrease in the amount of revenue it would typically receive when normal court proceedings occur. Fiscal Recovery funds are being used as economic support for this small business vendor.</t>
  </si>
  <si>
    <t>TPN-087227</t>
  </si>
  <si>
    <t>These funds were used for the following:\n$530,000 - Wastewater repairs. Sewer main repair and/or replacement as well as updating lift station equipment.\n$60,000 - Cemetery Expansion - needed to establish additional burial plots due to the influx of Covid related deaths.\n$109,446.73 - Equipment necessary to ensure everyday infrastructure operations.</t>
  </si>
  <si>
    <t>TPN-087228</t>
  </si>
  <si>
    <t>Incentives for City employees to get the Covid-19 vaccine.</t>
  </si>
  <si>
    <t>TPN-087229</t>
  </si>
  <si>
    <t>Town of Dumfries Services</t>
  </si>
  <si>
    <t>Improve support of high-speed internet access to support underserved population within the Town limits. Survey of Community to include health outcomes, demographics, and citizen satisfaction. Regular Sanitation for Town buildings and Town Vehicles, public safety and information technology.</t>
  </si>
  <si>
    <t>TPN-087230</t>
  </si>
  <si>
    <t>Downtown Beautification Projects</t>
  </si>
  <si>
    <t>The Downtown Beautification Projects include projects to help welcome and encourage downtown visitors, who by extension, may choose to patronize our local businesses.   The work performed includes the construction of brick pavers along downtown Franklin Street and an artistic banner for the Peace &amp; Justice Plaza.</t>
  </si>
  <si>
    <t>TPN-087231</t>
  </si>
  <si>
    <t>ARPA Revenue Loss \u2013 Provision of Government Services</t>
  </si>
  <si>
    <t>With Final Rule adjustments made to Treasury's guidance on revenue replacement calculations, Gwinnett County will apply 100% of its revenue loss coverage section of the Local Fiscal Recovery Fund toward provision of Government services expense from its General Fund, Recreation Fund, and Local Transit Fund losses incurred in FY2020. An adjusted rate of growth at 5.231% occurred from FY2016 through the base year of FY2019. Projects that were supplemented with recovery funding have direct service impacts to Gwinnett residents. Three of the main facilities that experience heavy foot traffic and directly impact our residents are the Courthouse, One Justice, and Gwinnett Justice and Administration Center which are each experiencing their own renovation and elevator/escalator service needs. Another facility of great need is the Records Management Center. This facility houses records that are critical for safe keeping and support the needs of our residents by ensuring these vital records are available as needed. The Harbins Road construction project in Lawrenceville which directly impacts residents in a fast-growing part of Gwinnett was also chosen for assistance in addition to costs associated with administration of the 2022 Election cycle. From the Recreation Fund, Gwinnett County has selected the Harris Trail Greenway which will connect Tribble Mill Park in Lawrenceville to Harbins Park in Dacula, in addition to other maintenance projects and park operating costs since parks have a large impact on the health and well-being of our residents. Lastly, Recovery Funds are used for maintenance and enhancements of Gwinnett\u2019s Transit system operation vendor. Fare revenues have still not fully recovered from the COVID-19 Pandemic so the support for this fund is crucial to keeping the transit system operating.</t>
  </si>
  <si>
    <t>TPN-087233</t>
  </si>
  <si>
    <t>PPE Storage and Air Quality Filtration</t>
  </si>
  <si>
    <t>Construction of a secure facility to store and house all of the required Personal Protective Equipment used by the City's First Responders during medical calls. Before construction of the secure area PPE was accessable to the public allowing for possible contamination. The air filtration unit was also updated to include a UV Filtration unit to better purify the air quality around the PPE equipment in an effort to limit exposure or possible contamination of COVID</t>
  </si>
  <si>
    <t>TPN-087237</t>
  </si>
  <si>
    <t>Computer Software Purchase</t>
  </si>
  <si>
    <t>Purhase of computer software for the city hall accounting system.</t>
  </si>
  <si>
    <t>TPN-087241</t>
  </si>
  <si>
    <t>NFFD Scott Air Paks</t>
  </si>
  <si>
    <t>Purchase of air paks for the Niagara Falls Fire Department.  These are self contained breathing apparatus equipment items.</t>
  </si>
  <si>
    <t>TPN-087243</t>
  </si>
  <si>
    <t>Ice Pavilion Reverse Osmosis</t>
  </si>
  <si>
    <t>Improve water filtration system at City owned ice rink.</t>
  </si>
  <si>
    <t>TPN-087244</t>
  </si>
  <si>
    <t>NFFD Thermal Imaging Cameras</t>
  </si>
  <si>
    <t>Purchase thermal imaging cameras for the fire department to assist fire fighters while responding to a fire.</t>
  </si>
  <si>
    <t>TPN-087246</t>
  </si>
  <si>
    <t>The project is to upgrade the check valves on the city's sewer system and replace rip rap on lagoons.  This project will benefit the 109 city residents that use this system.</t>
  </si>
  <si>
    <t>TPN-087247</t>
  </si>
  <si>
    <t>LaSalle Educational Club</t>
  </si>
  <si>
    <t>Assistance to non profit to provide mentoring/tutoring services to local youth.</t>
  </si>
  <si>
    <t>TPN-087249</t>
  </si>
  <si>
    <t>NFFD - AED</t>
  </si>
  <si>
    <t>Purchase additional auto external defibrillators (AEDs) for the Niagara Falls Fire Department.</t>
  </si>
  <si>
    <t>TPN-087250</t>
  </si>
  <si>
    <t>Road Project Military Rd to Cayuga</t>
  </si>
  <si>
    <t>Local 5% match for major road project located at Military Road from NF Blvd to Cayuga Drive.</t>
  </si>
  <si>
    <t>TPN-087251</t>
  </si>
  <si>
    <t>NFPD Body Cameras</t>
  </si>
  <si>
    <t>Provide for additional body cameras, along with related software costs to store related data for the Niagara Falls Police Department.</t>
  </si>
  <si>
    <t>TPN-087252</t>
  </si>
  <si>
    <t>Revenue Replacement; Annex and Retention</t>
  </si>
  <si>
    <t>Revenue Replacement: Annex for Expansion of staff and services; premium pay for staff; electronic signage for public information</t>
  </si>
  <si>
    <t>TPN-087254</t>
  </si>
  <si>
    <t>Portia Government Services</t>
  </si>
  <si>
    <t>Revenue replacement funds are being allocated to replace  and repair 4 pumps, motors and suction pipelines for two sewage lift stations.  We built a new pavilion in the city park as well.  We added a grinder pump and two new high pressure pumps in the sewer processing plant in 2024.</t>
  </si>
  <si>
    <t>TPN-087255</t>
  </si>
  <si>
    <t>Valve for Wastewater plant, Mosquito Control vehicle, Repairs to town shop, Repairs to Community Center, Relocate Water Line</t>
  </si>
  <si>
    <t>TPN-087256</t>
  </si>
  <si>
    <t>KDNEU 427-P&amp;E</t>
  </si>
  <si>
    <t>TPN-087257</t>
  </si>
  <si>
    <t>Revenue Loss: Broadband &amp; Smart Cities Master Plan</t>
  </si>
  <si>
    <t>Revenue Loss: Broadband &amp; Smart Cities Master Plan report development. APRIL 2022 REPORT OVER REPORTED EXPENDITURES BY $15,705, PART OF JUNE 2022 REPORT. Project completed as June 2023.</t>
  </si>
  <si>
    <t>TPN-087258</t>
  </si>
  <si>
    <t>Revenue Loss: Mass Notification System</t>
  </si>
  <si>
    <t>Mass Notification System - Will provide a dedicated system/solution to communicate with public regarding public health (Covid-19) updates and other emergency alerts. System (Magellan) selected and implemented ("live") beginning August 2023.</t>
  </si>
  <si>
    <t>TPN-087259</t>
  </si>
  <si>
    <t>Revenue Loss: Holland Road Sewer &amp; Recycled Water Improvements</t>
  </si>
  <si>
    <t>Holland Road Sewer &amp; Recycled Water Improvements - Adding recycled water/sewer components for existing properties. Project was started in April 2023 and completed in November 2023 (Notice of Completion filed).</t>
  </si>
  <si>
    <t>TPN-087261</t>
  </si>
  <si>
    <t>Revenue Loss: Business M.E.N.U Grant Program</t>
  </si>
  <si>
    <t>Business M.E.N.U Grant Program - Provides direct economic support to eligible businesses for permanent tenant improvements to business site. The program was formally launched in January 2023, and applications are being reviewed for funding recommendations.  \n\nIn August 2023 the City processed a payment for an approved eligible business in the amount of $25,963.90, which was accrued back to June 2023 as the performance period was in June. Payment processing was slightly delayed and therefore issued in August and accrued back to June.\n\nIn June 2024, City Council formally closed out the MENU grant program, as there has been minimal activity and reprogrammed the funding to other high priority projects.</t>
  </si>
  <si>
    <t>TPN-087262</t>
  </si>
  <si>
    <t>Revenue Loss: Purchase of City facility</t>
  </si>
  <si>
    <t>Purchase of City facility - Provides an opportunity to use funding as one-time use to help address/alleviate spacing needs.</t>
  </si>
  <si>
    <t>TPN-087263</t>
  </si>
  <si>
    <t>place generators at the lift stations</t>
  </si>
  <si>
    <t>TPN-087264</t>
  </si>
  <si>
    <t>Revenue Loss: City Hall/PD HQ Enhanced Cleaning Services, PPE, Masks, Testing</t>
  </si>
  <si>
    <t>City Hall/PD HQ Enhanced Cleaning Services, PPE, Masks, Covid-19 Testing (employee testing). 4/30/22 REPORT UNDER REPORTED, EXPENSES WERE $10,049.25. 10-31-22 ADDITIONAL FINAL 21/22  YEAR EDN EXPENSES OF $3,461.50 added in for 10/31/22 report.\n\nOctober 2025: Final reporting correction, adding $83.50 based on actuals.</t>
  </si>
  <si>
    <t>TPN-087265</t>
  </si>
  <si>
    <t>ARPA Premiums</t>
  </si>
  <si>
    <t>Employees who worked during the COVID-19 pandemic were given 5% of their base pay in the form of a premium. Employees who worked the entire period, 16 months from March 2020 to June 2021, received the entire 5% of annual base pay. Premiums were prorated to employees who served less than the 16 months up to June 2021. Those hired after June 2021 received no premium.</t>
  </si>
  <si>
    <t>TPN-087266</t>
  </si>
  <si>
    <t>Revenue Loss: Human Resources: Neo-Gov Training Module</t>
  </si>
  <si>
    <t>Revenue Loss, government services: Human Resources: Neo-Gov Training Module/system to digitize/convert employee training system to electronic system.\n\nOctober 2025: Reporting Update, minor correction of .$10 to reflect actulas.</t>
  </si>
  <si>
    <t>TPN-087269</t>
  </si>
  <si>
    <t>Well No. 9</t>
  </si>
  <si>
    <t>This project is for the construction and connection of Well No. 9 as a new/additional water source to improve the Richland Borough Water System. This is a necessary project to supply existing customers, and to support new services resulting from a housing development coming to Richland Borough. This project benefits the entire current &amp; future population of Richland Borough. Expenditures from SLFRF funds for this project are complete. The expenditures for this project were for the engineering and permitting of Well No. 9.  The final construction and connection of this project is expected to be October 2025.</t>
  </si>
  <si>
    <t>TPN-087271</t>
  </si>
  <si>
    <t>Prevention Measures in Town Buildings</t>
  </si>
  <si>
    <t>Install COVID-19 prevention equipment in public buildings and renew licensing for related software. This project is complementary to other related prevention measure efforts (i.e. BrooklineMA-09).</t>
  </si>
  <si>
    <t>TPN-087275</t>
  </si>
  <si>
    <t>Communication - Guilfoil Relations</t>
  </si>
  <si>
    <t>Contract with Guilfoil Relations to continue maintaining Brookline\u2019s COVID-19 response and resources site, brooklinecovid19.com.\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57,468.</t>
  </si>
  <si>
    <t>TPN-087277</t>
  </si>
  <si>
    <t>Construct  240 safe temporary living spaces for individuals and couple and center for  intensive support services.</t>
  </si>
  <si>
    <t>Provide 240 safe temporary living spaces for individuals and couples along with intensive support services.</t>
  </si>
  <si>
    <t>TPN-087278</t>
  </si>
  <si>
    <t>Sewer Infrastructure Upgrade</t>
  </si>
  <si>
    <t>We used this this to upgrade equipment, electric lines, and other items discovered that were in need to be updated and added to our system</t>
  </si>
  <si>
    <t>TPN-087280</t>
  </si>
  <si>
    <t>Covid-19 Vaccination Marketing Campaign</t>
  </si>
  <si>
    <t>Dallas County engaged with Alpha Business Images, LLC, through its general marketing services agreement, to create and a COVID-19 Vaccine Campaign for 2021 and 2022. The messaging campaign aimed to spread awareness of the COVID-19 vaccine and education the county community, including hard-to-reach and vaccine-hesitant communities, on the cost, eligibility, age requirements, efficacy, and new vaccine developments.</t>
  </si>
  <si>
    <t>TPN-087281</t>
  </si>
  <si>
    <t>Communication - Vaccine Mandate Support</t>
  </si>
  <si>
    <t>Materials, supplies, and translation services to support vaccine mandate rollout for certain businesses.</t>
  </si>
  <si>
    <t>TPN-087282</t>
  </si>
  <si>
    <t>Dallas County Jail IPTV Project</t>
  </si>
  <si>
    <t>The project will engage a consultant to assist with the upgrade of information technology infrastructure, audio visual infrastructure in addition to active equipment to accommodate IPTV in five County Jail Facilities.</t>
  </si>
  <si>
    <t>TPN-087283</t>
  </si>
  <si>
    <t>OpenGov's Citizen Services for SLFRF Applications and Transparency</t>
  </si>
  <si>
    <t>The Town of Brookline opened a call for projects allowing both municipal departments and local non-profits to submit proposals for ARPA (SLFRF) funding. The Town assembled a group of subject matter experts in public health, equity, economic development, housing, and infrastructure to form the ARPA Submission Review Committee. The Committee holds several virtual public meetings to evaluate applications and solicit additional comments from the community before making final recommendations to the Select Board for approval. \n\nIn order to do this in an organized and transparent fashion, the Town contracted with OpenGov for their Citizen Services software. This software allows applicants to submit their proposals online and provides effective means for the Committee and Town staff to review and evaluate proposals. Additionally, the software also allows the Town to publicly share data from application submissions to project track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1,931.20. This project will be a prospective reimbursement from Norfolk County and may be canceled in future reporting.</t>
  </si>
  <si>
    <t>TPN-087286</t>
  </si>
  <si>
    <t>ARP Legal and Criminal Court Juror Expense</t>
  </si>
  <si>
    <t>For legal support regarding the Final Rule and enforcement of local covid-19 orders by the Dallas County Judge(s) requiring Jurors to remain inside during their lunch due to the Covid-19 public health emergency. Project has concluded and no total for evidence-based interventions is available.</t>
  </si>
  <si>
    <t>TPN-087287</t>
  </si>
  <si>
    <t>Fire Station Unincorporated Area  - Property Acquistion</t>
  </si>
  <si>
    <t>This capital investment provide the groundwork to create a new Fire Station and Hazardous Household Collection Satellite Center. The current fire services facility serving the unincorporated area of Dallas County, several decades old, is no longer able to adequately meet community needs and is faced with numerous structure challenges. The project will support future staffing and operations of the Dallas County Fire Rescue Team, which is the principal response resource for major emergencies and other disasters. It will help serve historically underserved areas, protecting them from different types of hazards 365 days a year. Including the hazardous waste center will support efforts to minimize public health and environmental impacts caused by household chemicals and help residents manage this type of waste in a more efficient and easily accessible way. Property acquisition for the project site has been completed and the architectural and engineering phases are underway. Recovery funding covered the first project phases but the project will continue under another funding source.</t>
  </si>
  <si>
    <t>TPN-087528</t>
  </si>
  <si>
    <t>At Home COVID Tests</t>
  </si>
  <si>
    <t>"This project purchased one million Covid-19 over-the-counter antigen tests. National antigen supply chains are limited which prevents New Hampshire residents from easily purchasing these tests through traditional access points (e.g. Pharmacies, large retailers}. With the continued increase in community spread of Covid-19 in New Hampshire, rapid and early detection is important to reduce the spread of disease throughout New Hampshire, limit the strain on our medical care system, and keep schools and businesses open."</t>
  </si>
  <si>
    <t>TPN-087529</t>
  </si>
  <si>
    <t>Behavioral Health Strike Team</t>
  </si>
  <si>
    <t>"The behavioral health strike team will be temporarily assisgned to Hampstead Hospital to help augment staff (Registered Nurses, Social Workers, and Mental Health Councilors). This will increase census and reduce the number of children waiting for psychiatric care at a time of increased prevalence and acuity of behavioral health needs in the context of COVID-19 -- as well as a way to reduce emergency room boarding to help aid hospital systems struggling with the COVID-19 Omicron surge."</t>
  </si>
  <si>
    <t>TPN-087530</t>
  </si>
  <si>
    <t>Bureau of Family Affairs Call Center</t>
  </si>
  <si>
    <t>"Maintaining a Tier One Resolution Call Center for the Bureau of Family Assistance will help  prioritize and increase staff time and capacity to process the upcoming high volume of applications for renewal as a result of the ending Public Health Emergency and the "Medicaid Unwind" Plan, so that the state is not paying capitation payments for those no longer eligible, and to mitigate the risk of beneficiaries losing coverage or experiencing a gap in coverage.  "</t>
  </si>
  <si>
    <t>TPN-087531</t>
  </si>
  <si>
    <t>Consolidated Behavioral Health Hospital</t>
  </si>
  <si>
    <t>"Request for funding towards a new behavioral health hospital.  The State of New Hampshire would provide $15 million in capital defrayment at intervals throughout the build of the new facility. Portsmouth Regional Hospital has committed to run a minimum number of beds for psychiatric care (number yet to be determined), for a minimum of 7 years. Construction is anticipated to be complete in the fall of 2023"</t>
  </si>
  <si>
    <t>TPN-087532</t>
  </si>
  <si>
    <t>Early Childhood Mental Health Support</t>
  </si>
  <si>
    <t>"Request for funding allocation for Early Childhood Prevention and Treatment for Behavioral Health. 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087533</t>
  </si>
  <si>
    <t>Early Intervention and Prevention Behavioral Health Support</t>
  </si>
  <si>
    <t>"The Department intends to expand the Student Assistance Program (SAP) to include additional schools. Student Assistance Programs is a multi-component prevention program that includes universal strategies, individual and group sessions, classroom prevention education, parent education and school and community consultation. DHHS plans to enhance SAP infrastructure by increasing capacity of State personnel to ensure fidelity of programming, increase SAP counselor competency, and evaluation of program outcomes. The Department also intends to contract with a contractor for Data Analytic Support for the Youth Risk Behavior Surveillance Survey. Technical assistance to conduct data analysis and examine risk and protective factors will assist school districts in making informed decisions regarding curriculum, policies and programming that lead to better outcomes for students. In addition, the Department also intends to contract with a contractor for Technical Assistance to Complete Crosswalk of Behavioral Health Plans. Technical Assistance is needed for the crosswalk because of the existence of multiple plans involving behavioral health and because research shows that mental health, substance misuse and suicide share many of the same risk and protective factors. "</t>
  </si>
  <si>
    <t>TPN-087534</t>
  </si>
  <si>
    <t>Facility and COVID-19 Response Support -Nursing Facilities</t>
  </si>
  <si>
    <t>"This project will provide county nursing facilities a guaranteed payment for taking patients out of the hopsital in advance of their Medicaid Determination being made. This enabled hospitals to discharge those patients that were medically cleared for discharge, opening up beds and capacity for COVID-19 patients. 130 people were discharged"</t>
  </si>
  <si>
    <t>TPN-087535</t>
  </si>
  <si>
    <t>Facility &amp; COVID-19 Response Support -Acute Care</t>
  </si>
  <si>
    <t>"The program would have allowed for the State's Ambulatory Surgical Centers to be designated as an Acute Care Center under RSA 141-C:26. However, the funds for this project have been not used yet. This project would allow better access to care across the State and ensure those in need of surgery in hard to access areas would receive necessary care."</t>
  </si>
  <si>
    <t>TPN-087536</t>
  </si>
  <si>
    <t>Facility &amp; COVID-19 Response Support -Residential</t>
  </si>
  <si>
    <t>"This project's aim will be to provide Mid-Level Residential Care facilities for any Medicaid pending days that are not later reimbursed by Medicaid. This has been raised as an issue for many residents of New Hampshire and would help cover existing gabs. However, the funds have not been used by the State's residential care facilities yet."</t>
  </si>
  <si>
    <t>TPN-087537</t>
  </si>
  <si>
    <t>Facility &amp; COVID-19 Response Support-Rehabilitation Centers</t>
  </si>
  <si>
    <t>"These funds would have been used to pay rehabilitation centers to accept nursing home residents waiting for a bed in a long-term care facility at the rehabilitation center rate. However, the funds have not been used by the State yet, as some hospitals are still contemplating whether to use this service or not."</t>
  </si>
  <si>
    <t>TPN-087538</t>
  </si>
  <si>
    <t>Healthcare Workforce Capacity - Underserved Populations</t>
  </si>
  <si>
    <t>"The purpose of this project is to expand the current State Loan Repayment Program (SLRP), which provides funds to health care professionals working in areas of the state designated as being medically underserved. These healthcare professionals work in primary care, which includes medical care, oral health, and behavioral health services. Primary care plays a key role in health promotion and disease prevention, as well as management of ongoing conditions."</t>
  </si>
  <si>
    <t>TPN-087539</t>
  </si>
  <si>
    <t>Immunization Privacy Impact Assessment</t>
  </si>
  <si>
    <t>"The purpose of this request is for a contractor to provide a Privacy Impact Assessment for the New Hampshire Immunization Information System. The contractor will focus on gathering information on the data being collected, processed, stored, and used within the solution, providing details on the intended use of this data, and assessing the privacy controls implemented for its safeguard. The assessment will also examine and evaluate existing alternate processes for handling information to mitigate potential privacy concerns."</t>
  </si>
  <si>
    <t>TPN-087540</t>
  </si>
  <si>
    <t>Medicaid Care Management Study</t>
  </si>
  <si>
    <t>"New Hampshire has procured a vendor to perform an evaluation of the current DHHS Medicaid delivery model. This evaluation will include a landscape review, stakeholder engagement process, and quantitative analysis to identify strengths and weaknesses of the current model and promising alternatives for the state's consideration in preparing for the upcoming reprocurement of the MCM model. This project includes close collaboration with leaders across state agencies and external partners"</t>
  </si>
  <si>
    <t>TPN-087541</t>
  </si>
  <si>
    <t>New Hampshire Hospital Upgrades - Seclusion Room Safety Upgrades</t>
  </si>
  <si>
    <t>"The Seclusion Room and CCTV projects will support NH Hospital's mission to provide safe and secure adult psychiatric treatment for any individual in need of services and allow the hospital to be prepared to address the behavioral health needs in compliance with The Joint Commission Conditions of Participation. In addition to materials purchase, project administrative costs will fund the costs for project oversight, design fees, indirect costs and audit set aside."</t>
  </si>
  <si>
    <t>TPN-087542</t>
  </si>
  <si>
    <t>New Hampshire Hospital Upgrades - Health &amp; Safety Renovations</t>
  </si>
  <si>
    <t>DHHS plans to use capital expenditure funds for design and renovation of C&amp;D units at New Hampshire Hospital meeting Behavioral Health Facilities Guidelines for Design &amp; Construction for Psychiatric Hospitals (latest edition) for environmental upgrades to living quarters. These renovations will both help the units remain up to code and also make them safer for patients.</t>
  </si>
  <si>
    <t>TPN-087543</t>
  </si>
  <si>
    <t>New Hampshire Hospital Upgrades- Lamott Roof at Glencliff</t>
  </si>
  <si>
    <t>"This project addresses structural damage at the State's behavioral health hospital. This structural damage could cause the wing to become uninhabitable if its unaddressed. Continual leaking from the shoddy roof can lead to the growth of mold, which will negatively affect the health outcomes of the 50 patients living in the wing. Replacing the roof is the appropriate response to the structural issues caused by the currently failing structure."</t>
  </si>
  <si>
    <t>TPN-087544</t>
  </si>
  <si>
    <t>COVID-19 Supplies and Equipment Storage</t>
  </si>
  <si>
    <t>"The NH Department of Health &amp; Human Services purchased personal protective equipment (PPE) and leased warehouse space to support the healthcare system's needs when supply chain disruptions prevented traditional access. Additionally, DHHS purchased COVID-19 antigen and PCR tests to support schools and healthcare organizations ability to prevent COVID-19 disease early, reduce the spread, and remain operational. The DHHS warehouse supports continued PPE, durable medical equipment, and COVID-19 testing distribution operations."</t>
  </si>
  <si>
    <t>TPN-087545</t>
  </si>
  <si>
    <t>RPHN Clinics-Vaccine Administration</t>
  </si>
  <si>
    <t>Request to utilize American Rescue Plan Act (ARPA) funds to support COVID-19 vaccine delivery through voluntary school-based and/or community clinics conducted by Regional Public Health Networks.</t>
  </si>
  <si>
    <t>TPN-087546</t>
  </si>
  <si>
    <t>Support for Youth Services Center</t>
  </si>
  <si>
    <t>"The workforce shortage has had a significant adverse impact on SYSC staff recruitment and retention. Concurrently, the increased demand for child and adolescent mental health care, which continues to be exacerbated by COVID-19, has significantly increased the intensity of behavioral health needs for youth being detained and committed at SYSC. The funds will be used to enter into a contract with a healthcare staffing agency to provide 18 temporary staff. Temporary staff will be used to augment state staff on all shifts to maintain safety and youth well-being."</t>
  </si>
  <si>
    <t>TPN-087547</t>
  </si>
  <si>
    <t>Gasser Road Water/Sewer Expansion</t>
  </si>
  <si>
    <t>This project is for the expansion of water and sewer on Gasser Rd. to provide for an increase in housing and commercial use to relieve the economic impact on residents and provide essential basic service to the community.</t>
  </si>
  <si>
    <t>TPN-087548</t>
  </si>
  <si>
    <t>Trego Park Electrical Update</t>
  </si>
  <si>
    <t>Upgrading park campground electric to meet national safety code standards.</t>
  </si>
  <si>
    <t>TPN-087549</t>
  </si>
  <si>
    <t>Milford Revenue Replacement</t>
  </si>
  <si>
    <t>City of Milford, Delaware Revenue Replacement Initiative to recover lost revenue and maintain the provision of governmental services.</t>
  </si>
  <si>
    <t>TPN-087577</t>
  </si>
  <si>
    <t>Clean Water: Centralized Wastewater Treatment</t>
  </si>
  <si>
    <t>"The Department of Environmental Services will expend American Rescue Plan Act (ARPA) State Fiscal Recovery Funds (SFRF) to fund investments in drinking water and wastewater infrastructure and establish eight full time temporary positions. NHDES administers a Drinking Water State Revolving Loan Fund (DWSRF) Program and a Clean Water State Revolving Loan Fund (CWSRF) Program. These programs provide low interest loan funds to eligible water and wastewater systems for eligible projects as defined by USEPA. NHDES seeks to couple ARPA grant funds with SRF loans based on the 2021 Project Priority Lists (PPLs) for DWSRF and CWSRF programs. Additionally, some projects on the PPLs that did not rank to receive available SRF loan funding but are able to secure grants and/or loans from other sources of funding for the balance of the project may also receive an ARPA grant. Grant funding will be provided to subrecipients and through contract work to provide for categories including Planning, Sustainability, Asset Management, Cybersecurity, Comprehensive Energy Audit Measure Implementation to protect water and wastewater infrastructure throughout the state of New Hampshire."</t>
  </si>
  <si>
    <t>TPN-087578</t>
  </si>
  <si>
    <t>Clean Water: Centralized Wastewater Collection &amp; Conveyance</t>
  </si>
  <si>
    <t>TPN-087579</t>
  </si>
  <si>
    <t>Clean Water: Decentralized Wastewater</t>
  </si>
  <si>
    <t>TPN-087580</t>
  </si>
  <si>
    <t>Clean Water: Combined Sewer Overflow</t>
  </si>
  <si>
    <t>TPN-087581</t>
  </si>
  <si>
    <t>Clean Water: Stormwater</t>
  </si>
  <si>
    <t>TPN-087582</t>
  </si>
  <si>
    <t>Clean Water: Energy Conservation</t>
  </si>
  <si>
    <t>TPN-087583</t>
  </si>
  <si>
    <t>Clean Water: Nonpoint Source</t>
  </si>
  <si>
    <t>TPN-087584</t>
  </si>
  <si>
    <t>Drinking Water: Treatment</t>
  </si>
  <si>
    <t>TPN-087585</t>
  </si>
  <si>
    <t>Drinking Water: Transmission &amp; Distribution</t>
  </si>
  <si>
    <t>TPN-087586</t>
  </si>
  <si>
    <t>Drinking Water: Lead Remediation</t>
  </si>
  <si>
    <t>TPN-087587</t>
  </si>
  <si>
    <t>Drinking Water: Source</t>
  </si>
  <si>
    <t>TPN-087588</t>
  </si>
  <si>
    <t>Drinking Water: Storage</t>
  </si>
  <si>
    <t>TPN-087589</t>
  </si>
  <si>
    <t>Drinking Water: Other Water Infrastructure</t>
  </si>
  <si>
    <t>TPN-087590</t>
  </si>
  <si>
    <t>Water and Sewer: Other</t>
  </si>
  <si>
    <t>TPN-087591</t>
  </si>
  <si>
    <t>Namekagon public access replacement</t>
  </si>
  <si>
    <t>Land purchase to replace public access to Namekagon River.</t>
  </si>
  <si>
    <t>TPN-087592</t>
  </si>
  <si>
    <t>OGOV Administrative Costs &amp; Overhead</t>
  </si>
  <si>
    <t>Admin &amp; oversight expenses for OGOV to manage the ARPA SLFRF &amp; CPF grants.</t>
  </si>
  <si>
    <t>TPN-087593</t>
  </si>
  <si>
    <t>Township Park</t>
  </si>
  <si>
    <t>Improvements to park to increase community use</t>
  </si>
  <si>
    <t>TPN-087594</t>
  </si>
  <si>
    <t>Ray's Garage</t>
  </si>
  <si>
    <t>Assistance to local garage negatively impacted by COVID.  Single owner/operator of business with lost revenue due to lengthy illness.</t>
  </si>
  <si>
    <t>TPN-087595</t>
  </si>
  <si>
    <t>2021 DISBURSEMENT</t>
  </si>
  <si>
    <t>DONATION TO LOCAL FIRE DEPARTMENT</t>
  </si>
  <si>
    <t>TPN-087597</t>
  </si>
  <si>
    <t>Funds were used to build a township building to hold road materials. Britespan Easy Access building structure was 28,991.12 Concrete T-walls was 40,498.00, Structure install cost was 18,000.00, Foundation Prints was 4800.00, Building Prints was 2500.00, concrete flooring was 6434.51 for a total of 101,223.63.</t>
  </si>
  <si>
    <t>TPN-087601</t>
  </si>
  <si>
    <t>Front Line Workers Bonus Payments</t>
  </si>
  <si>
    <t>TPN-087602</t>
  </si>
  <si>
    <t>DHSS Meals, Meal Delivery, Case Management</t>
  </si>
  <si>
    <t>TPN-087603</t>
  </si>
  <si>
    <t>DHSS Retention Premium Pay</t>
  </si>
  <si>
    <t>Retention incentives to existing DHSS facility patient care positions and DHSS nursing classifications</t>
  </si>
  <si>
    <t>TPN-087604</t>
  </si>
  <si>
    <t>Reimbursement for lost payroll revenue from 3-4-2021 through 3-31-2023.</t>
  </si>
  <si>
    <t>TPN-087605</t>
  </si>
  <si>
    <t>City of Diboll -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Supply Increase Project: The City of Diboll will construct approximately 4,800 linear feet of 10" PVC water main line beginning near the western driveway of HG Temple Elementary School and extending to the east side of the US 59 Diboll Bypass approximately 1,750 feet north of Lumberjack Drive as eligible under the DWSRF.\nStreet Overlay Program: The City of Diboll is using their ARPA funds for labor, material and equipment in performing all work required for street and road repair. The Project consists of constructing street overlay on seven city streets: A Street, Birdsong Lane, Mulberry Street, Hackberry Street, Office Street, Pine Valley Road, and Lynn Street. The Street Overlay Program is an investment in transportation infrastructure with the American Rescue Plan Act Funds.</t>
  </si>
  <si>
    <t>TPN-087607</t>
  </si>
  <si>
    <t>Reed Township is mandated to provide road maintenance on township roads. This money was used to resurface a township road.</t>
  </si>
  <si>
    <t>TPN-087609</t>
  </si>
  <si>
    <t>Hoosick Rising Armory Air</t>
  </si>
  <si>
    <t>Replace front exterior entry doors, install single zone heat pump in Court Room, install 12' ceiling fan in Perry Room.</t>
  </si>
  <si>
    <t>TPN-087610</t>
  </si>
  <si>
    <t>Hoosick Rescue Capital Project</t>
  </si>
  <si>
    <t>Hoosick Rescue Capital Roof &amp; Emergency Generator Project</t>
  </si>
  <si>
    <t>TPN-087611</t>
  </si>
  <si>
    <t>Hoosick Area Seniors</t>
  </si>
  <si>
    <t>Hoosic Senior Center new tables &amp; chairs</t>
  </si>
  <si>
    <t>TPN-087612</t>
  </si>
  <si>
    <t>Hoosick Local Development Corp</t>
  </si>
  <si>
    <t>Hoosick Local Development Local Small Business Loan Program</t>
  </si>
  <si>
    <t>TPN-087613</t>
  </si>
  <si>
    <t>Hoosick Community Center</t>
  </si>
  <si>
    <t>Handicap walkway, new emergency fire door at youth center.</t>
  </si>
  <si>
    <t>TPN-087614</t>
  </si>
  <si>
    <t>Hoosick Historical Society</t>
  </si>
  <si>
    <t>Town wide story board signs</t>
  </si>
  <si>
    <t>TPN-087615</t>
  </si>
  <si>
    <t>Admin. HVAC with UV Lighting</t>
  </si>
  <si>
    <t>New HVAC units in the city administration/police building.  New unit has UV lighting at the water source heat pumps (geothermal) that helps to purify air from COVID-19.</t>
  </si>
  <si>
    <t>TPN-087616</t>
  </si>
  <si>
    <t>Sub projects approved by the NEU, and corresponding EC: \n55000 Viewpoint Program 2.35 Aid to Tourism, Travel, or Hospitality \n55001 Full Day Kindergarten 2.14 Healthy Childhood Environments: Early Learning \n55002 Repair Learning Gaps for HPA Students 2.27 Addressing Impacts of Lost Instructional Time \n55003 Art of Belonging for LGBTQ 2.37 Economic Impact Assistance: Other \n55004 Mindshare Initiative Program 2.37 Economic Impact Assistance: Other \n55005 Expand Online Library Resource 2.4 Household Assistance: Internet Access Programs \n55006 Survey Over 55 Population 2.37 Economic Impact Assistance: Other \n55007 Town Hall Septic 5.3 Clean Water: Decentralized Wastewater \n55008 Rail Trail Crosswalk Upgrades 2.22 Strong Healthy Communities: Neighborhood Features that Promote Health and Safety \n55009 COVID Mental Health Position 1.12 Mental Health Services \n55010 Cleaning and Sanitizing 1.4 Prevention in Congregate Settings (Nursing Homes, Prisons/Jails, Dense Work Sites, Schools, Child care facilities, etc.) \n55011 Contract Tracing &amp; Case Management 1.3 COVID-19 Contract Tracing \n55012 Repairs to Asa Whiting House 2.34 Assistance to Impacted Nonprofit Organizations (Impacted or Disproportionally Impacted) \n55013 Antigen Test Packages 1.2 COVID-19 Testing \n55014 WWTP Feasibility Study 5.2 Clean Water: Centralized Wastewater Collection and Conveyance \n55015 Street Light Purchase 2.22 Strong Healthy Communities: Neighborhood Features that Promote Health and Safety \n55016 Home Repair Assistance Program 2.18 Housing Support: Other Housing Assistance\n55017 Recreation Revolving \u2013 Revenue Loss 6.1 Provision of Government Services\n55018 School Bus Revolving \u2013 Revenue Loss 6.1 Provision of Government Services \n55019 Technical Assistance - Economic Development Committee  3.4 Public Sector Capacity: Administrative Needs\n55020 CAMA Cloud Mobile Module 3.4 Public Sector Capacity: Administrative Needs\n55021 Factory Pond Dam  5.6 Clean Water: Stormwater\n55022 Highland Street Improvements 2.22 Strong Healthy Communities: Neighborhood Features that Promote Health and Safety\n55023 Fire Department Container &amp; Dumpster 3.4 Public Sector Capacity: Effective Service Delivery\n55024 Food Pantry Freezer 2.1 Household Assistance: Food Programs\n55025 Blair Square Redevelopment 2.22 Strong Healthy Communities: Neighborhood Features that Promote Health and Safety\n55026 School PTO Outdoor Learning 2.14 Health Childhood Environments: Early Learning \n55027 Hybrid Meeting Equipment 3.4 Public Sector Capacity: Effective Service Delivery\n55028 Interactive Mobile Training Equipment 3.4 Public Sector Capacity: Effective Service Delivery\n55029 Public Safety Dispatcher Incentive Pay 3.1 Public Sector Workforce: Payroll and Benefits for Public Health, Public Safety, or Human Service Workers\n55030 Historical Society Septic System 1.9 COVID 19 Assistance to Non-Profits\n55031 Town Wide Strategic Plan 3.5 Public Sector Capacity: Administrative Needs\n55032 SCADA System Installation 5.1 Clean Water: Centralized Wastewater Treatment\n55033 HCAT Revenue Loss 2.34 Assistance to Impacted Nonprofit Organizations\n55034 Permitting Wastewater Plant 5.1 Clean Water: Centralized Wastewater Treatment\n55035 Supplemental 9 Green Street Project 2.22 Strong Healthy Communities: Neighborhood Features that Promote Health and Safety\n55036 Facilities Assessment-Woodland St 3.4 Public Sector Capacity: Effective Service Delivery\n55037 Computer Lab &amp; Music Studio 7.2 Transfers to Other Units of Government\n55038 HS Auditorium Wall Repairs 2.25 Addressing Educational Disparities: Academic, Social, and Emotional Services\n55039 Water Fill Stations - Library &amp; Fire Station 1.4 Prevention in Congregate Settings\n55040 Green St Lot Soil Disposal 2.23 Strong Healthy Communities: Demolition and Rehabilitation of Properties\n55041 Downtown Sewer Project Development 5.2 Clean Water: Centralized Wastewater Collection and Conveyance\n55042 WWTF \u2013 Improvement Earmark 5.2 Clean Water: Centralized Wastewater Collection and Conveyance\nJournal Entry to 295541 COA Transportation Revolving Fund 6.1 Provision of Government Services\nJournal Entry to 290-35621 School Bus Transportation Revolving Fund 6.1 Provision of Government Services</t>
  </si>
  <si>
    <t>TPN-087618</t>
  </si>
  <si>
    <t>Storm Water Operational</t>
  </si>
  <si>
    <t>The City of Baton Rouge and Parish of East Baton Rouge have experienced widespread flooding that brought to light the current challenges regarding existing infrastructure for dispensing stormwater and how it is managaed.</t>
  </si>
  <si>
    <t>TPN-087619</t>
  </si>
  <si>
    <t>Russell County Virginia elected make a one-time, irrevocable election to take the standard allowance.  Russell County indicated this choice in our Project and Expenditure Reports reported on April 30, 2022.\nSLFRF Recipients who elect the standard allowance do not have to produce any further demonstration or calculation of revenue loss.</t>
  </si>
  <si>
    <t>TPN-087620</t>
  </si>
  <si>
    <t>Fiber internet phase 1 to provide service to underserved areas of the township.</t>
  </si>
  <si>
    <t>TPN-087621</t>
  </si>
  <si>
    <t>Contact Tracing Program</t>
  </si>
  <si>
    <t>To continue with the contact tracing program due to all incoming variants that we are experienced.</t>
  </si>
  <si>
    <t>TPN-087622</t>
  </si>
  <si>
    <t>ONSITE TESTING</t>
  </si>
  <si>
    <t>ONSITE TESTING OF UNVACCINATED OFFICERS AT THE SALEM COUNTY CORRECTIONAL FACILITY</t>
  </si>
  <si>
    <t>TPN-087623</t>
  </si>
  <si>
    <t>Parks Paving</t>
  </si>
  <si>
    <t>The town repaved parking lots at the town parks and pool.</t>
  </si>
  <si>
    <t>TPN-087625</t>
  </si>
  <si>
    <t>Revenue Loss Program</t>
  </si>
  <si>
    <t>To continue providing governmental services for programs and governmental services that were impacted by the loss of revenue due to the COVID-19.</t>
  </si>
  <si>
    <t>TPN-087626</t>
  </si>
  <si>
    <t>St.Marks WWT System</t>
  </si>
  <si>
    <t>Purchase of suction pump to be used to pump storm water from central WWTP and lift stations.   Heavy rains causes the central WWTP and lift stations to flood and potential wastewater spillage if not pumped.   St. Marks borrowed a suction pump from the County when it was available.  The purchase of a suction pump for sole use by St. Marks was determined to be a necessary and allowable purchase to ensure against spillages of untreated effluent.</t>
  </si>
  <si>
    <t>TPN-087627</t>
  </si>
  <si>
    <t>Support to the tourism, travel and hospitality industries</t>
  </si>
  <si>
    <t>To help the impacted industries of tourism, travel and hospitality back to normal operations during the COVID-19 emergency.</t>
  </si>
  <si>
    <t>TPN-087628</t>
  </si>
  <si>
    <t>City of Primera Essential Employees (Police Department and Public Works) Pay #1</t>
  </si>
  <si>
    <t>City of Primera Essential Employees (Police Department and Public Works) Payroll #1</t>
  </si>
  <si>
    <t>TPN-087629</t>
  </si>
  <si>
    <t>Miscellaneous supplies and materials necessary for St. Marks Public Works staff to make repairs and maintenance to lift stations connected to main WWTP.</t>
  </si>
  <si>
    <t>TPN-087631</t>
  </si>
  <si>
    <t>Small Business Economic Assistancece</t>
  </si>
  <si>
    <t>To provide support for small business that suffer negative economic impact due to the COVID-19 emergency.</t>
  </si>
  <si>
    <t>TPN-087632</t>
  </si>
  <si>
    <t>Killeen Projects</t>
  </si>
  <si>
    <t>City of Killeen projects</t>
  </si>
  <si>
    <t>TPN-087633</t>
  </si>
  <si>
    <t>Fire Support Complex</t>
  </si>
  <si>
    <t>Fire Support complex for the Office of Homeland Security &amp; Emergency Management</t>
  </si>
  <si>
    <t>TPN-087634</t>
  </si>
  <si>
    <t>Elderly (Care Givers) &amp; Administrative Needs Assistance Program</t>
  </si>
  <si>
    <t>To support and help elderly people with mental and physical services because of the inability to go outside because of the COVID19.</t>
  </si>
  <si>
    <t>TPN-087635</t>
  </si>
  <si>
    <t>Revenue Replacement CLFRF</t>
  </si>
  <si>
    <t>Funds were used for temporary personnel, building repairs, roof replacement, replace equipment, emergency pumps, diagnostic vehicle equipment, road rebuild, curb rebuild, municipal swimming pool repairs, replace Residential Garbage truck, Refurbish a multi-use garbage truck, emergency generator, park improvements, Pump and control panel for wastewater lift stations. Emergency Personnel Radio system, Windstorm insurance, Animal Control Truck, Cage unit for Animal truck, Safety striping and parking lines, Dump truck, Backhoe, Sweeping service, audit services, street signs, safety concern homes demolition, public works department road improvement, Firefighter bunker gear, Security cameras, trash carts and dumpsters. Flatbed for public works, addition equipment for the garage. Additional expenses included payment for the annual ERP Finance program work boots for public works, police and fire departments.</t>
  </si>
  <si>
    <t>TPN-087636</t>
  </si>
  <si>
    <t>Town Computer</t>
  </si>
  <si>
    <t>A new laptop was purchased for the Town of Painter in order to allow the Town Clerk to work from home and conduct zoom meetings in the event of another shutdown due to Covid 19.</t>
  </si>
  <si>
    <t>TPN-087637</t>
  </si>
  <si>
    <t>Community Vaccinations</t>
  </si>
  <si>
    <t>Fire and ambulance support services for 4 community vaccinations for 1st and second vaccinations for 200 people</t>
  </si>
  <si>
    <t>TPN-087638</t>
  </si>
  <si>
    <t>Loss Revenues</t>
  </si>
  <si>
    <t>Clay Co PSD - Repair water lines, Clay Roane PSD - install emergency generators &amp; security fencing, Clay County Library, Clay County 4-H Camp, Business Development Authority, Clay County Park and Pool - Maintenance, Soccer League, Replace Courthouse Courtyard, Remove Pine Trees, Big Otter Vol. Fire Dept., Clay Vol. Fire Dept., Lizemore Vol. Fire Dept., Election Equipment,  Sewage System at Maysel Park, Wilson Ridge Waterline Extension, Purchase Lot in Town of Clay, Clay County VFW, Clay County Little League, Clay County Judicial Annex, Clay County Ambulance</t>
  </si>
  <si>
    <t>TPN-087639</t>
  </si>
  <si>
    <t>shelter</t>
  </si>
  <si>
    <t>sidewalks around Twp building</t>
  </si>
  <si>
    <t>TPN-087640</t>
  </si>
  <si>
    <t>premium pay for employees, equipment, repairs, and park improvements</t>
  </si>
  <si>
    <t>TPN-087641</t>
  </si>
  <si>
    <t>1976 Sewer renovation</t>
  </si>
  <si>
    <t>project was cancelled due to 10 million dollar exemption</t>
  </si>
  <si>
    <t>TPN-087642</t>
  </si>
  <si>
    <t>City of Primera Essential Employees (Police Department and Public Works) Pay 2</t>
  </si>
  <si>
    <t>City of Primera Essential Employees (Police Department and Public Works) Payroll #2.</t>
  </si>
  <si>
    <t>TPN-087643</t>
  </si>
  <si>
    <t>Digital Processing and Telecommunications</t>
  </si>
  <si>
    <t>Computer and accessories, cloud and hard drive storage, battery backup to enable resident communications, public wi-fi, for public information, including the progress of broadband implementation, Affordable Connectivity Program eligibility, costs and benefits of NHEC fiber broadband services.</t>
  </si>
  <si>
    <t>TPN-087644</t>
  </si>
  <si>
    <t>City of Primera Essential Employees (Police Department and Public Works) Pay #3</t>
  </si>
  <si>
    <t>City of Primera Public Health Workforce Payroll #3</t>
  </si>
  <si>
    <t>TPN-087645</t>
  </si>
  <si>
    <t>Circulation Pump</t>
  </si>
  <si>
    <t>purchase and install circulation pump and required electric service of circulation pump</t>
  </si>
  <si>
    <t>TPN-087646</t>
  </si>
  <si>
    <t>Town Hall Air Quality</t>
  </si>
  <si>
    <t>Replace mini-split air circulators to improve air quality and air circulation in the Hill's town hall.</t>
  </si>
  <si>
    <t>TPN-087647</t>
  </si>
  <si>
    <t>Storm Water Control</t>
  </si>
  <si>
    <t>Clean, Inspect, &amp; Repair of Storm Water Catch Basins</t>
  </si>
  <si>
    <t>TPN-087648</t>
  </si>
  <si>
    <t>Repair road, ditches and drains on Wolf Run Road, Stickney Road, and Yohe Road.</t>
  </si>
  <si>
    <t>TPN-087649</t>
  </si>
  <si>
    <t>Place Holder #1</t>
  </si>
  <si>
    <t>Project Yet to be Defined</t>
  </si>
  <si>
    <t>TPN-087650</t>
  </si>
  <si>
    <t>Revenue Replacement 2020-2021</t>
  </si>
  <si>
    <t>Revenue Loss calculated for 2020 &amp; 2021 \n\nFunds were used on eligible City employee payroll</t>
  </si>
  <si>
    <t>TPN-087651</t>
  </si>
  <si>
    <t>Purchase of test equipment and reimbursement of test costs for 351 tests that were not covered by patient or insurance.</t>
  </si>
  <si>
    <t>TPN-087652</t>
  </si>
  <si>
    <t>Place Holder #2</t>
  </si>
  <si>
    <t>Project to be Defined</t>
  </si>
  <si>
    <t>TPN-087653</t>
  </si>
  <si>
    <t>ARP - 2022 6.1 REVENUE REPLACEMENT</t>
  </si>
  <si>
    <t>SLFRF funds for IT infrastructure improvements, salaries, and policy and procedure updates to include Covid-19 protocols.</t>
  </si>
  <si>
    <t>TPN-087654</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87655</t>
  </si>
  <si>
    <t>TINSMAN HAMPTON WATER</t>
  </si>
  <si>
    <t>The City of Tinsman used Revenue Replacement funds to expand the city's water system. The City of Tinsman is extremely grateful\nto be able to complete this project using SLFRF funds.</t>
  </si>
  <si>
    <t>TPN-087656</t>
  </si>
  <si>
    <t>City of Primera Essential Employees (Police Department and Public Works) Pay #4</t>
  </si>
  <si>
    <t>City of Primera Essential Employees (Police Department and Public Works) Payroll #4</t>
  </si>
  <si>
    <t>TPN-087657</t>
  </si>
  <si>
    <t>Canaan Water Main Replacement</t>
  </si>
  <si>
    <t>Replace water main intake pipe to water treatment plant. Replace water main from plant to Village.  Received SRLF Loan to cover majority of costs.</t>
  </si>
  <si>
    <t>TPN-087658</t>
  </si>
  <si>
    <t>Cellular Internet</t>
  </si>
  <si>
    <t>Replace unreliable internet service at water filtration plant with updated cellular internet service.</t>
  </si>
  <si>
    <t>TPN-087659</t>
  </si>
  <si>
    <t>Cancelled Airport Road Sewer Line 2</t>
  </si>
  <si>
    <t>This project has been consolidated with the other Airport Road sewer project reported.</t>
  </si>
  <si>
    <t>TPN-087660</t>
  </si>
  <si>
    <t>Upgrade Offender Management System (OMS)</t>
  </si>
  <si>
    <t>The NH Department of Corrections Offender Management System (OMS) called CORIS is an end-of-life customized system which is critical to business operations and offender records maangement.  Changes in commercial support for certain technologies and the evolution of the information security landscape have caused the system to no longer be supportable within 5 years time.  The OMS upgrade project will manage the upgrade from V4, a highly customized and costly to support on-premise system to V8, a Commercial Off-The-Shelf (COTS) system provided as a SaaS solution.  This will allow agency operations to modernize and continue uninterrupted.</t>
  </si>
  <si>
    <t>TPN-087661</t>
  </si>
  <si>
    <t>Harrisville Fire Department</t>
  </si>
  <si>
    <t>The Fire Department purchased 6 personnel air packs as breathing apparatuses.</t>
  </si>
  <si>
    <t>TPN-087662</t>
  </si>
  <si>
    <t>Winter Shed/Maintenance Shed Repair</t>
  </si>
  <si>
    <t>Repair to Winter Shed that houses materials for winter road maintenance, and repair to Maintenance Shed Roof.</t>
  </si>
  <si>
    <t>TPN-087663</t>
  </si>
  <si>
    <t>General Government Expenses ; Road gravel and maintenance, culvert replacement, 1 laptop and printer, weed spraying and ditch mowing.</t>
  </si>
  <si>
    <t>TPN-087664</t>
  </si>
  <si>
    <t>The Town purchase two air purification systems located within the town municipal builging.</t>
  </si>
  <si>
    <t>TPN-087666</t>
  </si>
  <si>
    <t>Leon 001</t>
  </si>
  <si>
    <t>Revenue Replacement Funds are being obligated to general governmental services which include repairs/improvement to township facilities, gravel, culvert replacement, and administrative services to include internet, portion of meetings, and portion of electricity/heat for town hall.  Home schooling group has been meeting and it is ongoing to mitigate covid restrictions.</t>
  </si>
  <si>
    <t>TPN-087668</t>
  </si>
  <si>
    <t>Septic</t>
  </si>
  <si>
    <t>Septic replacement Town Hall</t>
  </si>
  <si>
    <t>TPN-087669</t>
  </si>
  <si>
    <t>City of Primera Essential Employees (Police Department and Public Works) Pay #5</t>
  </si>
  <si>
    <t>TPN-087670</t>
  </si>
  <si>
    <t>Upgrade to Infracstructure</t>
  </si>
  <si>
    <t>Repair and/or replacement of sidewalks and streets</t>
  </si>
  <si>
    <t>TPN-087671</t>
  </si>
  <si>
    <t>Recreation for all ages</t>
  </si>
  <si>
    <t>Resurface and paint Basketball and Tennis courts for use of the community</t>
  </si>
  <si>
    <t>TPN-087672</t>
  </si>
  <si>
    <t>North Creek Sewer</t>
  </si>
  <si>
    <t>Development of a centralized wastewater treatment plant for business district of North Creek</t>
  </si>
  <si>
    <t>TPN-087674</t>
  </si>
  <si>
    <t>Purchase PPE for government employees</t>
  </si>
  <si>
    <t>TPN-087675</t>
  </si>
  <si>
    <t>Stormwater Runoff</t>
  </si>
  <si>
    <t>Stormwater runoff from View Avenue to Main Street - culvert and infrastructure installed to manage run off into existing drainage</t>
  </si>
  <si>
    <t>TPN-087676</t>
  </si>
  <si>
    <t>Government Services (Various)</t>
  </si>
  <si>
    <t>Road repair, maintenance and infrastructure; General government administration, staff and services; Provision of police and fire services (including police vehicle); Building maintenance/infrastructure; Modernization of cybersecurity (including hardware, software and infrastructure).</t>
  </si>
  <si>
    <t>TPN-087677</t>
  </si>
  <si>
    <t>City of Primera Essential Employees (Police Department and Public Works) Pay #7</t>
  </si>
  <si>
    <t>TPN-087678</t>
  </si>
  <si>
    <t>Project 2021-1</t>
  </si>
  <si>
    <t>Provide general government services to public.  Maintain function and access to safe water supply.</t>
  </si>
  <si>
    <t>TPN-087679</t>
  </si>
  <si>
    <t>Ripley Employees</t>
  </si>
  <si>
    <t>Use of SLFRF to provide payroll for essential town employees</t>
  </si>
  <si>
    <t>TPN-087680</t>
  </si>
  <si>
    <t>Bus Shelter</t>
  </si>
  <si>
    <t>Bus Shelter so that school bus children can be relocated out of the town hall building which was closed due to covid 19 protocol</t>
  </si>
  <si>
    <t>TPN-087681</t>
  </si>
  <si>
    <t>North Central Chamber of Commerce</t>
  </si>
  <si>
    <t>The North Central Chamber of Commerce operates the Johnny Appleseed Visitors Center which serves as the primary tourism mechanism for the region.  During COVID, they provided vital assistance to the tourism industry including businesses throughout the region.  Due to the lack of travel, income at the Visitor's Center was significantly decreased.  The chamber also experienced higher expenses trying to respond to the needs of the business community.  Several communities within their territory provided ARPA funds to assist with their lost revenue during COVID.</t>
  </si>
  <si>
    <t>TPN-087682</t>
  </si>
  <si>
    <t>Orthophosphate Project</t>
  </si>
  <si>
    <t>Purchase and installation of Orthophosphate injection system at water plant.</t>
  </si>
  <si>
    <t>TPN-087683</t>
  </si>
  <si>
    <t>City of Primera Essential Employees (Police Department and Public Works) Pay #8</t>
  </si>
  <si>
    <t>TPN-087684</t>
  </si>
  <si>
    <t>Water Plant meter/monitoring system</t>
  </si>
  <si>
    <t>Replacement of meters &amp; monitoring system at water plant.</t>
  </si>
  <si>
    <t>TPN-087685</t>
  </si>
  <si>
    <t>Community WiFi Hotspot</t>
  </si>
  <si>
    <t>TPN-087686</t>
  </si>
  <si>
    <t>Curtis Township Fire Department</t>
  </si>
  <si>
    <t>10 upgraded radios for the the fire department, new turn-out gear for firefighters, secondary containment for fuel tank, firefighter staffing expenses.</t>
  </si>
  <si>
    <t>TPN-087687</t>
  </si>
  <si>
    <t>City of Primera Essential Employees (Police Department and Public Works) Pay #9</t>
  </si>
  <si>
    <t>TPN-087688</t>
  </si>
  <si>
    <t>GTVFD Roof Replacement</t>
  </si>
  <si>
    <t>GTVFD Roof was leaking which limited the space in the building that staff could utilize - with Covid 19 protocol requiring distancing it became difficult to operate the Grant Town Volunteer Fire Department and Grant Town EMS in the same building.</t>
  </si>
  <si>
    <t>TPN-087689</t>
  </si>
  <si>
    <t>Curtis Township Laptops</t>
  </si>
  <si>
    <t>Supervisor, Clerk and Treasurer received updated laptops</t>
  </si>
  <si>
    <t>TPN-087690</t>
  </si>
  <si>
    <t>Projector purchase</t>
  </si>
  <si>
    <t>Simple projector purchase to be able to do Zoom meetings for we did not have the capabilities to do so before</t>
  </si>
  <si>
    <t>TPN-087692</t>
  </si>
  <si>
    <t>mottville village roads</t>
  </si>
  <si>
    <t>Mottville Township has obligated  its entire award to the replacement of lost revenue using the standard allocation.   No funds have been expended during the project period.</t>
  </si>
  <si>
    <t>TPN-087693</t>
  </si>
  <si>
    <t>City Computer</t>
  </si>
  <si>
    <t>Purchased a City computer with Quickbook and printer to complete auditor's work.</t>
  </si>
  <si>
    <t>TPN-087694</t>
  </si>
  <si>
    <t>General Funds</t>
  </si>
  <si>
    <t>will use funds to improve our road and bridges in the township, as well as internet for the town hall and iPads for the supervisors so that people could attend township meetings virtually</t>
  </si>
  <si>
    <t>TPN-087696</t>
  </si>
  <si>
    <t>CDL Licensing Improvements Program</t>
  </si>
  <si>
    <t>"The aim of this project is to expand the capacity of New Hampshire\u2019s commercial driver licensing process, with the aim of mitigating the stress on the commercial transportation industry caused by a decrease in licensed drivers at the same time that demand increased during the pandemic.   Funds will be used to open three new testing sites across the state, to purchase a new mobile testing site, and to expand an existing testing site.  This will increase the number of tests that can be performed, helping to address the current testing backlog, and will also increase the geographic breadth of testing sites, removing a testing barrier by decreasing the likelihood that applicants will have to travel far from their home for a test.  The program funds will also be used to hire four new testing examiners, doubling the current number and increasing the capacity of the state to administer tests."</t>
  </si>
  <si>
    <t>TPN-087697</t>
  </si>
  <si>
    <t>Public Safety Service</t>
  </si>
  <si>
    <t>public safety Service</t>
  </si>
  <si>
    <t>TPN-087698</t>
  </si>
  <si>
    <t>Improve air quality and air circulation with installation of circulation and filtering systems</t>
  </si>
  <si>
    <t>TPN-087699</t>
  </si>
  <si>
    <t>Road and bridge</t>
  </si>
  <si>
    <t>Bridge removed per PennDot mandate.</t>
  </si>
  <si>
    <t>TPN-087700</t>
  </si>
  <si>
    <t>2022 Broadband Expansion Grant</t>
  </si>
  <si>
    <t>Town had approved to assign the funds to the grant application for the 2022 Broadband Expansion Grant for the Town, but is a multi-municipal grant application that Charter Communications is filing on our behalf.</t>
  </si>
  <si>
    <t>TPN-087701</t>
  </si>
  <si>
    <t>Improve storm water control by inspecting, cleaning, and repairing storm water catch basin system</t>
  </si>
  <si>
    <t>TPN-087702</t>
  </si>
  <si>
    <t>Emergency repair of water main.</t>
  </si>
  <si>
    <t>TPN-087703</t>
  </si>
  <si>
    <t>COVID19 Direct Impact</t>
  </si>
  <si>
    <t>The project is salary for Contact Tracers, Epidemiologist, Public Health Nurses &amp; Mental Health Behavioral Staffing Services &amp; COVID test kits for school &amp; town staff all needed due to the pandemic.</t>
  </si>
  <si>
    <t>TPN-087704</t>
  </si>
  <si>
    <t>Replace outdated equipment in pump house to insure water quality to userd.</t>
  </si>
  <si>
    <t>TPN-087705</t>
  </si>
  <si>
    <t>Stormwater not properly draining in town, is going to be evaluated and fixed to properly drain.</t>
  </si>
  <si>
    <t>TPN-087706</t>
  </si>
  <si>
    <t>Fire department capital 210</t>
  </si>
  <si>
    <t>Improvements to Fire Department Headquarters located at 210 Lancaster Street in Leominster.</t>
  </si>
  <si>
    <t>TPN-087708</t>
  </si>
  <si>
    <t>Water and Sewer Upgrade</t>
  </si>
  <si>
    <t>Repair and upgrade water and sewer system</t>
  </si>
  <si>
    <t>TPN-087713</t>
  </si>
  <si>
    <t>Career Pathways Expansion Program</t>
  </si>
  <si>
    <t>"The Hampton Area Chamber of Commerce (the Chamber) previously developed and received funding from the NH Charitable Foundation for a \u201cCareer Pathways Partnership Grant\u201d that was aimed at helping encourage skills-based education and hiring in an effort to fill job vacancies throughout the Seacoast in a variety of industries. Job vacancies in these professions have been exacerbated by the pandemic, and this program will help bring more workers into these professions, building upon the successful program and expand it through a multi-year strategy that adds the Greater Manchester region to the Seacoast program. The program will be run through the Hampton Area Chamber of Commerce, which will be the subrecipient. The Chamber will work in conjunction with Winnacannut High School, the NH School of Mechanical Trades, and Apprenticeship NH. New Hampshire School of Mechanical Trades will develop and facilitate courses in four areas of trade, working alongside Experiential Learning Opportunity programs and coordinators, while Apprenticeship NH and Manchester Community College will work with area high schools and chambers to match students with qualifying apprenticeship opportunities. Winnacannut High School will help coordinate the program for the various high schools in the program."</t>
  </si>
  <si>
    <t>TPN-087714</t>
  </si>
  <si>
    <t>College &amp; Career Skills Mentoring Pilot Program (Big Brothers)</t>
  </si>
  <si>
    <t>"The Big Brothers Big Sisters College and Career Skills Mentoring Pilot Program delivers an evidence-based technology enhanced one-on-one mentoring program for low-income high school students at West High School in Manchester. The program follows a cohort model whereby mentors are matched with high school students, typically freshmen, and support them through a curriculum that builds skills for future college and career success."</t>
  </si>
  <si>
    <t>TPN-087717</t>
  </si>
  <si>
    <t>This project is for the support of hybrid meetings, communications &amp; remote work staffing support for technology improvements.</t>
  </si>
  <si>
    <t>TPN-087719</t>
  </si>
  <si>
    <t>Upgrade Fiber Optic NHSP</t>
  </si>
  <si>
    <t>"The New Hampshire State Prison for Men rewire project involves critical primary and secondary cabling to replace aged infrastructure within the NHSPM campus. High capacity fiber optic cabling allowing a minimum of 10 Gpbs between the Main Distribution Frame and all Intermediate Distribution Frames will support all critical information systems, communication, building management systems and similar. All copper lines from IDFs will be updated to modern standard to a minimum of 1Gbps. Combined, these upgrades meet modern standards and support the statewide eNHance network upgrade project which is currently underway by providing high bandwidth, error-free connections. Together, this modern infrastructure will support robust Disaster Recovery and Business Continuity Plans as well as expand access to networked services to staff."</t>
  </si>
  <si>
    <t>TPN-087721</t>
  </si>
  <si>
    <t>SLFRF funds will be used to mechanically stabilize a number or roads</t>
  </si>
  <si>
    <t>TPN-087723</t>
  </si>
  <si>
    <t>National Guard Temporary Staff Report</t>
  </si>
  <si>
    <t>""These funds are to provide emergent staffing needs at the NHDOC that have resulted from staff outages associated with COVID-19 infections, staff retirements driven by the operational challenges caused by infection control procedure adjustments for medical isolation and quarantine within prison facilities (congregate living conditions) and the need to continue to properly manage quarantine and medical isolation in prisons while providing safe and secure housing in order to ensure the proper delivery of healthcare and programmatic services to those incarcerated. The NH National Guard was activated to provide limited duty post assignments to support the NHDOC's mission due to staff outages associated with COVID-19. Funds cover the costs incurred of the National Guard including salaries, per diem, health insurance premiums, and mileage.""</t>
  </si>
  <si>
    <t>TPN-087724</t>
  </si>
  <si>
    <t>In order to invite citizen participation regarding the use of ARPA- SLFRF funds, a public hearing was held on August 24, 2021.It was determined that the ARPA- SLFRF funds be used to address deficiencies in the existing infrastructure in the City\u2019s sewer system including construction, administration services, engineering services, architectural services, equipment purchases, construction and all associated expenses. In an open meeting of City Council on November 23, 2022, the Council adopted a resolution to move forward with these sewer system improvements projects.</t>
  </si>
  <si>
    <t>TPN-087748</t>
  </si>
  <si>
    <t>Replacing outdated water lines</t>
  </si>
  <si>
    <t>TPN-087762</t>
  </si>
  <si>
    <t>ARP Continuity of Operations</t>
  </si>
  <si>
    <t>"This request will address core Information Technology services required to implement cloud based infrastructure to accommodate DolT continuity of operation (COOP) and disaster recovery (DR) services. These services will be based on business needs identified during the COVID-19 response and currently being collected and refined under an existing capital appropriation. In essence, this will improve the ability of NH agencies to support its citizens and businesses during emergency conditions that could potentially disrupt critical services, such as COVID-19. The ability to run DoIT services from a flexible and scalable cloud platform will provide a more dynamic environment when needed to ensure critical systems and services are available to agencies, citizens and businesses in the event of a crisis."</t>
  </si>
  <si>
    <t>TPN-087763</t>
  </si>
  <si>
    <t>Incident Planning and Operations Center (IPOC)</t>
  </si>
  <si>
    <t>""These funds will be used to upgrade the existing end-of-life audio/video controller and display within the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087764</t>
  </si>
  <si>
    <t>First Responder Recruitment and Training Program</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  Project funds will be used to develop a statewide dashboard tracking first responder workforce data and the ability ofdepartments to respond to emergencies, and will be used to hire a new full-time temporary Statewide Recruitment Coordinator.  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Finally, this project will increase the number of EMT training courses offered, especially in rural parts of New Hampshire, in order to address shortages of EMTs in these areas and improve patient outcomes during COVID."</t>
  </si>
  <si>
    <t>TPN-087765</t>
  </si>
  <si>
    <t>Support for Indigent Defense</t>
  </si>
  <si>
    <t>"These federal funds will allow the Judicial Council to provide temporary reinforcement to existing indigent defense programs while recruiting and training new attorneys through the following measures: 1) temporary, increased administrative fees for contract attorneys taking on new indigent defense cases; 2) a grant for training contract attorneys and assigned counsel taking on new indigent defense cases; and 3) and funding for 10 new, temporary attorneys at the Public Defender's Office."</t>
  </si>
  <si>
    <t>TPN-087766</t>
  </si>
  <si>
    <t>Transportation Workforce Recruitment</t>
  </si>
  <si>
    <t>NHES is requesting to accept and expend American Rescue Plan (ARP) State and Local Fiscal Recovery Funds (FRF) to support the recruitment and retention bonus program for transportation employers. The purpose of the recruitment and retention bonus program for transportation employers is to assist small to medium size freight and/or passenger transportation employers in New Hampshire be able to recruit and retain employees into positions requiring a commercial driver's license (CDL).</t>
  </si>
  <si>
    <t>TPN-087768</t>
  </si>
  <si>
    <t>ARP CyberSecurity</t>
  </si>
  <si>
    <t>" The COVID-19 public health emergency continues to have a number of negative impacts to the confidentiality, integrity and availability of critical personal and public health information for New Hampshire's citizens and key public health programs that are protected by DoIT's cybersecurity program. These cybersecurity program enhancements are targeted to address these negative impacts by: \u2022 Monitoring and protecting the real-time flow of personal and federally protected health information related to COVID-19 vaccines, vaccination, and public health issues between state systems and cloud-hosted applications. \u2022 Providing positive identity verification and protection from phishing and ransomware attacks by malicious actors who are using the COVID-19 public health emergency as a lure in phishing emails and infected attachments. \u2022 Expanding our cyber threat analysis capabilities to detect and block malicious cyber activity before it can affect systems that store and protect sensitive personal and public data related to the COVID-19 public health emergency. The ARP funds in support of Cybersecurity will allow the State of New Hampshire to apply the necessary threat intelligence, identity verification and cyber capabilities to monitor and protect the flow of critical COVID-19 related citizen and public health data against malicious cyber actors."</t>
  </si>
  <si>
    <t>TPN-087769</t>
  </si>
  <si>
    <t>Support for Increased Victim Services</t>
  </si>
  <si>
    <t>"The DOJ subgrants funds, for direct victim services, from the Victims of Crime Act Grant (VOCA).  Mandated social isolation,\ncompounded with the fear of getting sick, instantly provided new ways for abusive partners to leverage power and control."</t>
  </si>
  <si>
    <t>TPN-087770</t>
  </si>
  <si>
    <t>Dual Diagnosis Capability in Addiction Program</t>
  </si>
  <si>
    <t>"The Behavioral Health, Dual Diagnosis Capability in Addiction Assessment Pilot Program will provide training and consultation for developing, implementing, and sustaining evidence based practices in recovery oriented approach to mental health and substance use disorder treatment. Mental health issues and substance use disorders skyrocketed during the COVID-19 pandemic. This program seeks to develop new strategies and improve existing strategies for treatment."</t>
  </si>
  <si>
    <t>TPN-087771</t>
  </si>
  <si>
    <t>LNA Recruitment and Training Program</t>
  </si>
  <si>
    <t>"This program will fund the New Hampshire Needs Caregivers Licensed Nursing Assistant (LNA) Extended Learning Opportunities (ELO) Program to rapidly grow a pipeline of caregivers by piloting a program to recruit and train at least 300 high school students to become LNAs. Lamprey Health Care will be responsible for state-wide administration of the NH Needs Caregivers LNA ELO program including but not limited to coordinating, contracting with and managing the work of subgrantees, agencies and/or service providers to efficiently and effectively accomplish the following: 1) Design and implementation of an outreach, application and enrollment process; 2) Determination and documentation of eligibility for the program; 3) Determination and documentation of scholarship/enrollment payments and related requirements; 4) Recordkeeping and reporting; and 5) Other activities to fully and fairly administer the program. Scholarships are to be provided on a first come/first served basis for up to 300"</t>
  </si>
  <si>
    <t>TPN-087772</t>
  </si>
  <si>
    <t>Local Restaurant Infrastructure Investment Program</t>
  </si>
  <si>
    <t>"The State of New Hampshire seeks to continue to provide opportunities for long-term investments among smaller/independently owned New Hampshire restaurants, as well as help challenges created by workforce shortages, consumer behavior, and overall restaurant safety. GOFERR will facilitate this program in which local restaurants will apply and receive reimbursement of eligible equipment, infrastructure, and technology purchases, up to a cap. Examples of potentially eligible expenses for reimbursement include equipment or software to expand or adopt digital services such as online reservations, and host-less check in, at-table payment systems and menus that help provide more flexibility and increase capacity, HVAC system upgrades to improve COVID-19 mitigation, and more."</t>
  </si>
  <si>
    <t>TPN-087773</t>
  </si>
  <si>
    <t>Locality Equipment Purchase Program</t>
  </si>
  <si>
    <t>"The State, through GOFERR, will issue grants to municipalities throughout the state, of up to $50,000 for reimbursement for the purchase of safety and emergency equipment that are allowable expenses under the American Rescue Plan Act (ARPA) State Fiscal Recovery Fund in response to the COVID-19 pandemic. This is a matching mgrant program which is designed to assist the cities andtowns as they continue to respond to the pandemic and related public safety challenges. GOFERR will facilitate this program for local governments, which will also require them to contribute at least 10% toward the cost of the safety or emergency equipment. This will result in a 90/10 split for equipment purchases, up to the maximum state share of $50,000.00. Each locality is allotted a total of $50,000.00 towards the purchase of safety and emergency equipment. To receive these funds, localities must proactively apply for grants in the program. Any grants awarded will be paid on a reimbursement basis when the expense or expenses have been incurred or the funds obligated through a purchase order, invoice, or something similar"</t>
  </si>
  <si>
    <t>TPN-087774</t>
  </si>
  <si>
    <t>Youth Residential Facility Improvement Program</t>
  </si>
  <si>
    <t>"This program will provide grants for improvements to Youth Residential Treatment and Transitional Living Facilities. Facilities that receive awards will be reimbursed for a percentage of project costs for facility improvements that promote prevention of COVID-19 in a congregate setting. The aim of these grants will be to allow the receiving facilities to continue to provide effective services during the pandemic, while minimizing the spread of COVID-19 and any future contagious diseases within the facilities."</t>
  </si>
  <si>
    <t>TPN-087775</t>
  </si>
  <si>
    <t>This project is for grants to help small business recover from COVID-19 expenses incurred due to the pandemic</t>
  </si>
  <si>
    <t>TPN-087776</t>
  </si>
  <si>
    <t>project 6.1</t>
  </si>
  <si>
    <t>Build up our current gravel roads</t>
  </si>
  <si>
    <t>TPN-087777</t>
  </si>
  <si>
    <t>Sewer Line 2022</t>
  </si>
  <si>
    <t>Replaced a main city sewer line that runs through the park behind city hall. The funds were used to pay for the excavating only. The materials had been purchased before funding was available.</t>
  </si>
  <si>
    <t>TPN-087779</t>
  </si>
  <si>
    <t>Water Tower Cleaning 2022</t>
  </si>
  <si>
    <t>The inside of the water tower was inspected and cleaned by Midco Diving.</t>
  </si>
  <si>
    <t>TPN-087780</t>
  </si>
  <si>
    <t>New Town Hall Building</t>
  </si>
  <si>
    <t>New town hall improvements</t>
  </si>
  <si>
    <t>TPN-087782</t>
  </si>
  <si>
    <t>Village of Quincy SLFRF</t>
  </si>
  <si>
    <t>SLFRF funds used to purchase 25 self contained breathing apparatuses for fire department, equipment for police department, and salaries.</t>
  </si>
  <si>
    <t>TPN-087783</t>
  </si>
  <si>
    <t>MAP Clinic Vaccination Support</t>
  </si>
  <si>
    <t>This project represents a line-item expense for Facility Rental to host COVID-19 vaccination clinic via a joint venture with George Mason University, Mason and Partner (MAP) Clinics. Beyond just disbursing COVID-19 vaccinations, \u201cThese bridge-care model free clinics, located in Manassas, Springfield, and Culmore, provide health care, school physicals, screenings, and mental health services for vulnerable populations located in low income and medically underserved areas (MUA). The ambulatory clinics provide to the community referrals, resources, and case management for medical home placement; wellness and integrated care workshops; and group care for chronic disease management and education.\u201d In order to provide this service to our residents, we had to procure facility space large enough for such a venture. The only place large enough to accommodate this feat, while also allowing the city to host/control the venue, was our Community Center. This location has been a mainstay in our city\u2019s efforts to combat the spread and proactively address community needs caused by the pandemic. This includes being the host location for our food support program early in the pandemic with CARES funding and turning coaches, trainers, and referees into de-facto first responders passing out PPE to residents. This project was predominately operating early in the pandemic using CARES funds, this expense was the last of our large/mass vaccination clinics. Now we are using ARPA funds to incentives the remaining holdouts to get vaccinated; also given the time of year, our initiatives are mainly outdoors in the city hall or school parking lots, opposed to this expense which was posted on November 1st 2022. Other direct cost within this project include the OT/support staff conducted by our Park and Recs cleaning/maintenance staff by hosting the event. Lastly this project includes expense line item costs for a set of air purification units. These were used to spread throughout the building to increase airflow and air quality. With the virus being contracted mainly via inhalation, increasing air flow and quality could be a vital measure in combatting the spread. It would appear the hythesis stood to be correct as the Dept. of Parks and Rec, even being one of the more front-facing departments we have, their staff COVID positivity rates remained low during this timeframe.</t>
  </si>
  <si>
    <t>TPN-087784</t>
  </si>
  <si>
    <t>ARPA FUNDS 20-22</t>
  </si>
  <si>
    <t>Project funds will be spent on cleaning equipment for our Fire Department and First Responders and replacement of 5 culverts that will be larger in diameter to handle larger volumes of storm water which could effect with the wells associated with them.</t>
  </si>
  <si>
    <t>TPN-087785</t>
  </si>
  <si>
    <t>grass cutting</t>
  </si>
  <si>
    <t>mowing wages</t>
  </si>
  <si>
    <t>TPN-087786</t>
  </si>
  <si>
    <t>Water meter replacement to bring the Water Utility to code, and ensure water flow reading accuracy.</t>
  </si>
  <si>
    <t>TPN-087787</t>
  </si>
  <si>
    <t>Water/Sewer/Drains Infrastructure</t>
  </si>
  <si>
    <t>This project is to fund a Temporary Project Manager for 4 years to oversee all projects associated with the COVID-19 ARPA relief  fund.  This project also contains Town Reservoir clean up construction.</t>
  </si>
  <si>
    <t>TPN-087788</t>
  </si>
  <si>
    <t>No remaining as funds were spend during the last reporting period</t>
  </si>
  <si>
    <t>TPN-087789</t>
  </si>
  <si>
    <t>Tractor mower</t>
  </si>
  <si>
    <t>PURCHASE LAWN MOWING TRACTOR FOR TOWN HALL PROPERTY</t>
  </si>
  <si>
    <t>TPN-087790</t>
  </si>
  <si>
    <t>Budget Finance &amp; Revenue Collections</t>
  </si>
  <si>
    <t>Utilization of ARPA funds for various one-time expenditure items in our Budget, Finance and Revenue Collections department that we could not include in our 2022 budget due to revenue restraints.  $23,000 for our Angel Oak special facility to upgrade the back porch and a new reader board; $11,500 professional service contract to establish a priority based budgeting tool for the City; $160,000 in parking improvements in various parking garages to include the renovation of a restroom, expansion of office space for our parking management group, and painting in another garage.</t>
  </si>
  <si>
    <t>TPN-087791</t>
  </si>
  <si>
    <t>The Township hall last had improvement in 1998.  This project allows for new flooring, roof, paint.</t>
  </si>
  <si>
    <t>TPN-087792</t>
  </si>
  <si>
    <t>City-Wide Cleaning and Combating the Spread via PPE</t>
  </si>
  <si>
    <t>This project includes purchasing PPE for all city staff and volunteers. This includes but is not limited to, masks with the city logo, face shields for staffers working directly with the public, gloves, and other general PPE. This project should not get confused with PPE purchased specifically for our Fire &amp; Rescue Dept., those PPE purchases will have their own projects. \nFurthermore, This project includes purchasing cleaning supplies city-wide to prevent the spread in congregated settings like our public buildings/offices. For instance, hand sanitizer, Lysol spray, and all-purpose cleaning supplies for each building. With these supplies, our Facilities Manager and his team ensure all the publicly assessable areas are frequently cleaned and stocked with the necessary supplies.</t>
  </si>
  <si>
    <t>TPN-087793</t>
  </si>
  <si>
    <t>SLFRF funds used for return to work salaries $65,350.41,  premium pay and vaccine incentive $189,280, Covid Testing, and supplies &amp; materials $114,637.77</t>
  </si>
  <si>
    <t>TPN-087794</t>
  </si>
  <si>
    <t>Lee County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7795</t>
  </si>
  <si>
    <t>Clerk of Council</t>
  </si>
  <si>
    <t>To repair the chairs in our City Council chambers.  This is a one time expenditure.</t>
  </si>
  <si>
    <t>TPN-087796</t>
  </si>
  <si>
    <t>RG3 METERS</t>
  </si>
  <si>
    <t>purchased new water meters for water system</t>
  </si>
  <si>
    <t>TPN-087798</t>
  </si>
  <si>
    <t>Round 36</t>
  </si>
  <si>
    <t>Noble County Combined Highway Improvement Project. We payed and the Commissioners paid $2,166.27 for this project.</t>
  </si>
  <si>
    <t>TPN-087799</t>
  </si>
  <si>
    <t>Repairs and Improvements to Town Hall</t>
  </si>
  <si>
    <t>The town hall building is currently in need of bathroom repairs and improvements to make the building more usable by the town.</t>
  </si>
  <si>
    <t>TPN-087800</t>
  </si>
  <si>
    <t>Premium Pay Municipio de Ciales</t>
  </si>
  <si>
    <t>Premium pay Municipio de Ciales is in addition to an employee\u2019s regular salary and benefits. The spirit of this expense eligibility is to provide recognition of the health and safety risks of essential workers who have been and continue to be relied on to maintain continuity of operations. Essential workers are those whose work involves regular in-person interactions or regular physical handling of items that were also handled by others.</t>
  </si>
  <si>
    <t>TPN-087801</t>
  </si>
  <si>
    <t>Ventilation upgrades</t>
  </si>
  <si>
    <t>Upgrades the ventilation/air quality at city buildings</t>
  </si>
  <si>
    <t>TPN-087802</t>
  </si>
  <si>
    <t>Executive Department</t>
  </si>
  <si>
    <t>Various one -time expenditures budgeted in our Executive Department that we were not able to budget due to revenue constraints.  $60,000 for new cubicles in our Municipal Court division; $580,000 in professional services - $500,000 for a comprehensive Water Plan, as recommended in our Dutch Dialogue and Comprehensive Plan processes and $80,000 for Diversity Training and Inclusion and Equity coaching for staff.  The Water Plan was rebudgeted in 2023, as the funding was not spent in 2022.</t>
  </si>
  <si>
    <t>TPN-087803</t>
  </si>
  <si>
    <t>An improvement for the town and surrounding community requested by citizens in a public walking trail at the ball field property on Thurman Ave.</t>
  </si>
  <si>
    <t>TPN-087810</t>
  </si>
  <si>
    <t>Premium pay for Township employees</t>
  </si>
  <si>
    <t>TPN-087813</t>
  </si>
  <si>
    <t>Pump House Repair</t>
  </si>
  <si>
    <t>Replace door on pumphouse to alleviate water and soil run off into pump house. Repair and replace retaining wall around pumphouse to alleviate run off issues.</t>
  </si>
  <si>
    <t>TPN-087815</t>
  </si>
  <si>
    <t>village of corning</t>
  </si>
  <si>
    <t>materials to provide safe drinking water and paving of east main st.</t>
  </si>
  <si>
    <t>TPN-087816</t>
  </si>
  <si>
    <t>Maple Beach Ct.</t>
  </si>
  <si>
    <t>SLFR funds used for road redone for safety reasons. Road too narrow, no ditch, no bus turn around, dangerous for bus to get through and because there's no ditch, water is washing out road.</t>
  </si>
  <si>
    <t>TPN-087817</t>
  </si>
  <si>
    <t>GIS Mapping - Water &amp; Sewer</t>
  </si>
  <si>
    <t>Locating and GIS Mapping of all water and sewer lines with in the Village. The will allow for rapid location of existing lines if problems arise. Also located all water and sewer shut offs to all residents and commercial connections.</t>
  </si>
  <si>
    <t>TPN-087818</t>
  </si>
  <si>
    <t>Road Work 6.1 Revenue Replacement</t>
  </si>
  <si>
    <t>SLFRS funds to be used for graveling, grading and brushing for the safety of our residents.</t>
  </si>
  <si>
    <t>TPN-087819</t>
  </si>
  <si>
    <t>Veteran Housing and Retreat Center</t>
  </si>
  <si>
    <t>The Veteran Housing and Retreat Center is a veterans campus providing mixed housing, supportive services, and a retreat for Veterans and their families.</t>
  </si>
  <si>
    <t>TPN-087820</t>
  </si>
  <si>
    <t>City of Primera Essential Employees (Police Department and Public Works) Pay #10</t>
  </si>
  <si>
    <t>TPN-087821</t>
  </si>
  <si>
    <t>City Hall Air Purifiers Program</t>
  </si>
  <si>
    <t>The air purifiers cover up to 2000 sq. ft. (recommend 6 units throughout City Hall). Air purifiers effectively remove up to 99.97 % of allergens, trap airborne droplets, sterilize antigens &amp; pathogens, and absorb odors, airborne chemicals, and gases.  Additional air purifiers are recommended for various facilities with a high number of visitors (i.e. Building Services, CP&amp;D, Code Compliance, Library, etc.) The Air Pura 1-600 utilizes direct airflow for a quieter and more efficient performance; superior quality true HEPA and activated carbon with optional UV sterilization delivers truly clean air for offices and industrial applications, so that employees, visitors and the general public can breathe healthier air.</t>
  </si>
  <si>
    <t>TPN-087823</t>
  </si>
  <si>
    <t>Covid 19 upgrades</t>
  </si>
  <si>
    <t>SLFRF Funding used for Covid 19 upgrades around town, such as new town hall door, virtual/contactless meetings and equipment, new office printer, continued contactless meetings programming and equipment, generator. Continued work on projects in town - local park pavillion, water/sewer infrastructure upgrades - inlcuding expense of needing an interim Water/Sewer Super. with licenes to oversee infrastructure upgrades. Maintenance of town roads, needed rentals of heavy equipment for upgrades.</t>
  </si>
  <si>
    <t>TPN-087824</t>
  </si>
  <si>
    <t>Various IT related one-time expenditures we could not include in our 2022 budget due to revenue constraints.  The largest expenses in this category are to advance our electronic document management system to enable us to finish this project, replacement of data center nexus and core switches which are critical network infrastructure items, expand our server resources to support the exponential growth in demand server provisioning and processing, and critical server replacement.  In addition, this includes the replacement of and additions to our drone operations in our Police and Fire departments, as well as additional safety cameras and scanners for our Police department.</t>
  </si>
  <si>
    <t>TPN-087827</t>
  </si>
  <si>
    <t>City of Primera Essential Employees (Police Department and Public Works) Pay #11</t>
  </si>
  <si>
    <t>TPN-087828</t>
  </si>
  <si>
    <t>First Responder Communications Upgrade</t>
  </si>
  <si>
    <t>Whitefish Township replaced all old communication pagers for first responders in order to ensure a timely response to emergencies in our coverage area when requested by central dispatch.</t>
  </si>
  <si>
    <t>TPN-087829</t>
  </si>
  <si>
    <t>Temporary Relief for Guardian Appointments</t>
  </si>
  <si>
    <t>Program to provide temporary relief to address emergent guardianship needs to an unusually high number of indigent patients in need of guardian appointment before hospital discharge.</t>
  </si>
  <si>
    <t>TPN-087831</t>
  </si>
  <si>
    <t>Water Tower Fencing/Lagoon</t>
  </si>
  <si>
    <t>Install a security fencing around the Village Stanpipe. Widen gate at lagoon entrance.</t>
  </si>
  <si>
    <t>TPN-087833</t>
  </si>
  <si>
    <t>SEWER AND DITCHING</t>
  </si>
  <si>
    <t>SEWER AND DITCHING WORK DONE IN THE VILLAGE</t>
  </si>
  <si>
    <t>TPN-087834</t>
  </si>
  <si>
    <t>HEATING AND AIR CONDITIONING</t>
  </si>
  <si>
    <t>NEW HEATING AND AIR CONDITIONING IN THE VILLAGE OFFICE</t>
  </si>
  <si>
    <t>TPN-087838</t>
  </si>
  <si>
    <t>Here we modeled our substance use program after an evidence-based model system in which any resident who needs to take a drug test will get it covered via they complete the application (and are eligible).  This is one of the newer programs we have launched this 22 calendar year with a service of two residents so far.  The idea is, residents can get these drug test results completed, which can cost anywhere between $50 to $175. These drug screenings are often a requirement to secure employment for any potential hire, not just those with prior criminal history and court-mandated random and/or scheduled drug-tested. Providing this relief is similar to utility relief in the sense this is another bill that given the results of the pandemic and negative economic impact to the entire globe. But it is also more directed toward disadvantaged communities as the negative economic impact touched theses communities the worst. Those required to submit to mandatory and/or random drug test are often in and/or just moving in-or-out this population.</t>
  </si>
  <si>
    <t>TPN-087839</t>
  </si>
  <si>
    <t>City of Primera Essential Employees (Police Department and Public Works) Pay #12</t>
  </si>
  <si>
    <t>TPN-087840</t>
  </si>
  <si>
    <t>Drilling of Water Well #3</t>
  </si>
  <si>
    <t>Redrilled well #1.</t>
  </si>
  <si>
    <t>TPN-087841</t>
  </si>
  <si>
    <t>PPE for HHSA Staff</t>
  </si>
  <si>
    <t>Employees continue to use PPE in the office. Funds would cover Cintas monthly order of masks and hand sanitizer stations. Expense serves approximately 2,000 Agency staff, plus members of the public on a monthly contracted basis. On July 26, 2021 the State Public Health Officer issued an order, effective August 9, that requires workers in certain facilities to wear FDA-cleared surgical masks and follow CDC masking guidelines. This applies to: A) Acute Health Care and Long-Term Care Settings; B) High-Risk Congregate Settings; and C) Other Health Care Settings. These supplies would be procured outside of the Agency's agreement with Cintas which provides cloth masks and hand sanitizer stations for employees and clients.</t>
  </si>
  <si>
    <t>TPN-087845</t>
  </si>
  <si>
    <t>Water meter installation</t>
  </si>
  <si>
    <t>Replacement of water meters and meter transmitters across the town.</t>
  </si>
  <si>
    <t>TPN-087847</t>
  </si>
  <si>
    <t>The city of Smithville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087848</t>
  </si>
  <si>
    <t>City of Gretna Wastewater Treatment Plant Headwork Upgrade</t>
  </si>
  <si>
    <t>This project involves the upgrade of the City's wastewater treatment headworks screen devices to improve screening capabilities.</t>
  </si>
  <si>
    <t>TPN-087849</t>
  </si>
  <si>
    <t>City of Primera Essential Employees (Police Department and Public Works) Pay #13</t>
  </si>
  <si>
    <t>TPN-087852</t>
  </si>
  <si>
    <t>Small businesses were hit hard by the pandemic, with many expending their small reserves to keep their doors open past the shut-down of small, non-essential businesses. As a result, many of these businesses were focused on survival rather than expansion. Many are interested in improving or expanding their businesses. The city of Smithville has partnered with the Smithville Chamber of Commerce and allocated this portion of their funding to help the small businesses within the city. The grant program is providing one-time grants of up to $2,500.00 to qualifying independent or locally owned for-profit small businesses located and operating in Smithville, negatively affected by the COVID-19 Pandemic.</t>
  </si>
  <si>
    <t>TPN-087854</t>
  </si>
  <si>
    <t>PW Fuel Tank</t>
  </si>
  <si>
    <t>Fuel Tank</t>
  </si>
  <si>
    <t>TPN-087855</t>
  </si>
  <si>
    <t>Relocation</t>
  </si>
  <si>
    <t>Our community has recently purchased the local elementary school and repurposed into a community center. These funds were used to secure an office location for the Village of and help pay for utilities to keep the building up and running for the community to use.</t>
  </si>
  <si>
    <t>TPN-087856</t>
  </si>
  <si>
    <t>Aerobic Digester Rehab</t>
  </si>
  <si>
    <t>The project included aeration / diffuser improvements and interior painting.  Contractor coordinated with the Town to remove portions of the digester from service to allow for work to be completed. Contractor removed existing aeration equipment / piping, cleaned digester, prepared steel surface for painting, coated interior sidewall and interior baffle surfaces of digester, installed aeration piping, valving and diffusers.</t>
  </si>
  <si>
    <t>TPN-087857</t>
  </si>
  <si>
    <t>Various one-time expenditures including replacing a roof at Hazel Parker playground, installing Osprey platforms and various recreation facilities, irrigation controllers, and plantings at Marion square.  We have also added two additional items for palm tree pruning and athletic field maintenance.</t>
  </si>
  <si>
    <t>TPN-087858</t>
  </si>
  <si>
    <t>Town Project Gov't Services</t>
  </si>
  <si>
    <t>Town will use the funds for general services including road improvements.  The funds were used for gravel, seal coating and spot repair.</t>
  </si>
  <si>
    <t>TPN-087859</t>
  </si>
  <si>
    <t>Various one-time expenditures for the Police Department that include funding for the removal of abandoned boats in our waterways, continuation of professional services for the implementation of the audit recommendations from the Racial Bias audit and funding for new car supplies</t>
  </si>
  <si>
    <t>TPN-087860</t>
  </si>
  <si>
    <t>Living Wage Coverage Initiative</t>
  </si>
  <si>
    <t>Whitefish EMS is a volunteer agency paid by stipend. We are attempting to ensure coverage to our citizens by paying a living wage. We began paying $15 per hour to licensed EMS providers.</t>
  </si>
  <si>
    <t>TPN-087862</t>
  </si>
  <si>
    <t>Vaccine incentives</t>
  </si>
  <si>
    <t>Vaccine incentives to town workers who have received their vaccines and boosters.</t>
  </si>
  <si>
    <t>TPN-087863</t>
  </si>
  <si>
    <t>Budget Shortfall 2021</t>
  </si>
  <si>
    <t>To recover our 2021 budget shortfall.</t>
  </si>
  <si>
    <t>TPN-087865</t>
  </si>
  <si>
    <t>Maple Ridge Township-Alpena ARPA FUNDS</t>
  </si>
  <si>
    <t>Heating/Cooling /Ventilation upgrade for Township Hall= $30,538.00\n\nThis is our townships first use of SLFRF funds and first report.\nMaple Ridge, Township of  (That's us) has paperwork submitted from Township of Maple Ridge  in some areas. \nWe have pulled numerous ticket to try to get things sorted out. \nI believe  they need to resubmit under their own FEIN\n\nI can not access the previous clerks original submissions in  Elite system, nor  locate any online submissions of our townships initial reports. I do have copies in office.</t>
  </si>
  <si>
    <t>TPN-087866</t>
  </si>
  <si>
    <t>Smithville Tourism Project</t>
  </si>
  <si>
    <t>The tourism industry in Smithville was practically shut down due to COVID restrictions resulting in lost revenue for many local businesses. The city partnered with the Chamber of Commerce and developed a plan to host a series of events increase tourism during the winter holidays and 4th of July.  Funding also included providing funds to the Chamber of Commerce to facilitate the expansion of marketing materials (including print/digital/video/signage) and the staff needed for the various projects as well as Central Business District programming and marketing of Smithville\u2019s public parks with a focus on attracting events and conferences and activating use of the parks. The funds invested help encourage the community and tourists to come out and spend money and time at local businesses and in turn push the industries towards recovery.</t>
  </si>
  <si>
    <t>TPN-087868</t>
  </si>
  <si>
    <t>Construction of new wastewater treatment center.</t>
  </si>
  <si>
    <t>TPN-087870</t>
  </si>
  <si>
    <t>Crossing Water Main Replacement</t>
  </si>
  <si>
    <t>Repair waterline break</t>
  </si>
  <si>
    <t>TPN-087872</t>
  </si>
  <si>
    <t>Upgraded Dispatch Firewall, 911 System</t>
  </si>
  <si>
    <t>1) Description: This project will provide dispatch and emergency communications service to the Tulare\nCounty Sheriff's Office (TCSO), Tulare County Fire Department (Fire), and Medical Ambulance Services. The coverage is for the entire County of Tulare and cities within Tulare County. This also includes:\n\u2022 Cigna WAN and LAN\n\u2022 Firepower 2130\n\u2022 911 System (for TCSO &amp; Fire)\n\u2022 Radios and Base Stations\n\u2022 Motorola Dispatch Transport Network Configuration Tool (TNCT)\n\u2022 Installation, Configuration &amp; Training\n\u2022 GrayBar\nFor items above, this will include configurations, engineering, documentation, inspections, training and\nsign off on all applicable items located at TCSO and Tulare County Fire Headquarters in Visalia, California.\n2) Timeline: Estimated completion date of December 31, 2023\n3) Delivery Mechanism: tbd</t>
  </si>
  <si>
    <t>TPN-087873</t>
  </si>
  <si>
    <t>Our unit is still determining how to spend most of our revenue replacement funds. We have obligated $87,750.00 as a separate project for Water/Sewer.</t>
  </si>
  <si>
    <t>TPN-087875</t>
  </si>
  <si>
    <t>TPN-087876</t>
  </si>
  <si>
    <t>Planning, Preservation and Sustainability</t>
  </si>
  <si>
    <t>Funding for two very important professional services contracts.  One is to implement the recommendations of the City's 2020 Comprehensive Plan to overhaul the City's antiquated zoning and development standards that will address resiliency, water management through land use changes, elevation-based zoning, housing needs/opportunities, equity and open-space preservation.  The other is the Downtown Plan, which will coupled the Water Plan (see Executive Department) and will address barrier protection details, build off the land use and water section of the Comprehensive Plan and make recommendations for economic diversity and a balanced multi-modal network.</t>
  </si>
  <si>
    <t>TPN-087878</t>
  </si>
  <si>
    <t>TPN-087879</t>
  </si>
  <si>
    <t>Vaccine Incentive Program (gift cards) were offered to County citizens, County and Court employees, and Community College employees and students.</t>
  </si>
  <si>
    <t>TPN-087880</t>
  </si>
  <si>
    <t>Bus Shelter Concrete Pad</t>
  </si>
  <si>
    <t>Concrete Pad for Bus Shelter to shelter school age children due to closure of Grant Town Town Hall for Covid 19 protocol as this was the bus shelter previous to Covid 19</t>
  </si>
  <si>
    <t>TPN-087881</t>
  </si>
  <si>
    <t>Borton Lawson Floodwall</t>
  </si>
  <si>
    <t>Floodwall</t>
  </si>
  <si>
    <t>TPN-087882</t>
  </si>
  <si>
    <t>Public Service Department</t>
  </si>
  <si>
    <t>Two one-time expenditures for our Public Services Department that could not be funded with general fund dollars due to revenue constraints.  One is a professional services contract for a garbage cart audit to enable that will include inventorying our current supply, help us better track the carts and provide a more efficient process of managing garbage carts.  This is the City's top complaint from our citizens for the past 3 years.  We will also be purchasing 2 wireless lifts for our fleet management division.</t>
  </si>
  <si>
    <t>TPN-087885</t>
  </si>
  <si>
    <t>TPN-087889</t>
  </si>
  <si>
    <t>Mental Health System Service Improvements - Designated Receiving Facilities</t>
  </si>
  <si>
    <t>The purpose of this project is to establish additional Designated Receiving Facility (DRF) beds in the State of New Hampshire. The Department reached out to all of the hospitals in New Hampshire and offered them each funding to stand up a DRF beds. The funding would beprovided under the stipulation that the beds remain available for involuntary emergency admissions for a period of 18 months.</t>
  </si>
  <si>
    <t>TPN-087890</t>
  </si>
  <si>
    <t>Mental Health System Service Improvements -Assisted Living Expansion</t>
  </si>
  <si>
    <t>"The Department utilized the funds for capacity for long term care behavioral health beds at nursing and assisted living facilities for patients currently residing at New Hampshire Hospital and Glencliff Home for the Elderly (Glencliff). The identified patients are in stable condition and ready to be transferred, but need the continued support offered in a nursing facility or assisted living facility setting. The Department will use APRA funds to reserve the designated beds for one year at a rate of $45,000 per bed, and pay the nursing facilities and assisted living facilities a special case per diem rate of $289.12. The Department estimates that there is a need for 24 or more nursing or assisted living facility beds for patients ready to transfer. ARPA funding is used to immediately enter into contracts to comply with the Supreme Court ruling and expedite transitions from New Hampshire Hospital and Glencliff Home, which have been delayed due to the COVID-19 pandemic."</t>
  </si>
  <si>
    <t>TPN-087891</t>
  </si>
  <si>
    <t>Mental Health System Service Improvements -Psychiatric Care Expansion</t>
  </si>
  <si>
    <t>"The Department contracted with an out-of-state provider for 10-15 inpatient psychiatric beds for children. Existing Medicaid Designated Receiving Bed Rates will be used to pay for qualified services rendered, and the Department requested funding to pay for uncompensated care that may be incurred by out-of-state Providers at a rate of $750/day. This methodology is consistent with the contract established with Hampstead Hospital, whereby the Department pays for uncompensated care."</t>
  </si>
  <si>
    <t>TPN-087892</t>
  </si>
  <si>
    <t>Smith Baker</t>
  </si>
  <si>
    <t>This project is to rehabilitate and restore an historical building in Lowell, which is within a QCT, for re-use as a community center and arts hub within the Downtown of Lowell. The facility is a former Church, built in the 1800s. The property is owned by the City of Lowell.</t>
  </si>
  <si>
    <t>TPN-087893</t>
  </si>
  <si>
    <t>Gutters Police</t>
  </si>
  <si>
    <t>TPN-087894</t>
  </si>
  <si>
    <t>Recreation Department</t>
  </si>
  <si>
    <t>One-time expenditures for our golf course and pools.  We are utilizing ARPA funds to purchase a ball dispenser and replace porch furniture for our Municipal Golf Course.  In addition we are purchasing two ADA lifts for two of our pools and replacing a pool vacuum.</t>
  </si>
  <si>
    <t>TPN-087895</t>
  </si>
  <si>
    <t>COVID Response - Payroll Costs</t>
  </si>
  <si>
    <t>Incremental payroll costs for county staff responding to the pandemic, specifically staffing for community vaccination clinic and public health and safety staff responding to court backlogs resultant from the pandemic.</t>
  </si>
  <si>
    <t>TPN-087896</t>
  </si>
  <si>
    <t>City Premium Pay Program</t>
  </si>
  <si>
    <t>Many of our employees are front-line workers who\xa0put their physical well-being at risk to meet the daily needs of their community. While some departments were able to function remotely, our front-line employees did not have that option.  Public Works is critical to the continued operation of the City, and the safe, reliable delivery of water to our customers. Personnel responded daily, including nights and weekends, to customer complaints, and provided maintenance and repairs to our water, wastewater and stormwater infrastructure keeping the City\u2019s fleet operational.</t>
  </si>
  <si>
    <t>TPN-087897</t>
  </si>
  <si>
    <t>Traffic and Transportation Department</t>
  </si>
  <si>
    <t>Utilization of ARPA funds to purchase equipment for our traffic and transportation department.  Purchases include replacement of a thermoplastic kettle and trailer for white paint, replacement of a traffic line remover, and purchase of a work zone trailer for storage of supplies, but that will also act as a safety (crash) barrier on work sites.  Funds will also be utilized to purchase one vehicle for our parking enforcement operations.</t>
  </si>
  <si>
    <t>TPN-087898</t>
  </si>
  <si>
    <t>Village of Bloomingdale</t>
  </si>
  <si>
    <t>Village of Bloomingdale Sewer system revenue replacement to be spent on sewer system repairs</t>
  </si>
  <si>
    <t>TPN-087899</t>
  </si>
  <si>
    <t>Lee Road Project</t>
  </si>
  <si>
    <t>Lee Road had a complete wash out. Covered Material and fuel costs in the inflationary market.</t>
  </si>
  <si>
    <t>TPN-087900</t>
  </si>
  <si>
    <t>Wheatland/Scottsville Fire District</t>
  </si>
  <si>
    <t>Grant to fire district to purchase emergency equipment</t>
  </si>
  <si>
    <t>TPN-087901</t>
  </si>
  <si>
    <t>Mumford Fire District</t>
  </si>
  <si>
    <t>grant to fire district to replace first aid and emergency care supplies</t>
  </si>
  <si>
    <t>TPN-087902</t>
  </si>
  <si>
    <t>sALT &amp; SAND SHED</t>
  </si>
  <si>
    <t>SLFRP funds used for building shed to store salt and sand for winter roads.</t>
  </si>
  <si>
    <t>TPN-087904</t>
  </si>
  <si>
    <t>SHF Extended Jail Stays</t>
  </si>
  <si>
    <t>In order to slow the spread of COVID in the State prison system, the Governor Pritzker issued a ban on the transfer of inmates from county jails to IL Department of Corrections prisons. The ban started on March 26, 2020. It was struck down in August but was replaced with a new Executive Order that reinstated transfers at the discretion of the IDOC Director depending on health and safety factors. As a result, the DuPage County Sheriff\u2019s Department has born additional costs of housing these inmates in its jail since the start of the pandemic through November 30, 2021. Total expenses of $1,444,563 were determined by taking the average cost per inmate day times the total number of days of all inmates during this time frame. The Sheriff's took this amount and proportionally spread it across their applicable expense accounts for the applicable period.</t>
  </si>
  <si>
    <t>TPN-087905</t>
  </si>
  <si>
    <t>Trail Towns</t>
  </si>
  <si>
    <t>Grant to non profit to enhance tourism in and around Wheatland</t>
  </si>
  <si>
    <t>TPN-087906</t>
  </si>
  <si>
    <t>Recycling fans</t>
  </si>
  <si>
    <t>Fans for air circulation.</t>
  </si>
  <si>
    <t>TPN-087909</t>
  </si>
  <si>
    <t>Casey County Revenue Replacement</t>
  </si>
  <si>
    <t>SLFRF funds were used to replace lost revenue at the Casey County Detention Center due to COVID-19.  SLFRF funds were used to fund public road maintenance equipment at the Casey County Road Department.</t>
  </si>
  <si>
    <t>TPN-087910</t>
  </si>
  <si>
    <t>Feasibility Study</t>
  </si>
  <si>
    <t>Contract with Local Engineering firms to evaluate feasibility of replacing Town of Wheatland Highway Department Garage, salt barn and storage.</t>
  </si>
  <si>
    <t>TPN-087911</t>
  </si>
  <si>
    <t>Water System Tower Replacement</t>
  </si>
  <si>
    <t>SLFRF Funds used for replacement and construction of failed water supply tower at Village of Tannersville Surface Water Treatment Plant.  Tower in production as of 4/01/2023.  Completed by 06/30/2023.  Steel supply chain issues caused delays.</t>
  </si>
  <si>
    <t>TPN-087913</t>
  </si>
  <si>
    <t>Town Hall Duct Cleaning</t>
  </si>
  <si>
    <t>Town Hall duct cleaning</t>
  </si>
  <si>
    <t>TPN-087914</t>
  </si>
  <si>
    <t>This project was established to provide premium pay to \u201cessential workers\u201d who bear the greatest health risks because of their service. Essential workers are those County employees in critical infrastructure sectors who regularly perform in-person work, interact with others at work, or physically handle items handled by others. The County prioritized those eligible workers, who make below $114,815 annually to provide the one-time funds to lower income, non-low-risk workers. Pay included a maximum bonus of $1,000 for full-time employees and $500 for part-time employees who were active in December 2020. The payments were remitted in January 2021.</t>
  </si>
  <si>
    <t>TPN-087915</t>
  </si>
  <si>
    <t>Personnel expenditures are the primary expenditure of the provision of government services.  The amounts reported above represent the City's personnel expenditures for the current period.</t>
  </si>
  <si>
    <t>TPN-087916</t>
  </si>
  <si>
    <t>Revenue replacement local government expenses</t>
  </si>
  <si>
    <t>updates to the water utility system and sewer treatment facility.</t>
  </si>
  <si>
    <t>TPN-087918</t>
  </si>
  <si>
    <t>TPN-087919</t>
  </si>
  <si>
    <t>Town wide improvements</t>
  </si>
  <si>
    <t>The Town will be replacing the  fifty year oid roof on the town building. The removal of asbestos is included in this project.</t>
  </si>
  <si>
    <t>TPN-087920</t>
  </si>
  <si>
    <t>Repairs and maintenance of roads &amp; bridges, also general government administration equipment.</t>
  </si>
  <si>
    <t>TPN-087922</t>
  </si>
  <si>
    <t>Per Bed Relief at Glencliff Home (LNA Wage Enhancements)</t>
  </si>
  <si>
    <t>"This project aims to provide a weekly stipend to staff working at Glencliff Home on a per-bed basis. Glencliff Home has lost numerous staff other long term care facilities that offered new wage and benefit programs. Glencliff Home\u2019s Licensed Nursing Assistant (LNA) vacancy rate was at 40% for authorized positions causing the Department to invest heavily in high-cost travel-Nurse and travel-LNA contracts to maintain safe and effective operations, but this is not a sustainable model."</t>
  </si>
  <si>
    <t>TPN-087923</t>
  </si>
  <si>
    <t>State and Local Fiscal Recovery Funds</t>
  </si>
  <si>
    <t>Water pump, sewer pump, and utilities</t>
  </si>
  <si>
    <t>TPN-087924</t>
  </si>
  <si>
    <t>Codes audio</t>
  </si>
  <si>
    <t>Audio for PPE wall.</t>
  </si>
  <si>
    <t>TPN-087926</t>
  </si>
  <si>
    <t>Small Business Capacity Building CANCELLED</t>
  </si>
  <si>
    <t>Technical Assistance, Counseling, and Business Planning to impacted business; emphasis on MWBE and those serving Low HH communities.</t>
  </si>
  <si>
    <t>TPN-087927</t>
  </si>
  <si>
    <t>Premium Pay: Covid Service</t>
  </si>
  <si>
    <t>Premium Pay awarded to Road Superintendent, Township Secretary/Zoning Inspector and Fire Department members for service during Covid State of Emergency</t>
  </si>
  <si>
    <t>TPN-087928</t>
  </si>
  <si>
    <t>Provide reimbursement for local small businesses for COVID related prevention and mitigation measures.</t>
  </si>
  <si>
    <t>TPN-087929</t>
  </si>
  <si>
    <t>SHF Jail HVAC</t>
  </si>
  <si>
    <t>The project funds upgrades to the County jail HVAC system. This upgrade is to improve air quality and mitigate the spread of COVID-19.</t>
  </si>
  <si>
    <t>TPN-087930</t>
  </si>
  <si>
    <t>Police phones</t>
  </si>
  <si>
    <t>Police phones for covid calls.</t>
  </si>
  <si>
    <t>TPN-087931</t>
  </si>
  <si>
    <t>Remodel Townhall exterior and interior</t>
  </si>
  <si>
    <t>TPN-087935</t>
  </si>
  <si>
    <t>Water 6.1 Revenue Replacement</t>
  </si>
  <si>
    <t>SLFRF funds used for loss of revenue in water department to assist with water flush valve replacements.</t>
  </si>
  <si>
    <t>TPN-087937</t>
  </si>
  <si>
    <t>Fountain Inn Premium Pay</t>
  </si>
  <si>
    <t>TPN-087938</t>
  </si>
  <si>
    <t>Equal Rights Division ALJs and IT</t>
  </si>
  <si>
    <t>This program funds the Department of Workforce Development Equal Rights Division and its administrative and IT needs related to hearing and mediation services.</t>
  </si>
  <si>
    <t>TPN-087940</t>
  </si>
  <si>
    <t>Revenue loss, funds used to continue operation at 100% compacity the funds cover the cost the loss revenue would have covered and any increase in operations due to covid-19.</t>
  </si>
  <si>
    <t>TPN-087941</t>
  </si>
  <si>
    <t>Communication Radios For Essential Workers</t>
  </si>
  <si>
    <t>TPN-087942</t>
  </si>
  <si>
    <t>Public Health-First Responders</t>
  </si>
  <si>
    <t>Pursuant to ARPA and related U.S. Treasury guidance, payroll and covered benefits expenses for public safety, public health, health care, human services, and similar employees, including first responders, to the extent such employees\u2019 time is dedicated to mitigating or responding to the COVID-19 public health emergency, constitutes an eligible use of Federal ARPA Funds; and \n\nFor administrative convenience, the U.S. Treasury presumes that a public health and safety employee is entirely devoted to mitigating or responding to the COVID-19 public health emergency if such employee, or his or her operating unit or division, is primarily dedicated (e.g., more than fifty percent of such employee\u2019s time is dedicated) to responding to the COVID-19 public health emergency; and \n\nPursuant to U.S. Treasury guidance, if a public health or safety employee, or his or her operating unit or division, is entirely dedicated to mitigating or responding to the COVID-19 public health emergency, financing the entire payroll and covered benefits cost of such public health or safety employee is a permissible use of Federal ARPA Funds</t>
  </si>
  <si>
    <t>TPN-087943</t>
  </si>
  <si>
    <t>Media Campaign</t>
  </si>
  <si>
    <t>San Miguel County needs assistance advertising for vital positions that have been vacated since the pandemic. Newspaper ads and website announcements aren't attracting the interest necessary to fill these vacancies. The social media campaign may help reach a different target audience, which may help the county. This project will enhance the distribution of job advertisements, via media, advertising vital positions within the county.</t>
  </si>
  <si>
    <t>TPN-087944</t>
  </si>
  <si>
    <t>Grants to nonprofit partner agencies providing child care services to LMI households.</t>
  </si>
  <si>
    <t>TPN-087945</t>
  </si>
  <si>
    <t>Smithville Workforce Training Center Project</t>
  </si>
  <si>
    <t>The Smithville Workforce Training Center has an ambitious program whose focus is recruiting job seekers to fill much-needed industry employment sectors, with a focus on medical support and skilled trades as well as GED/ESL. The city of Smithville has awarded them a portion of the received funds to help with this mission and to reduce the number of community members unemployed due to the COVID 19 pandemic. This program assists unemployed workers and trains them in essential industries. It also assists households by providing job training to address negative economic impacts that may be experienced due to a worker\u2019s occupation or level of training.</t>
  </si>
  <si>
    <t>TPN-087946</t>
  </si>
  <si>
    <t>Police Roof</t>
  </si>
  <si>
    <t>Rain water runoff.</t>
  </si>
  <si>
    <t>TPN-087948</t>
  </si>
  <si>
    <t>Smithville Community Clinic - Mental Health Improvement Project</t>
  </si>
  <si>
    <t>Mental Health issues have increased across the US due to the COVID-19 pandemic. The city of Smithville provided funds to Smithville Community Clinic to assist in addressing those issues within the Smithville Community. The funding provided will assist the Clinic in providing behavioral health services to the community. They will offer family sessions, crisis intervention, substance abuse assistance, monthly behavioral help groups. The funding will also allow them to increase capacity, provide more clinical hours to fit community\u2019s needs, and decrease waitlist time.</t>
  </si>
  <si>
    <t>TPN-087950</t>
  </si>
  <si>
    <t>Engineering costs for replacement of existing 75,000 gallon Water Tower to construct a new 100,000 gallon Elevated Water Storage Tank. Will be using City funds along with ARPA funds from City and County and a PFA Loan for complete construction.</t>
  </si>
  <si>
    <t>TPN-087951</t>
  </si>
  <si>
    <t>Smithville Recreation Center Air Purification Project</t>
  </si>
  <si>
    <t>The Smithville Recreation Center offers programs and services throughout the year for adults and children within the Smithville community. The city has provided funding for air purifiers to reduce the number of viruses, bacteria, and other contaminants in the air and surfaces inside the building. This will create better air quality and less surface contamination which will in turn make the Center a safer environment for members of the Smithville Community.</t>
  </si>
  <si>
    <t>TPN-087952</t>
  </si>
  <si>
    <t>Personal Protection</t>
  </si>
  <si>
    <t>To provide for the safety of our staff while in direct contact with the public.</t>
  </si>
  <si>
    <t>TPN-087953</t>
  </si>
  <si>
    <t>Admin support assistants</t>
  </si>
  <si>
    <t>Adminstrative support staff that document all activities related to covid-19, with compliance, communications, oversight, project, and implementation.</t>
  </si>
  <si>
    <t>TPN-087954</t>
  </si>
  <si>
    <t>Revenue replacement for general government expenses. Gravel for road to Tree Farm Park.</t>
  </si>
  <si>
    <t>TPN-087956</t>
  </si>
  <si>
    <t>SW Projects</t>
  </si>
  <si>
    <t>Project includes funding for a wide range of storm water projects spanning the entire County.  Projects fall into three categories: (i) Countywide Flood Control Projects; (ii) Unincorporated Drainage Projects; and (iii) Streambank Stabilization Projects.  Project management will be performed partly through County staff as reflected in \u201cSW-001\u201d and also through the use of contractual engineering firms which are included in this  project.</t>
  </si>
  <si>
    <t>TPN-087957</t>
  </si>
  <si>
    <t>Memorial Park</t>
  </si>
  <si>
    <t>Complete redevelopment of the fields and concession building to include green space, working restrooms, sewer lines, fountains and seating.</t>
  </si>
  <si>
    <t>TPN-087958</t>
  </si>
  <si>
    <t>LaGrange Park</t>
  </si>
  <si>
    <t>Excavating work performed at LaGrange Township Park for park improvements</t>
  </si>
  <si>
    <t>TPN-087960</t>
  </si>
  <si>
    <t>Legal services</t>
  </si>
  <si>
    <t>Legal services to attain a legal opinion on ARPA spending</t>
  </si>
  <si>
    <t>TPN-087961</t>
  </si>
  <si>
    <t>Replacement of Law Enforcement Vehicle</t>
  </si>
  <si>
    <t>TPN-087962</t>
  </si>
  <si>
    <t>any project</t>
  </si>
  <si>
    <t>New roof for our 100+ yr old hall, paint interior and fill cracks of hall.   3" of gravel on a 1 mile stretch of road</t>
  </si>
  <si>
    <t>TPN-087963</t>
  </si>
  <si>
    <t>Revenue replacement to be used for road repairs.</t>
  </si>
  <si>
    <t>TPN-087964</t>
  </si>
  <si>
    <t>AED for SMC Buildings</t>
  </si>
  <si>
    <t>The virus affects people in a multitude of ways, but one particular way is through the respiratory system, which would cause cardiac arrest. The county needs to place AED's in county buildings, so that if a cardiac arrest occurs, it can be mitigated until EMS arrives. We also paid for a year of servicing the AEDs.</t>
  </si>
  <si>
    <t>TPN-087965</t>
  </si>
  <si>
    <t>Covid Computer Updates</t>
  </si>
  <si>
    <t>pay to clerk and treasurer for computer work and extra work done.</t>
  </si>
  <si>
    <t>TPN-087967</t>
  </si>
  <si>
    <t>Tetonka Lake Lane</t>
  </si>
  <si>
    <t>Revenue replacement for General Government expenses.</t>
  </si>
  <si>
    <t>TPN-087968</t>
  </si>
  <si>
    <t>Storm water repair</t>
  </si>
  <si>
    <t>Repair damage and redirect storm water run off to prevent disruption of the sole access to the community. Any disruption to this road creates a public health crisis as there would be no way for assistance to enter the city.</t>
  </si>
  <si>
    <t>TPN-087969</t>
  </si>
  <si>
    <t>Revenue replacement funds are used for governmental support, technological upgrades, repairs, and training salaries to support pandemic related expenses to mitigate the negative effects of the Covid-19 pandemic.</t>
  </si>
  <si>
    <t>TPN-087970</t>
  </si>
  <si>
    <t>Covid-19 obligations</t>
  </si>
  <si>
    <t>General governmental services provided by our jurisdiction, Sanitizing equipment and products, repairs and replacements to heaters and roads and to pandemic related expenses that provide for mitigation and mediation of the negative economic impacts of the Covid-19 public health emergency.</t>
  </si>
  <si>
    <t>TPN-087971</t>
  </si>
  <si>
    <t>We are using the funds for gravel and rock maintanance on our roads and culvert fixing</t>
  </si>
  <si>
    <t>TPN-087972</t>
  </si>
  <si>
    <t>The City of Nashville is claiming Loss Revenue for the rest of the funds.  At this time we felt as if it was more important to put the funds to this Loss revenue due to we have not decided what the funds are going to be used for and we do have a small budget.</t>
  </si>
  <si>
    <t>TPN-087973</t>
  </si>
  <si>
    <t>2021-WTR-020</t>
  </si>
  <si>
    <t>Meters and Installtion</t>
  </si>
  <si>
    <t>TPN-087975</t>
  </si>
  <si>
    <t>Assistant District Attorney Initiative</t>
  </si>
  <si>
    <t>This program provides staffing and resources to hire assistant district attorneys to address existing caseloads and court backlogs.</t>
  </si>
  <si>
    <t>TPN-087976</t>
  </si>
  <si>
    <t>Sanitary Sewer Lining &amp; Utility Improvements</t>
  </si>
  <si>
    <t>The project improves water and sewer infrastructure in the city of Luverne.  The plan is to replace water service lines and line sanitary sewer mains along TH 75. The new water services will connect to an existing water main located back of curb.</t>
  </si>
  <si>
    <t>TPN-087978</t>
  </si>
  <si>
    <t>Health Center Drive-Through Shelters</t>
  </si>
  <si>
    <t>This project will provide covered structures at the County Public Health offices, so that staff and patients have shelter from outdoor elements when obtaining testing or treatment.</t>
  </si>
  <si>
    <t>TPN-087980</t>
  </si>
  <si>
    <t>Espa\xf1ola City, NM</t>
  </si>
  <si>
    <t>Espanola Government Services</t>
  </si>
  <si>
    <t>This project is for the following:\n1)  Salaries for City employees (1-Community Services Department; 1-General Services Department; 1- Economic Development Specialist; \nTOTAL:  $403,134.72\n2) One-time hazard pay stipends for employees who worked for the City during the Pandemic; (see above)\n3) Plan, design and engineering services for the following infrastructure projects:\n      a)  Riverside Drive Water and Wastewater Replacement Project;\n      b)  Prince Carter Ranch Well #4 Construction Project;\n      c)  North Prince Drive Sanitary Sewer Expansion Project;\nTOTAL:  $361,721.58\n\n4) Purchase of an EMS ambulance for use by Espanola Fire Department; $16,776.61\n     Purchase of Trash Trucks to carry out services $513,621.00\n    Purchase of (2) 2022 Chalmer Ford Vehicles for Code Compliance Field Work  $53,721.06\n    Purchase of 2023 Chevy Silverado for General Services Division $57,486.00\nTOTAL:  $641,594.67\n\n5) Misc. expenses for teleworking needs and PPE for in office use;\n$21,361.45\n\n6) Emergency mass notification system &amp; public advertisements regarding COVID-19;\n$14,643.49\n\n7) Online video systems for web-casting &amp; ZOOM of Public Meetings.\n$137,206.27\n\n8)  Purchase of Poly Carts for the Solid waste/Sanitation Department: $206,783.50 \n\n9)  Contract for Admin Support:  Project R.A.C.E.\n$1,360.00</t>
  </si>
  <si>
    <t>TPN-087982</t>
  </si>
  <si>
    <t>Upgraded Digital Water Meters</t>
  </si>
  <si>
    <t>New efficient water meters that help detect leaks, track the water being used where the old ones were not necessarily able to so efficiently, some were leaking, some had parts that had worn out and were not tracking the flow hardly at all. Remaining funds will be used to replace broken water meter covers when they are available through supplier.</t>
  </si>
  <si>
    <t>TPN-087983</t>
  </si>
  <si>
    <t>COUNTY AND PUBLIC SAFETY</t>
  </si>
  <si>
    <t>PURCHASE OF SAFETY EQUIPMENT FOR EMS, FIRE AND SHERIFFS OFFICE. PURCHASE OF 911 COMMUNICATIONS EQUIPMENT. UPGRADES TO COMMUNICATIONS AND RESPONSE.</t>
  </si>
  <si>
    <t>TPN-087984</t>
  </si>
  <si>
    <t>The city of Granite Shoals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7985</t>
  </si>
  <si>
    <t>City Infrastructure Projects</t>
  </si>
  <si>
    <t>All projects involved sewer and water infrastructure repairs and materials.  Some administrative costs were involved (approximately $250.00).</t>
  </si>
  <si>
    <t>TPN-087986</t>
  </si>
  <si>
    <t>OPHS</t>
  </si>
  <si>
    <t>To purchase supplies for our local volunteer Fire Department, Ambulance and Volunteers to enable them to continue to serve the local population through Covid-19</t>
  </si>
  <si>
    <t>TPN-087989</t>
  </si>
  <si>
    <t>installation of 24kw generator for use for Township EOC and Municipal building for recurring power outages</t>
  </si>
  <si>
    <t>TPN-087990</t>
  </si>
  <si>
    <t>Safety and Professional Services Staff Augmentation</t>
  </si>
  <si>
    <t>This program funds staff augmentation at the Department of Safety and Professional Services to assist application processing.</t>
  </si>
  <si>
    <t>TPN-087991</t>
  </si>
  <si>
    <t>SCADA Upgrade (Computer Replacement)</t>
  </si>
  <si>
    <t>The computer at the Wastewater Treatment Plant (WWTP) is outdated (15-20 years old), and running off of Windows XP, which has not been supported since 2014. The age of the computer and the Windows XP platform leave the city in a vulnerable position to both external hacking, as well as internal failure. With the age of the computer, it is very likely it will crash. If this computer crashes, the automated software currently installed on the computer cannot run or be adapted to a new computer and a new Windows platform. Therefore, the WWTP would not be able to run via automation and would have to be run in manual mode. Running the WWTP in manual mode would require 24 hour staffing at the plant, costing the city a substantial amount of money and cause staff issues within the water and sewer departments. The City acquired the new computer for the WWTP and installed the appropriate automated software.</t>
  </si>
  <si>
    <t>TPN-087999</t>
  </si>
  <si>
    <t>This project is for general government services , including maintenance and repairs to facilities, roads and bridges, financial support for employees, and expenses related to the COVID-19 pandemic.</t>
  </si>
  <si>
    <t>TPN-088000</t>
  </si>
  <si>
    <t>VILLAGE OF CARRIER MILLS POLICE PAYROLL</t>
  </si>
  <si>
    <t>THE AMERICAN RESCUE PLAN FUNDS ARE BEING USED TO FUND THE VILLAGE OF CARRIER MILLS POLICE PAYROLL AND BENEFITS</t>
  </si>
  <si>
    <t>TPN-088001</t>
  </si>
  <si>
    <t>SLFRF funds for government services including purchases of equipment, operating supplies, funding of road improvement and culvert replacements as well as other services and expenses incurred in providing local government services</t>
  </si>
  <si>
    <t>TPN-088003</t>
  </si>
  <si>
    <t>HD Mental Health</t>
  </si>
  <si>
    <t>The project funds mental health services through the DuPage Health Department.</t>
  </si>
  <si>
    <t>TPN-088004</t>
  </si>
  <si>
    <t>Just Recovery for Racial Equity</t>
  </si>
  <si>
    <t>This program provides funding to mobilize community based organizations and local residents to develop and coordinate with local public organizations to mitigate the adverse impact of COVID-19 on racial and ethnic minority populations.</t>
  </si>
  <si>
    <t>TPN-088005</t>
  </si>
  <si>
    <t>Part-Time Criminal Justice-Law Enforcement Academy</t>
  </si>
  <si>
    <t>This program supports part-time police academy programs through the Wisconsin Technical College System.</t>
  </si>
  <si>
    <t>TPN-088006</t>
  </si>
  <si>
    <t>SLFRP Gravel</t>
  </si>
  <si>
    <t>Purchased gravel to be spread on the township roads to improve the township roads and keep them in good usable condition.</t>
  </si>
  <si>
    <t>TPN-088007</t>
  </si>
  <si>
    <t>Sheriff's Office Camera Upgrades</t>
  </si>
  <si>
    <t>The Sheriff's Office is in need of camera upgrades to aid and protect the officers in combating the increased mental health and substance abuse calls they encounter. These calls have increased substantially since the onset</t>
  </si>
  <si>
    <t>TPN-088008</t>
  </si>
  <si>
    <t>Iron Filter Addition</t>
  </si>
  <si>
    <t>SLFRF Funds to be use toward costs of adding secondary iron filter in Water Plant.</t>
  </si>
  <si>
    <t>TPN-088009</t>
  </si>
  <si>
    <t>Res. 22-03</t>
  </si>
  <si>
    <t>The City of Bull Shoals used Revenue Replacement funding to purchase a 2022 Ram 3500 Chassis Cab for $61,000. The remainder of the funding, $342,173.93, was used for the costs of 2024 part-time and full-time salaries and employer payroll expenses for non-elected city employees. This project began on January 1, 2024 and was fully expended by March 31, 2025.</t>
  </si>
  <si>
    <t>TPN-088010</t>
  </si>
  <si>
    <t>EMPLOYEE HAZARD PAY</t>
  </si>
  <si>
    <t>PROVIDED HAZARD PAY OF 12,750.00 TO 17 OF OUR EMPLOYEES FOR COVID 19</t>
  </si>
  <si>
    <t>TPN-088012</t>
  </si>
  <si>
    <t>Generator Project</t>
  </si>
  <si>
    <t>The city of Granite Shoals is in need of emergency generators to provide stability to the city\u2019s water system and other critical buildings. This project was designed to fulfill that need. The project will cover engineering, materials, and construction costs to facilitate improvements at the City\u2019s raw water pump station and water treatment plant facilities to provide for the installation of permanent standby generators. The installation of these generators will provide enhanced reliability of the City\u2019s potable water supply during loss of utility power. This project is currently in the construction phase.</t>
  </si>
  <si>
    <t>TPN-088014</t>
  </si>
  <si>
    <t>Used for revenue replacement for government services.</t>
  </si>
  <si>
    <t>TPN-088015</t>
  </si>
  <si>
    <t>DOL Operational Expenses</t>
  </si>
  <si>
    <t>Funding to cover operational expenses to provide more services to the public as a result of COVID-19 pandemic.</t>
  </si>
  <si>
    <t>TPN-088016</t>
  </si>
  <si>
    <t>DOL Overtime Expenses</t>
  </si>
  <si>
    <t>Funding to cover overtime expenses due to severe backlog caused by COVID-19 pandemic</t>
  </si>
  <si>
    <t>TPN-088017</t>
  </si>
  <si>
    <t>DOL UI Trust Fund</t>
  </si>
  <si>
    <t>Funding for unemployment trust fund.</t>
  </si>
  <si>
    <t>TPN-088018</t>
  </si>
  <si>
    <t>The City contracts with the City of Frontenac for Police &amp; Fire Protection services, which falls under the umbrella of the provision of government services.</t>
  </si>
  <si>
    <t>TPN-088019</t>
  </si>
  <si>
    <t>DOL Tableau Software</t>
  </si>
  <si>
    <t>Enhanced Reporting to assist in reaching workers affected by COVID-19</t>
  </si>
  <si>
    <t>TPN-088020</t>
  </si>
  <si>
    <t>Clear path to Security</t>
  </si>
  <si>
    <t>Due to lack of employment, thief increased and put our wastewater treatment plant in jeopardy.</t>
  </si>
  <si>
    <t>TPN-088021</t>
  </si>
  <si>
    <t>DOL FAST Program</t>
  </si>
  <si>
    <t>Job training leading to certificates in impacted industries for recent HS graduates.</t>
  </si>
  <si>
    <t>TPN-088022</t>
  </si>
  <si>
    <t>COW Revenue Replacement</t>
  </si>
  <si>
    <t>After receiving the final rule from Treasury the City of Woodbine utilized it's ARPA funding to allow for revenue replacement.</t>
  </si>
  <si>
    <t>TPN-088025</t>
  </si>
  <si>
    <t>Civil Legal Services</t>
  </si>
  <si>
    <t>This program funds civil legal aid interventions for persons facing foreclosure, eviction, and other housing-related problems due to COVID-19; needing legal assistance to access unemployment benefits, workforce opportunities, or health coverage; or still struggling with other economic hardships related to the pandemic.</t>
  </si>
  <si>
    <t>TPN-088027</t>
  </si>
  <si>
    <t>DOL UI System Modernization</t>
  </si>
  <si>
    <t>Business transformation and modernization of UI systems and business processes</t>
  </si>
  <si>
    <t>Unemployment Insurance system modernization.</t>
  </si>
  <si>
    <t>TPN-088030</t>
  </si>
  <si>
    <t>CSAH 19 Watermain</t>
  </si>
  <si>
    <t>Replace Aging Watermain</t>
  </si>
  <si>
    <t>TPN-088031</t>
  </si>
  <si>
    <t>State Street Paving</t>
  </si>
  <si>
    <t>DPaving of the North 2 blocks of State Street,  Award was utilized to replace funds lost during COVID.</t>
  </si>
  <si>
    <t>TPN-088032</t>
  </si>
  <si>
    <t>San Miguel County employees have risen to the challenges and haven't waivered throughout this pandemic. This project will grant $2,500 (less payroll taxes) to each county employee, who was employed with the county at the time of approval.</t>
  </si>
  <si>
    <t>TPN-088034</t>
  </si>
  <si>
    <t>The State and Local Fiscal Recovery Funds (SLFRF) help with the government services of providing a safe and healthy environment in the small rural community that we live in.  It aids in repairing, improving, and maintaining our local park, which many of our local residents enjoy and utilize along with other residents from the surrounding community.  SLFRF also assists local area services and recreation activities nearby communities provide for our residents.</t>
  </si>
  <si>
    <t>TPN-088037</t>
  </si>
  <si>
    <t>Tonkawa Forcemain Improvements</t>
  </si>
  <si>
    <t>Replace aging sewer forcemain</t>
  </si>
  <si>
    <t>TPN-088042</t>
  </si>
  <si>
    <t>WILMORE ARPA</t>
  </si>
  <si>
    <t>INSTALLATION OF AUTOMATIC SWITCH FOR GENERATOR AT CITY SHELTER TO PROVIDE ELECTRICITY IN THE EVENT OF AN EMERGENCY AND SHELTERING NEEDS TO TAKE PLACE,</t>
  </si>
  <si>
    <t>TPN-088043</t>
  </si>
  <si>
    <t>Milwaukee Criminal Justice and Community Safety</t>
  </si>
  <si>
    <t>This program funds criminal justice and community safety initiatives in the City and County of Milwaukee, including 911 crisis call diversion, road safety redesigns, and expanded pretrial supervision.</t>
  </si>
  <si>
    <t>TPN-088044</t>
  </si>
  <si>
    <t>DOC Premium Pay &amp; Overtime</t>
  </si>
  <si>
    <t>Funding to cover critical staff shortages in correctional facilities due to COVID-19 Pandemic</t>
  </si>
  <si>
    <t>TPN-088046</t>
  </si>
  <si>
    <t>Our Main well pump stopped working in  June 2021 and we had to get it replaced.</t>
  </si>
  <si>
    <t>TPN-088051</t>
  </si>
  <si>
    <t>CS DuPage Foundation Community Grants</t>
  </si>
  <si>
    <t>The project funds a grant program to address food insecurity, housing instability, substance use disorder, behavioral health disorders, and other negative impacts caused by the COVID-19 public health emergency. The program will be administered by DuPage Foundation, who will award grants to DuPage non-profit organizations on a competitive basis. The grants total $10,000,000, and the administration share for the DuPage Foundation is $600,000.</t>
  </si>
  <si>
    <t>TPN-088052</t>
  </si>
  <si>
    <t>WATER SYSTEM IMPROVEMENTS</t>
  </si>
  <si>
    <t>Construct Chlorination Station, Install Smart Meters,  remove and replace existing water lines with valves, install pressure reducing</t>
  </si>
  <si>
    <t>TPN-088054</t>
  </si>
  <si>
    <t>Water Meter Reading Upgrade</t>
  </si>
  <si>
    <t>The town upgraded its water meter reading software and hardware. This is to establish efficiencies for reading all meters within the town boundaries while being able to maintain social distancing.</t>
  </si>
  <si>
    <t>TPN-088055</t>
  </si>
  <si>
    <t>Fiber optic broadband project connecting 1,300 residents in Carryall Township</t>
  </si>
  <si>
    <t>TPN-088056</t>
  </si>
  <si>
    <t>TPN-088057</t>
  </si>
  <si>
    <t>Havana Government Services</t>
  </si>
  <si>
    <t>The funds allocated for this project will be for governmental services provided by the City of Havana, included but not limited to maintenance and repairs to City facilities, financial support for employees, City repairs to road, bridges, and various infrastructure, grants to mitigate and mediate the negative impacts of the COVID-19 pandemic, and aide to tourism.</t>
  </si>
  <si>
    <t>TPN-088058</t>
  </si>
  <si>
    <t>Admin expenses</t>
  </si>
  <si>
    <t>TPN-088059</t>
  </si>
  <si>
    <t>COVID Bonus for employees</t>
  </si>
  <si>
    <t>We decided to give a bonus to our employees who worked so hard during COVID.</t>
  </si>
  <si>
    <t>TPN-088062</t>
  </si>
  <si>
    <t>Tech replacement</t>
  </si>
  <si>
    <t>Replace aging computers to aid staff in remote work and better communication with public</t>
  </si>
  <si>
    <t>TPN-088063</t>
  </si>
  <si>
    <t>Roll-Off Garbage Truck</t>
  </si>
  <si>
    <t>This project will purchase an additional roll-off truck to haul solid waste bins. This will enable San Miguel County to haul 33% more trash in the same amount time and will allow for services to be provided in areas that have not previously received service. The population is growing, and with the influx of people, the trash load increases. Also, with more people staying home, more home improvement projects are taking place, adding to the amount of trash that needs to be collected.</t>
  </si>
  <si>
    <t>Roll-Off Garbage Truck for Solid Waste Removal</t>
  </si>
  <si>
    <t>TPN-088066</t>
  </si>
  <si>
    <t>New Waste Water facility</t>
  </si>
  <si>
    <t>2024 Sanitary Sewer Maintenance and Lateral Services - cleaning and televising</t>
  </si>
  <si>
    <t>TPN-088067</t>
  </si>
  <si>
    <t>COVID Response Support - Public Health Payroll</t>
  </si>
  <si>
    <t>Payroll for COVID response staff - ARP Public Health</t>
  </si>
  <si>
    <t>TPN-088069</t>
  </si>
  <si>
    <t>DTSA</t>
  </si>
  <si>
    <t>Gave Sewer Authority money for damaged pumps.</t>
  </si>
  <si>
    <t>TPN-088074</t>
  </si>
  <si>
    <t>CS DuPage Foundation Community Grants (Admin)</t>
  </si>
  <si>
    <t>TPN-088075</t>
  </si>
  <si>
    <t>COVID Response Support - Public Safety Payroll</t>
  </si>
  <si>
    <t>Payroll for COVID response staff - ARP Public Safety</t>
  </si>
  <si>
    <t>TPN-088080</t>
  </si>
  <si>
    <t>COVID Mitigation - Preventing Spread of COVID-19 in Homeless Shelters</t>
  </si>
  <si>
    <t>Hotel Stays for Homeless and Households experiencing housing instability to prevent COVID-19 from spreading in overcrowded shelters</t>
  </si>
  <si>
    <t>TPN-088083</t>
  </si>
  <si>
    <t>CS Homeless Shelter</t>
  </si>
  <si>
    <t>Project funds the purchase of a hotel to serve as an interim housing center for individuals experiencing homelessness in DuPage County. ARPA funds are used in conjunction with CDBG and private funding to finance the entire project, which will provide a range of comprehensive services on site once the facility is constructed. This project provides $250,000 of funding to DuPage PADs for hotel-based shelter during the winter months in response to the increased demand caused by the COVID-19 pandemic as well as a temporary case manager to manage assigning and renewing the hotel rooms.</t>
  </si>
  <si>
    <t>TPN-088086</t>
  </si>
  <si>
    <t>Detention Center Security Upgrades</t>
  </si>
  <si>
    <t>This project will upgrade the existing security system at the Detention Center. The security upgrade will increase the ability to monitor and record more areas within the facility, enabling the opportunity to closer watch the inmates.</t>
  </si>
  <si>
    <t>TPN-088088</t>
  </si>
  <si>
    <t>Remote Meeting Upgrade</t>
  </si>
  <si>
    <t>This project helped to mitigate the spread of Covid 19 by supplying each elected official with a Microsoft Surface Pro to be able to hold remote meetings as needed.</t>
  </si>
  <si>
    <t>TPN-088089</t>
  </si>
  <si>
    <t>Covid-19 Premium Pay</t>
  </si>
  <si>
    <t>Premium pay for employees that worked during the Covid-19 crisis.</t>
  </si>
  <si>
    <t>TPN-088090</t>
  </si>
  <si>
    <t>In line Generatiors</t>
  </si>
  <si>
    <t>The City does not have inline generators, at this time. The last power outage we borrowed generators to run the water plant and lift stations. The outage lasted over 8 hours and we almost experienced sewer back up and the water tower was low before we got the generators up and running.\nThe additional monies spent after the projected 83,250.00 was for adequate cement pad for the generator by the water treatment plant.</t>
  </si>
  <si>
    <t>TPN-088091</t>
  </si>
  <si>
    <t>The County took the entire award as revenue loss has used it to support various government services such as Community Service projects, providing infrastructure support to the County's clinics, equipping the EMS team with much needed equipment, providing much needed food and temporary housing support to disiefranchised families.</t>
  </si>
  <si>
    <t>TPN-088092</t>
  </si>
  <si>
    <t>ARP Administrative Payroll</t>
  </si>
  <si>
    <t>Dallas County is fully committed to the success of the ARPA SLFRF program, dedicating a reasonable and necessary portion of its payroll to meet local fiscal recovery fund administrative requirements. Implementing and improving funding management and oversight processes further demonstrates this commitment. The budget set aside covered the personnel, supplies, and development costs for staff involved in administering the program, which will continue over the next two years. Evidence-based interventions are not applicable.</t>
  </si>
  <si>
    <t>TPN-088095</t>
  </si>
  <si>
    <t>Municipal Building Covid Testing</t>
  </si>
  <si>
    <t>Weekly required testing of municipal employees by an authorized Covid-19 testing provider Starting in December 2021.</t>
  </si>
  <si>
    <t>TPN-088097</t>
  </si>
  <si>
    <t>Revenue Replacement Qualified Expenditures</t>
  </si>
  <si>
    <t>ARP funds are targeted to replace HVAC that are 30+ years old in township community building and township garage for better air quality in the estimated amount of $40,000, salaries, repairs to the community building, and the remainder for road and bridge repairs and maintenance.</t>
  </si>
  <si>
    <t>TPN-088098</t>
  </si>
  <si>
    <t>PPE for Public Safety</t>
  </si>
  <si>
    <t>This is to provide PPE for it's public safety and municipal employees per State and Federal made of masks.</t>
  </si>
  <si>
    <t>TPN-088099</t>
  </si>
  <si>
    <t>Police Dept Marcs Radios</t>
  </si>
  <si>
    <t>Supply Officers of Dresden Police Dept new Marcs radios as existing ones would be obsolete as of Januaryn  2022</t>
  </si>
  <si>
    <t>TPN-088101</t>
  </si>
  <si>
    <t>CEMETERY DRIVES</t>
  </si>
  <si>
    <t>Repave driveways in township cemetery.</t>
  </si>
  <si>
    <t>TPN-088102</t>
  </si>
  <si>
    <t>TAX DEPT SOFTWARE</t>
  </si>
  <si>
    <t>Implement income tax software making process hand frees / online access for customers</t>
  </si>
  <si>
    <t>TPN-088103</t>
  </si>
  <si>
    <t>Consulting Services for Covid-19</t>
  </si>
  <si>
    <t>This is consulting services of a professional organization to provide ARP/Covid-19 guidance for the City of East St. Louis in order to make sure that the City understands the guidelines of this program.</t>
  </si>
  <si>
    <t>TPN-088106</t>
  </si>
  <si>
    <t>Public works project for the replacement of water and sewer services within the city limits of Clayton, GA.</t>
  </si>
  <si>
    <t>TPN-088107</t>
  </si>
  <si>
    <t>North Fair Oaks Sewer Infrastructure</t>
  </si>
  <si>
    <t>Proposed upgraded infrastructure</t>
  </si>
  <si>
    <t>TPN-088108</t>
  </si>
  <si>
    <t>Municipal Building Sanitization Services</t>
  </si>
  <si>
    <t>This project is to provide Covid-19 disinfecting/sanitization services for the City of East St. Louis Municipal building and other satellite locations such as fire houses and public works.</t>
  </si>
  <si>
    <t>TPN-088109</t>
  </si>
  <si>
    <t>Revenue replacement for general government expenses.</t>
  </si>
  <si>
    <t>TPN-088110</t>
  </si>
  <si>
    <t>This project includes the funding of salary and fringe for the Director of Economic Development for the City of Mount Vernon, New York.</t>
  </si>
  <si>
    <t>TPN-088114</t>
  </si>
  <si>
    <t>City of Primera Essential Employees (Police Department and Public Works) Pay #6</t>
  </si>
  <si>
    <t>TPN-088115</t>
  </si>
  <si>
    <t>Street Sweeper to maintain streets to keep debris from going into the storm drains.</t>
  </si>
  <si>
    <t>TPN-088117</t>
  </si>
  <si>
    <t>Fire Dept./EMT - Training</t>
  </si>
  <si>
    <t>Training for first responders EMT and Fire Department including CPR and emergency medical response training,</t>
  </si>
  <si>
    <t>TPN-088118</t>
  </si>
  <si>
    <t>GIS System</t>
  </si>
  <si>
    <t>Installation of GIS System</t>
  </si>
  <si>
    <t>TPN-088120</t>
  </si>
  <si>
    <t>Meter Conversion</t>
  </si>
  <si>
    <t>The project is for the conversion of manual read water meters to radio read water meters.</t>
  </si>
  <si>
    <t>TPN-088121</t>
  </si>
  <si>
    <t>Harmon Park Playground</t>
  </si>
  <si>
    <t>Purchase and install playground equipment at Harmon Park</t>
  </si>
  <si>
    <t>TPN-088123</t>
  </si>
  <si>
    <t>Sewer and Water Lines Tractor</t>
  </si>
  <si>
    <t>Tractor used to maintain, remove, and add sewer and water lines.</t>
  </si>
  <si>
    <t>TPN-088126</t>
  </si>
  <si>
    <t>Waste Water Project</t>
  </si>
  <si>
    <t>Funds are now going to cover expenses for a clean water wastewater treatment. Well pumping equipment needs to be replaced. Generators need to be  installed and provide water when electrical service is down. We found we are short total funds after bid packets were opened in December 2024.</t>
  </si>
  <si>
    <t>TPN-088127</t>
  </si>
  <si>
    <t>Gov't services- rev replacement</t>
  </si>
  <si>
    <t>TPN-088129</t>
  </si>
  <si>
    <t>Payroll Costs for Public Health, Safety, and Other Public Sector Staff\nResponding to COVID-19</t>
  </si>
  <si>
    <t>TPN-088130</t>
  </si>
  <si>
    <t>Reimbursement for revenue lost due to the COVID-19 pandemic.</t>
  </si>
  <si>
    <t>TPN-088132</t>
  </si>
  <si>
    <t>Town Assessors - Upgrade of capability for public &amp; staff access</t>
  </si>
  <si>
    <t>Upgrade of Town's Assessors software in order to allow improved remote access for staff use and improvements for remote public access capability and content.</t>
  </si>
  <si>
    <t>TPN-088134</t>
  </si>
  <si>
    <t>Provide financial assistance due to significant negative economic impact.</t>
  </si>
  <si>
    <t>TPN-088136</t>
  </si>
  <si>
    <t>Comprehensive Health and Wellness Initiative</t>
  </si>
  <si>
    <t>This program invests in mental health support programs through the Wisconsin National Guard's Comprehensive Wellness Office.</t>
  </si>
  <si>
    <t>TPN-088137</t>
  </si>
  <si>
    <t>Emergency Notification</t>
  </si>
  <si>
    <t>Purchase of a street speed reader for public safety.</t>
  </si>
  <si>
    <t>TPN-088139</t>
  </si>
  <si>
    <t>ORCHARD STREET</t>
  </si>
  <si>
    <t>Replacement of approximately 300 feet of collapsed sewer line that was flowing with stormwater to the wastewater treatment plant.</t>
  </si>
  <si>
    <t>TPN-088140</t>
  </si>
  <si>
    <t>Valve and Hydrant Replacement</t>
  </si>
  <si>
    <t>TPN-088142</t>
  </si>
  <si>
    <t>TPN-088144</t>
  </si>
  <si>
    <t>COVI-19 Tests Kits for Town Staff</t>
  </si>
  <si>
    <t>Participated in regional municipal group purchase of COVID-19 Test Kits for town staff</t>
  </si>
  <si>
    <t>TPN-088145</t>
  </si>
  <si>
    <t>SEVENTH AVENUE REPLACEMENT</t>
  </si>
  <si>
    <t>TPN-088149</t>
  </si>
  <si>
    <t>Year 1 Project</t>
  </si>
  <si>
    <t>$15,000/0 - ARPA Consultation Services; $99,500/99,500 - 3 squad vehicles; $30,000/30,00 Fraud Investigator Vehicle; $30,000/0 - Payroll System; $35,150/35,150 - CAMA System; $151,350/151,350 - Data Processing Support; $54,000/0 Veteran Service Vehicle, Data processing support -127,758.09, Data processing hardware-$16,027.79, Sherriff/Police vehicles-$159,289.00</t>
  </si>
  <si>
    <t>TPN-088150</t>
  </si>
  <si>
    <t>RevRepl 6.1- Water line replacement</t>
  </si>
  <si>
    <t>SLFRF FUNDS WILL BE USED FOR FUTURE WATERLINE REPLACEMENT PROJECTS</t>
  </si>
  <si>
    <t>TPN-088151</t>
  </si>
  <si>
    <t>BLTown</t>
  </si>
  <si>
    <t>SLFRF for salaries, roads, etc.</t>
  </si>
  <si>
    <t>TPN-088153</t>
  </si>
  <si>
    <t>HEAP STREET PROJECT</t>
  </si>
  <si>
    <t>Replacement of approximately 100 FEET OF CLEANOUTS FROM RESIDENCES AND ABANDONED PROPERTIES DUE TO collapsed sewer line that were flowing with stormwater to the wastewater treatment plant.</t>
  </si>
  <si>
    <t>TPN-088154</t>
  </si>
  <si>
    <t>Speed Reader</t>
  </si>
  <si>
    <t>Speed Reader Board to deter speeding in town. Requested by residents</t>
  </si>
  <si>
    <t>TPN-088158</t>
  </si>
  <si>
    <t>CS 2-1-1</t>
  </si>
  <si>
    <t>Project funds a 2-1-1 service to connect residents to social service programs and agencies 24 hours per day, 365 days per year. The program will be implemented in conjunction with Addison Consolidated Dispatch Center.</t>
  </si>
  <si>
    <t>TPN-088159</t>
  </si>
  <si>
    <t>WASTEWATER INFR</t>
  </si>
  <si>
    <t>EVALUATION AND LOCATION ON WASTEWATER ASSETS AND TO ASSESS STORM WATER INFILTRATION</t>
  </si>
  <si>
    <t>TPN-088161</t>
  </si>
  <si>
    <t>Well Retrofit</t>
  </si>
  <si>
    <t>This project will repair and retrofit the town's aging well in order to provide a better water service.</t>
  </si>
  <si>
    <t>TPN-088163</t>
  </si>
  <si>
    <t>Water Break</t>
  </si>
  <si>
    <t>To fix damage from main water line break.</t>
  </si>
  <si>
    <t>TPN-088164</t>
  </si>
  <si>
    <t>Township had no computer dedicated to township use. We purchased a rebuilt laptop.</t>
  </si>
  <si>
    <t>TPN-088165</t>
  </si>
  <si>
    <t>Replacement of Building Housing Well</t>
  </si>
  <si>
    <t>The building at the town's well site will be replaced to improve its current substandard condition.</t>
  </si>
  <si>
    <t>TPN-088166</t>
  </si>
  <si>
    <t>Replaced Heaters in Township Building $6269.00\nComputer &amp; software for township  $841.40\nCulvert Repair $4211.28\nDitch Repair $1200.00\nRemaining balance was used for gravel to maintain township roads $544.42 (+)\nProject to clean up brush and trees along township roads for safety  $9500.00\nProject to replace bridge on township road $10,000.00</t>
  </si>
  <si>
    <t>TPN-088168</t>
  </si>
  <si>
    <t>TPN-088169</t>
  </si>
  <si>
    <t>Computer and Software</t>
  </si>
  <si>
    <t>TPN-088170</t>
  </si>
  <si>
    <t>Courthouse Heating/Cooling</t>
  </si>
  <si>
    <t>Project cancelled.  Paid by local tax funding.</t>
  </si>
  <si>
    <t>TPN-088171</t>
  </si>
  <si>
    <t>Hazardous Tree Removal from Parks &amp; Neighborhoods</t>
  </si>
  <si>
    <t>In town parks and primary walking streets, we began to remove hazardous trees.</t>
  </si>
  <si>
    <t>TPN-088173</t>
  </si>
  <si>
    <t>Revenue Loss consisting of Eligible Salaries, Wages, Benefits and Government Services. Funds will be used on township roads and for fire and EMS services.</t>
  </si>
  <si>
    <t>TPN-088174</t>
  </si>
  <si>
    <t>Waste Water Pump</t>
  </si>
  <si>
    <t>TPN-088175</t>
  </si>
  <si>
    <t>Tourism Impact</t>
  </si>
  <si>
    <t>Provide financial aid for Town events that draw in visitors after canceling events due to the pandemic. Primary events are held outdoors which helps reduce the spread of viral infections/diseases.</t>
  </si>
  <si>
    <t>TPN-088176</t>
  </si>
  <si>
    <t>Broadband service extension to underserved and unserved areas.</t>
  </si>
  <si>
    <t>Extending broadband services to un served and under served areas within Almena Township and to facilitate public information and involvement in local government via remote access.</t>
  </si>
  <si>
    <t>TPN-088177</t>
  </si>
  <si>
    <t>Disinfection By-Product Evaluation</t>
  </si>
  <si>
    <t>Assessment of  disinfection by product formation in the City's water system. The water quality requires improvement to meet compliance with FDEP permitting. A disinfection by product evaluation is underway.</t>
  </si>
  <si>
    <t>TPN-088180</t>
  </si>
  <si>
    <t>Transfer Station New Equipment</t>
  </si>
  <si>
    <t>Town expanded out Transfer Station services by adding equipment to support improved public services.</t>
  </si>
  <si>
    <t>TPN-088181</t>
  </si>
  <si>
    <t>Remodel the Township Hall</t>
  </si>
  <si>
    <t>TPN-088184</t>
  </si>
  <si>
    <t>MAT TOWNSHIP SERVICES</t>
  </si>
  <si>
    <t>IPADS (3), LAPTOPS(2) - GRAVEL , CULVERT REPLACEMENT,  DITCH CLEANING</t>
  </si>
  <si>
    <t>TPN-088185</t>
  </si>
  <si>
    <t>Engineering/Funding Consult for new water district</t>
  </si>
  <si>
    <t>TPN-088186</t>
  </si>
  <si>
    <t>Test prject</t>
  </si>
  <si>
    <t>Fire dept. Required equipment, updates to township hall,new roof plumbing maintenance , chairs storage cabinets updates on computers</t>
  </si>
  <si>
    <t>TPN-088187</t>
  </si>
  <si>
    <t>Town Hall Access Control</t>
  </si>
  <si>
    <t>Town Hall Access Control/Cameras</t>
  </si>
  <si>
    <t>TPN-0881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 oversight of subrecipient awards, etc...</t>
  </si>
  <si>
    <t>TPN-088190</t>
  </si>
  <si>
    <t>Bar Screens @ Waste Water Treatment Plant No. 1</t>
  </si>
  <si>
    <t>Replace the existing and non-functioning catenary mechanical screen at the headworks of Wastewater Treatment Plant (WWTP) No. 1. The existing control panel and electrical conduit and conductors will be replaced. A new control panel will be installed with new instruments, hardware, conduit and conductors. A new ultrasonic level transducer will be installed in the\nupstream portion of the channel to automatically control the screen. Ancillary modifications including increasing the capacity of the auto-dialer and human-machine-interface (HMI) features will be including in this design. The existing walls in the mechanical screen channel will receive up to 1/2 -inch repair mortar should it be required after a surface preparation of the walls,\nand a protective coating will be applied over the top of the existing walls.</t>
  </si>
  <si>
    <t>TPN-088191</t>
  </si>
  <si>
    <t>Sports Complex Drainage Engineering</t>
  </si>
  <si>
    <t>TPN-088192</t>
  </si>
  <si>
    <t>TPN-088193</t>
  </si>
  <si>
    <t>FEMA Project Match</t>
  </si>
  <si>
    <t>The City of Wharton received funding under FEMA DR 4269-PW512 City of Wharton Riverfront Park Repairs. Due to the Wharton Levee Project being fully funded and the Levee restricting access to the Riverfront Park,\nthe City of Wharton is utilizing the funds via an alternate project. As a requirement of the PA assistance the City is require to provide a 25% match to this funding.</t>
  </si>
  <si>
    <t>TPN-088194</t>
  </si>
  <si>
    <t>Tax Office Contactless Locker Boxes</t>
  </si>
  <si>
    <t>Contactless Smart Lockers to prevent the spread of COVID at Tax Offices to allow for transfer of license plates and vehicle info</t>
  </si>
  <si>
    <t>TPN-088195</t>
  </si>
  <si>
    <t>MORRISTOWN TOWN SLFRF 2022</t>
  </si>
  <si>
    <t>GRAVEL, CULVERTS, SNOW REMOVAL</t>
  </si>
  <si>
    <t>TPN-088198</t>
  </si>
  <si>
    <t>The City seeks to develop a comprehensive GIS system that will log and store all appropriate municipal infrastructure into a single database. Additionally, the City will incorporate jurisdiction boundary mapping, land use mapping, and CAD data for parcels that will assist the City with development and planning needs.</t>
  </si>
  <si>
    <t>TPN-088199</t>
  </si>
  <si>
    <t>State Agency Recruitment Support</t>
  </si>
  <si>
    <t>"The Human Resources Support to Address State of Emergency Hiring Freeze/State Agency Recruitment Support project intends to restore and support public sector employment due to hardship as a result of the COVID-19 pandemic. The Department of Administrative Services, Division of Personnel, created a new unit to carry out this mission. The Statewide Recruitment Unit (SRU) was established as a result of this initiative. The SRU is composed of a Human Resources Specialist, and two Human Resources Coordinators. These temporary full-time staff members are charged with providing statewide recruitment support needed to fill positions of critical need across state government. Their activities are intended to help enable the State of New Hampshire to hire up to a pre-COVID-19 pandemic baseline level."</t>
  </si>
  <si>
    <t>TPN-088203</t>
  </si>
  <si>
    <t>EnerGov Community Development Suite</t>
  </si>
  <si>
    <t>For the new Development Services permitting software suite.\xa0 This program from Tyler Technologies allows Development &amp; Emergency Services to enhance the constituent experience by being able to offer a customer facing online portal to handle their Development and Fire Marshal permitting needs.\xa0 The need for this software package was realized during the COVID-19 Pandemic, when it became difficult to service constituents due to social distancing requirements and lockdown Executive Orders.\xa0 ARPA funding was utilized for this purchase to ensure that customer service options are available to anyone, should another public health situation, like COVID-19, arise.\xa0 Development Services and the Fire Marshal\u2019s Office provide essential services to our residents and his purchase was an important business continuity measure to ensure that Development &amp; Emergency Services can be open for business, while allowing for the consideration of all public health and safety directives.\xa0</t>
  </si>
  <si>
    <t>TPN-088204</t>
  </si>
  <si>
    <t>Rotary Drum Screen @ WWTP No. 2</t>
  </si>
  <si>
    <t>Replace the existing and original rotary drum screen that is in poor condition at the headworks of Wastewater Treatment Plant (WWTP) No. 2. The\nexisting pedestal will receive repair mortar should it be required after a surface preparation of the walls, and a protective coating will be applied over the top of the existing concrete pedestal.</t>
  </si>
  <si>
    <t>TPN-088207</t>
  </si>
  <si>
    <t>Utility aid</t>
  </si>
  <si>
    <t>TPN-088208</t>
  </si>
  <si>
    <t>Downtown Strategic Plan</t>
  </si>
  <si>
    <t>The City seeks to develop a Downtown Strategic Plan that will guide the City\u2019s development and take advantage of the City\u2019s regional significance as\nwell as capitalize on the historic and natural features of the City. The Plan will incorporate updated central business district designation, current and\nfuture land use development, zoning and ordinance development/review, the creation of economic incentive policies, as well as strategic capital expenditures to encourage future development and growth of the\ncommunity.</t>
  </si>
  <si>
    <t>TPN-088211</t>
  </si>
  <si>
    <t>Management and program administration for American Rescue Plan Act Implementation. Services are associated, but not limited to, Reporting, Administration compliance, financial management, procurement and\ncontracting, environmental assessment, labor  standards.</t>
  </si>
  <si>
    <t>TPN-088214</t>
  </si>
  <si>
    <t>Revenue Replacement not otherwise classified</t>
  </si>
  <si>
    <t>This category denotes that all revenue replacement has been appropriated by the NCGA.</t>
  </si>
  <si>
    <t>TPN-088215</t>
  </si>
  <si>
    <t>The city of __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088216</t>
  </si>
  <si>
    <t>Push Camera</t>
  </si>
  <si>
    <t>Push camera to detect infiltration in to the sewer lines</t>
  </si>
  <si>
    <t>TPN-088219</t>
  </si>
  <si>
    <t>Acoustic Leak Detection</t>
  </si>
  <si>
    <t>The Town was experiencing a high percentage of water loss and had tried numerous ways to solve the issue.  The Water Superintendent made contact with a company out of Texas and presented this as the best possible scenario to solve the problem.</t>
  </si>
  <si>
    <t>TPN-088221</t>
  </si>
  <si>
    <t>The city employees of Eastland were  among those who were essential during the COVID-19 Emergency. They have each put their health and physical wellbeing at risk in order to keep the city running and help maintain its ability serve the members of the community. Employees were all awarded a one time lump sum  payment to compensate them for essential services performed since March 3, 2021. This project served 42 employees.</t>
  </si>
  <si>
    <t>TPN-088224</t>
  </si>
  <si>
    <t>Revenue replacement for General government expenses.</t>
  </si>
  <si>
    <t>TPN-088225</t>
  </si>
  <si>
    <t>Additional Safe Seating in Parks</t>
  </si>
  <si>
    <t>8 New tables and 1 new trash receptacle for Brignole Park.</t>
  </si>
  <si>
    <t>TPN-088226</t>
  </si>
  <si>
    <t>Supplies to improve building infrastructure.</t>
  </si>
  <si>
    <t>TPN-088235</t>
  </si>
  <si>
    <t>Highway Garage</t>
  </si>
  <si>
    <t>Revenue replacement used to partially fund new highway garage.</t>
  </si>
  <si>
    <t>TPN-088236</t>
  </si>
  <si>
    <t>Installed new HVAC system in City Hall where residents attend Council Meetings and pay utility bills.</t>
  </si>
  <si>
    <t>TPN-088240</t>
  </si>
  <si>
    <t>Pinole Small Business Assistance Grant Program</t>
  </si>
  <si>
    <t>Provision of direct financial assistance to small businesses. The program goal was to provide a $3,000 grant to up to 100 small businesses located in Pinole that need assistance recovering from the negative economic impact of the COVID-19 pandemic.</t>
  </si>
  <si>
    <t>TPN-088245</t>
  </si>
  <si>
    <t>Tourism - Eastland Centre for the Arts</t>
  </si>
  <si>
    <t>The tourism industry in Eastland was practically shut down due to COVID restrictions resulting in lost revenue for many local businesses. The city has given funds to the Eastland Centre for the Arts to do updates, improvements, and events that will encourage people to visit. The funds invested help encourage the community and tourists to come out and spend money and time at the theatre and surrounding businesses.</t>
  </si>
  <si>
    <t>TPN-088248</t>
  </si>
  <si>
    <t>Centennial Memorial Library COVID Mitigation Project</t>
  </si>
  <si>
    <t>The Eastland Centennial Memorial Library is the only available library for the City of Eastland, TX. It was founded to service the literary and educational needs of the Eastland Community. Throughout the pandemic, the library has seen increased traffic as more people needed their services. They consistently offer programs and services throughout the year for adults and children within the Eastland community. The city of Eastland provided them with funding to allow them to increase their capabilities to allow for social distancing and employ other measures to help mitigate the spread of COVID-19.</t>
  </si>
  <si>
    <t>TPN-088249</t>
  </si>
  <si>
    <t>Water Tower repairs</t>
  </si>
  <si>
    <t>These funds will be used for several repairs including, screening, cleaning, pumps &amp; miscellaneous parts for the City Water tower &amp; pumping system system.</t>
  </si>
  <si>
    <t>TPN-088250</t>
  </si>
  <si>
    <t>Salaries and benefits of Village personnel to provide general government services to Village residents, businesses, and other stakeholders to mitigate the effects of the COVID-19 pandemic on the community.</t>
  </si>
  <si>
    <t>TPN-088255</t>
  </si>
  <si>
    <t>Project funds COVID-related medical expenses at the Care Center\u2019s COVID wing. The Care Center provides long term care and rehab services</t>
  </si>
  <si>
    <t>TPN-088256</t>
  </si>
  <si>
    <t>Emergency Force Main Cleaning</t>
  </si>
  <si>
    <t>Sediments in gravity system must be removed so that pumping equipment can achieve design flow. Project includes cleaning, inspection and renewal/replacement of air release valves as necessary.</t>
  </si>
  <si>
    <t>TPN-088258</t>
  </si>
  <si>
    <t>Combined Community Action Assistance</t>
  </si>
  <si>
    <t>Since 1966, Combined Community Action Inc has been serving the needs of low-income families and senior adults in rural central Texas with a blend of programs working to help change lives and assist families to transition out of poverty. Demands for social services rose dramatically for families already in low-income status' as well as families that through job loss, hour reductions and extreme illness with no benefits such as sick time, are now in need of assistance when they might never have before. Lee County is providing a grant to this organization to make software improvements that will make their application process more efficient and to increase their workspace to allow for more staff to serve the community.</t>
  </si>
  <si>
    <t>TPN-088259</t>
  </si>
  <si>
    <t>Facility upgrades and equipment Do not recall exact date the project began. Upgrades include: a Handi capp ramp and parking , installation of sound system and sound bars to suppress echoing during use. Purchased tables and chairs and chair racks for storage. This may or may not fall under Title 1 but no other option matched the reason we spent the money .....</t>
  </si>
  <si>
    <t>TPN-088261</t>
  </si>
  <si>
    <t>Local Health Authority Premium Pay</t>
  </si>
  <si>
    <t>Dr. Birnbaum has served as the county\u2019s local health authority. Her responsibilities as the local county health physician greatly increased from before the start of the COVID-19 pandemic. During the height of the pandemic, Dr. Birnbaum put in an extra 20+ hours per week in additional duties as the local public health physician answering to the state and county officials and the public. This premium pay was awarded to her in response to her efforts to help protect and heal the county and its citizens.</t>
  </si>
  <si>
    <t>TPN-088263</t>
  </si>
  <si>
    <t>SLFRF-Revenue Replacement</t>
  </si>
  <si>
    <t>TPN-088265</t>
  </si>
  <si>
    <t>4.1 Premium Pay 12/16/21 Period 3/16/20 to 11/30/21</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of Morehead City, hereinafter referred to as \u201cCity\u201d, has designated a portion of the funding received under the ARP/CLFRF towards a one-time premium payment to eligible employees.</t>
  </si>
  <si>
    <t>TPN-088268</t>
  </si>
  <si>
    <t>Administrative expenses incurred resulting from support of programs and activities funded by the ARPA SLFRF funding.</t>
  </si>
  <si>
    <t>TPN-088269</t>
  </si>
  <si>
    <t>Drying Beds for WWTP</t>
  </si>
  <si>
    <t>We are used the entire award as revenue replacement and the funds were used to renovate the waste water treatment plant's drying beds.  On May 31 2022 we paid Mitchell &amp; Stark Construction Company  $38,413.25.  On September 23,  2022 we paid Mitchell Stark Construction  $138,001.01. For a total project cost of $176,414.26</t>
  </si>
  <si>
    <t>TPN-088271</t>
  </si>
  <si>
    <t>Addison Twp Road Repair/Replacement</t>
  </si>
  <si>
    <t>Our Township is going to repair and/or replace multiple roads that are in very poor condition and need work to make them safe for the community to travel.</t>
  </si>
  <si>
    <t>TPN-088275</t>
  </si>
  <si>
    <t>Broadband Connection &amp; wifi</t>
  </si>
  <si>
    <t>Bury and connect broadband fiber optics to all Public Works water/sewer equipment bringing the Scada system online, connect broadband to security cameras for safety in public areas, free broadband wifi to local park for use by families who are unable to afford internet services and for the convenience to the general public, connecting a higher speed of internet option to our community which was underserved with speeds above 100 mbps and allowing our local ISP the opportunity to provide subsided subscriptions to low-income homes.</t>
  </si>
  <si>
    <t>TPN-088277</t>
  </si>
  <si>
    <t>Touchless Watermeters</t>
  </si>
  <si>
    <t>Installing water meters and endpoints to allow for auto reading.</t>
  </si>
  <si>
    <t>TPN-088278</t>
  </si>
  <si>
    <t>Clean Water: Other Sewer Infrastructure</t>
  </si>
  <si>
    <t>TPN-088279</t>
  </si>
  <si>
    <t>Funds wages for essential workers of the Care Center. The Care Center is the County's long term care facility. The staff funded are those that worked on the quarantined COVID-19 wing. Also included are wages listed in prior period under DCC-007, which was zeroed out and consolidated in this account, which totals over $50K.</t>
  </si>
  <si>
    <t>TPN-088281</t>
  </si>
  <si>
    <t>Infrastructure Compliance Staffing, Stormwater</t>
  </si>
  <si>
    <t>The project will fund the salary and fringe of a Stormwater Coordinator as an EPA requirement to ensure compliance with the Clean Water Act.</t>
  </si>
  <si>
    <t>TPN-088282</t>
  </si>
  <si>
    <t>This project is for the town's water and sewer systems repair and maintenance so far including the following work done between March 3rd, 2021 to March 31st 2022  : Water Tank Cleaning, Water Tank Anodes Replaced, Water Tank Mixer Replaced, Labor for work done on Water Tank including removing and installing anodes and mixer, Sewer System Work including installing a new control panel for two sewage lift stations, connecting power and controls, start up and verifying operation, replaced ventilation fan and tested level floats.\nThe following work was done between April 1st, 2022 to March 31st 2023  : ARPA Funds used for Installing New Mixer in the towns water tank.</t>
  </si>
  <si>
    <t>TPN-088284</t>
  </si>
  <si>
    <t>OH2079-1- OH Door</t>
  </si>
  <si>
    <t>Overhead door enlargement on Township Bldg.</t>
  </si>
  <si>
    <t>TPN-088285</t>
  </si>
  <si>
    <t>Drain Repair</t>
  </si>
  <si>
    <t>Drain repair/replacement.  Catch basins, drains, pipe, and grates were purchased to replace old broken pieces.</t>
  </si>
  <si>
    <t>TPN-088286</t>
  </si>
  <si>
    <t>Laura Birnbaum, MD, PA</t>
  </si>
  <si>
    <t>Dr. Birnbaum is a family practice physician that serves over 5,000 patients from newborn to the elderly in Giddings, TX. Due to the pandemic, the office\u2019s needs have increased. This funding will allow them to acquire new equipment and implement processes to be able to safely continue to treat the patients that rely on them for care.</t>
  </si>
  <si>
    <t>TPN-088289</t>
  </si>
  <si>
    <t>Washington Township Gloucester County Government Services</t>
  </si>
  <si>
    <t>Washington Township is using the SLFRF funding for various items.  One of the main expenses, is for general storm water infrastructure and equipment for maintenance once the infrastructure is completed.  Our Township has several culverts and basins that are in need of repair, one minor while two are a bit more extensive.   There has not been updates in more than 30 years to these areas and are considered fail status according to our engineers.  The Township does deem necessary to update the equipment in order to maintain these areas once the repair is complete.  The idea for the equipment purchase is to better maintain the upkeep and not allow the areas to relapse again in the future.\nWashington Township has also put in place an upgrade to the sidewalks in our 330 acre municipal park.  Our park received a large amount of foot traffic during the pandemic and there was many requests from residents to update and connect the trails with more sidewalks.  We recently opened a new portion of the park for a dog park.  The two parks were connected by just a wooded trail and we will be connecting the two with sidewalks.   Also, due to the increase of park goers, a camera security system is in the process of being installed to better manage security and safety of all utilizing the municipal park.  The township recognized a need the increase of park rangers to manage the security system alongside our police department, as well as minor repairs due to the increase of attendees. There is an allocation of SLFRF funds also for municipal park employees and police  salaries.\nThe final allocation thus far for the current obligations is upgrades in cyber and computer equipment.  The Washington Township OEM center had a upgrade in computers and cyber security (malware protection software).  Both the municipal and police buildings have had server replacements as well cyber security and malware protection software implementation.  All three locations were not secure in current day standards of breech prevention.</t>
  </si>
  <si>
    <t>TPN-088290</t>
  </si>
  <si>
    <t>Stratford Area Fire Department</t>
  </si>
  <si>
    <t>Roof Operations Safety Platform -$620\nSaw Roof Ventilation -$1, 163.12\nZoll Automatic CPR -$2,000</t>
  </si>
  <si>
    <t>TPN-088291</t>
  </si>
  <si>
    <t>No funds were expended for premium pay in 2024.</t>
  </si>
  <si>
    <t>TPN-088292</t>
  </si>
  <si>
    <t>Project funds in-house project management service for capital construction projects at the DuPage Care Center and other locations. The DuPage Care Center provides long-term care and rehab services largely for Medicaid clients. Care Center construction projects improve air quality and allow  social distancing in this congregate setting. Q1 2022 includes $49,966.72 from FM-002 prior quarter expenditures. All like items are now included under this Project ID, which exceeds $50K.</t>
  </si>
  <si>
    <t>TPN-088293</t>
  </si>
  <si>
    <t>Lee County Water Supply Corporation</t>
  </si>
  <si>
    <t>Lee County Water Supply Corporation is a rural water provider, servicing approximately 9,795 residents in some areas of the rural communities of Lee County. Many of those we serve in our community have been affected by Covid-19 in various ways, which in turn has added higher demands on their systems due to families having to work and learn from home. This has led to normal peak usage periods changing from mornings and evenings to Lee County WSC being in a constant peak usage state. This has put an added strain on the system and employees to provide safe drinking water. The need for safe and secure potable water is crucial. This funding is giving Lee County WSC the ability to purchase and install a 450kW diesel-powered generator and related equipment and infrastructure to enable us to power their primary elevated site and produce safe drinking water.  This station has the elevation and production capability to allow us to serve the entire system from this one site in an emergency situation, such as the COVID-19 issues we have faced in the past and are still facing today.</t>
  </si>
  <si>
    <t>TPN-088295</t>
  </si>
  <si>
    <t>Sewage Employee Covid Pay</t>
  </si>
  <si>
    <t>sewage employee covid pay</t>
  </si>
  <si>
    <t>TPN-088296</t>
  </si>
  <si>
    <t>Fire/EMS Stations</t>
  </si>
  <si>
    <t>Design and construction of Fire / EMS Station on South Limestone Street</t>
  </si>
  <si>
    <t>TPN-088298</t>
  </si>
  <si>
    <t>Public Safety Tech and Infrastructure Upgrades</t>
  </si>
  <si>
    <t>Technology upgrades to all City Hall and Public Works facilities to enable better public service and remote access for citizens to look at meeting records, pay bills, request help, and open tickets.  Well upgrades to better cover periods of power loss to ensure no water shortages City wide.  Includes a mobile generator as well as plug-in access at all three of the City owned well heads.</t>
  </si>
  <si>
    <t>TPN-088299</t>
  </si>
  <si>
    <t>TPN-088300</t>
  </si>
  <si>
    <t>Lee County Youth Center Building Construction Assistance</t>
  </si>
  <si>
    <t>The Lee County Youth center previously provided after school care for at risk youth within Lee County. This funding will help them obtain enough funding to reopen with a new building that will include a lobby, office, kitchen, restrooms, classrooms, and laundry to house their after school at risk youth center and school community room.  Allowing them to provide their services to the youth of Lee County as these children need somewhere safe to be. Their services promote healthy childhood environments by providing a safe after school child care location with engaging activities. The program intends to expand further in the future in order to provide an even greater service to the community.</t>
  </si>
  <si>
    <t>TPN-088307</t>
  </si>
  <si>
    <t>Water Sourcing</t>
  </si>
  <si>
    <t>Water dept - water sourcing project</t>
  </si>
  <si>
    <t>TPN-088308</t>
  </si>
  <si>
    <t>Public Places: City Hall Plaza</t>
  </si>
  <si>
    <t>Reconstruction of City Hall Plaza to create community gathering space</t>
  </si>
  <si>
    <t>TPN-088309</t>
  </si>
  <si>
    <t>The revenue replacement funds were allocated to the road and bridge fund, gasoline fund and general fund due a shortage in revenue from gasoline tax, permissive tax, real estate tax settlements and manufactured home settlements due to the nation wide shut down of businesses. It affected not only the township but our local fire departments. The calls increased and the workforce decreased.</t>
  </si>
  <si>
    <t>TPN-088310</t>
  </si>
  <si>
    <t>City Owned Property Capital Projects</t>
  </si>
  <si>
    <t>Physical plant improvements to City-owned buildings to implement COVID-19 ventilation tactics and operational compliance. Improvements include upgrades to HVAC (including fire exhaust), roofing, flooring, and building envelopes to increase wellness in congregate settings, and densely populated workplaces by enabling social distancing and reducing the spread of COVID-19. \nA capital project is appropriate for this expenditure due to the nature of the work to be performed: the physical improvement of the City's real, permanent properties for the betterment (safety and health) of the City and its residents. These large-scale costs cannot be incorporated into operating costs and involve planning and resources that the City does not have otherwise. The capital expenditures will vary in scope and cover many projects due to the various stages of disrepair to the buildings. All projects are necessary to restore the City back to operational use and increase the physical safety and well-being of employees, residents, and visitors to the City.</t>
  </si>
  <si>
    <t>TPN-088311</t>
  </si>
  <si>
    <t>Replacing old water/waste water maintenance facility.</t>
  </si>
  <si>
    <t>TPN-088312</t>
  </si>
  <si>
    <t>Coronavirus Premium Pay</t>
  </si>
  <si>
    <t>The City of Willows allocated $66,712 of Coronavirus premium pay to full- and part-time employees for Calendar Year 2020 and 2021. During this time, City Hall and all city services (including public safety) remained open and continued to provide services through the pandemic. All employees were considered essential and, therefore, received pro-rated premium pay based on hours and months worked during 2020 and 2021.</t>
  </si>
  <si>
    <t>TPN-088313</t>
  </si>
  <si>
    <t>St. Mark's Medical Center Building Automation Project</t>
  </si>
  <si>
    <t>St. Mark's Hospital is a 65-bed, 100,000 square foot hospital providing advanced healthcare for patients in the central Texas communities of Fayette and Lee counties, as well as the surrounding areas. Like other healthcare institutions around the globe, St. Marks continues to address the ongoing COVID-19 pandemic standing strong for the community, including as a leader in the distribution of COVID-19 vaccines. With the ever-changing healthcare requirements pertaining to the virus, the hospital has had great success with the ultimate goal - to keep patients and staff safe. Pulling together and adjusting as, needed, the staff has managed well with stable levels of personal protective equipment, staff, and supply chain management but other major needs have also been made clear that need to be addressed, including the necessity of a building automation system. This project includes the existing infrastructure that is responsible for the temperature, humidity, and airflow of the entire facility. The building automation system plays an integral role of infection prevention and patient safety, particularly related to COVID-19 patient care. The County has provided a contribution to cover a portion of the costs of this project.</t>
  </si>
  <si>
    <t>TPN-088315</t>
  </si>
  <si>
    <t>Government services for credit to utility customers, replacing 1540 linear feet of 48" sewer line and other sewer lines, premium pay,  and COVID-19 vaccine incentive.</t>
  </si>
  <si>
    <t>TPN-088317</t>
  </si>
  <si>
    <t>Sewage Plant Improvements</t>
  </si>
  <si>
    <t>Sewage Plant improvements</t>
  </si>
  <si>
    <t>TPN-088318</t>
  </si>
  <si>
    <t>1Revenue Replacement</t>
  </si>
  <si>
    <t>Revenue Replacement funds are being used to upgrade town equipment to better benefit the community.  Upgrades to government</t>
  </si>
  <si>
    <t>TPN-088319</t>
  </si>
  <si>
    <t>Lee County Relief Attorney</t>
  </si>
  <si>
    <t>Due to COVID court restrictions, the Lee County Attorney\u2019s office is backed up on cases. This project is to hire one additional assistant attorney for a period of 24 months to help catch up on back logged jury trial settings in criminal cases. This assistant will be solely devoted to preparing, participating in, and/or trying criminal cases set for trial. This project also includes costs for necessary computer equipment</t>
  </si>
  <si>
    <t>TPN-088320</t>
  </si>
  <si>
    <t>SLFRF-Gov't Services Revenue</t>
  </si>
  <si>
    <t>The Town of Westlake elected to apply the received funds under the standard allowance for revenue replacement. These funds offset loss of sales tax revenue that supported general government functions and made necessary repairs to the water and sewer infrastructure.</t>
  </si>
  <si>
    <t>TPN-088321</t>
  </si>
  <si>
    <t>ROE Apprenticeship</t>
  </si>
  <si>
    <t>Project funds an Apprenticeship Program implemented by the Regional Office of Education (ROE). Expenses include costs for the services of a work-based learning experience and ROE staff costs. This program is designed to provide work-based learning and pre-apprenticeship opportunities for DuPage high school students for County industries that have high demand for skilled workers.</t>
  </si>
  <si>
    <t>TPN-088324</t>
  </si>
  <si>
    <t>Road Paving Erastus Durbin</t>
  </si>
  <si>
    <t>Pave Erastus Durbin Road from ST. Joe Road  to Railroad track .92 miles</t>
  </si>
  <si>
    <t>TPN-088326</t>
  </si>
  <si>
    <t>TPN-088327</t>
  </si>
  <si>
    <t>upgrade technology to help assist working remotely and on site.  New laptops, upgrade wi-fi, create a media room for better remote access for public meetings</t>
  </si>
  <si>
    <t>TPN-088328</t>
  </si>
  <si>
    <t>Denton County Covid-19 Claims and Tests</t>
  </si>
  <si>
    <t>Reimbursement for COVID-19 Medical Claims and COVID Test costs for Denton County funded health care program</t>
  </si>
  <si>
    <t>TPN-088330</t>
  </si>
  <si>
    <t>Temporary Staff for COVID response - CLERICAL SUPPORT</t>
  </si>
  <si>
    <t>Temporary staff hired to assist with an increase in clerical work due to COVID response activities.</t>
  </si>
  <si>
    <t>TPN-088333</t>
  </si>
  <si>
    <t>6.1 Provision of Government Services Fire &amp; EMS</t>
  </si>
  <si>
    <t>The ARP/CLFRF provides funding to all North Carolina counties and municipalities to address pandemic-related and essential infrastructure needs.  The Town has elected to take the standard allowance, as authorized by 31 CFR Part 35.6(d)(1) and expend all its ARP/CSLFRF funds for the provision of Fire &amp; EMS government services.  The standard allowance amount elected to be taken is the amount of ARP Funds after the final calculation of Project 4.1 Premium Pay DEC 21. The revenue replacement amount final calculation is $2,831,919.33.  The City has elected to use the revenue replacement funds for the provision of Fire &amp; EMS government services.</t>
  </si>
  <si>
    <t>TPN-088334</t>
  </si>
  <si>
    <t>Online billing system</t>
  </si>
  <si>
    <t>Computerized system for water billing, allowing customers to pay bills by credit card or online.</t>
  </si>
  <si>
    <t>TPN-088335</t>
  </si>
  <si>
    <t>Customer Satisfaction Survey - Coronavirus</t>
  </si>
  <si>
    <t>The City conducted a citizen survey to better understand how Covid-19 impacted citizens and what, if anything, could be done to improve personal and city economics and address quality of life issues.</t>
  </si>
  <si>
    <t>TPN-088336</t>
  </si>
  <si>
    <t>Green Township Government Project</t>
  </si>
  <si>
    <t>Green Township SLRF funds will be used for revenue replacement. During the current reporting period the Township used funding to purchase new equipment for both the EMS department and the Fire Dept. Additionally, a portion of EMS health insurance was allocated to the project.</t>
  </si>
  <si>
    <t>TPN-088338</t>
  </si>
  <si>
    <t>City of Moscow - Government Services</t>
  </si>
  <si>
    <t>TPN-088339</t>
  </si>
  <si>
    <t>Water system upgrade</t>
  </si>
  <si>
    <t>Upgrade fire hydrants and water lines</t>
  </si>
  <si>
    <t>TPN-088342</t>
  </si>
  <si>
    <t>TPN-088344</t>
  </si>
  <si>
    <t>ROE Educational Misc</t>
  </si>
  <si>
    <t>Regional Office of Education (ROE) has a variety of COVID-19 related expenses. It is focused on mental health issues and chronic absenteeism. Attendance has been a struggle for most schools since the very beginning of the pandemic. During this time, the ROE has knocked on doors; hand delivered lesson plans and computers; and brought help, supplies or food when kids stop showing up in class or on Zoom.</t>
  </si>
  <si>
    <t>TPN-088350</t>
  </si>
  <si>
    <t>Emergency Basin Repair</t>
  </si>
  <si>
    <t>Repair to SBR tank</t>
  </si>
  <si>
    <t>TPN-088353</t>
  </si>
  <si>
    <t>Revenue Replacement - Payroll</t>
  </si>
  <si>
    <t>This report captures additional funds that were used for Payroll during the 2022-2023 fiscal year.  An additional $1551.00 has now been added to the $16,263.84 reported last year.\n\nPrior to new requirements for spending the funds, The Amanda Township Trustees believed that covering payroll would be the best use of the funds awarded.  Recently, the general fund had received limited monetary increases annually. As payroll is primarily funneled through the general fund, this situation led to a significant decrease in the account; assigning the awarded funds to cover payroll assisted in providing wages to township officials and employees.\n\nNow that funds may no longer cover payroll, a new project has been determined for the remaining funds and will be reported next year, once the funds have been allocated/spent.</t>
  </si>
  <si>
    <t>TPN-088354</t>
  </si>
  <si>
    <t>Safe Distancing for Code Enforcement</t>
  </si>
  <si>
    <t>Purchased 4 Microsoft Surface tablets so the Code Enforcement Officers can do the bulk of their work remotely.</t>
  </si>
  <si>
    <t>TPN-088357</t>
  </si>
  <si>
    <t>Replacement of Bridge South Broadway Street, Cherry Valley Township, included removal of deteriorated bridge and installation of new bridge</t>
  </si>
  <si>
    <t>TPN-088358</t>
  </si>
  <si>
    <t>Premium Pay - Tremont</t>
  </si>
  <si>
    <t>Premium pay to essential workers including municipal, Fire EMS, and teachers.</t>
  </si>
  <si>
    <t>TPN-088359</t>
  </si>
  <si>
    <t>Rush Township Road Maintenance</t>
  </si>
  <si>
    <t>This money is being used for a much needed road maintenance project for our residents. We are repairing the base of one mile of road and then will be be paving that same mile. We are also looking at graveling some roads and well as making sure there is proper drainage for these roads.</t>
  </si>
  <si>
    <t>TPN-088362</t>
  </si>
  <si>
    <t>SDL HOME TEST KITS</t>
  </si>
  <si>
    <t>COVID 19 Home Test Kits for the underserved and vulnerable population.</t>
  </si>
  <si>
    <t>TPN-088366</t>
  </si>
  <si>
    <t>Funds used to  purchase new equipment for the Public Works Department and upgrade the municipal surveillance system.</t>
  </si>
  <si>
    <t>TPN-088370</t>
  </si>
  <si>
    <t>Total expenditures</t>
  </si>
  <si>
    <t>Purchased laptops for clerk and treasurer, road projects, elections, WiFi, tablets for supervisors, road projects, WiFi monthly expenses, supplies for clerk and treasurer, office equipment for township, pave and expand townhall parking lot, lights for townhall, election judges,</t>
  </si>
  <si>
    <t>TPN-088372</t>
  </si>
  <si>
    <t>Public safety wages, benefits, equipment and operating costs for the Polk County Sheriff's Office.</t>
  </si>
  <si>
    <t>TPN-088374</t>
  </si>
  <si>
    <t>Road Crew Covid Pay</t>
  </si>
  <si>
    <t>premium pay paid to part time hourly road crew fo all hours worked in 2021 after March 3.</t>
  </si>
  <si>
    <t>TPN-088375</t>
  </si>
  <si>
    <t>Recycling Air Project</t>
  </si>
  <si>
    <t>Recycling air circulator</t>
  </si>
  <si>
    <t>TPN-088376</t>
  </si>
  <si>
    <t>BTE</t>
  </si>
  <si>
    <t>BTE Air Circulation</t>
  </si>
  <si>
    <t>TPN-088377</t>
  </si>
  <si>
    <t>4/30/2022 spend</t>
  </si>
  <si>
    <t>ARPA Training, ARPA Meetings, Contribution to new fire department, repair 2 roads, purchase and install flooring in townhall</t>
  </si>
  <si>
    <t>TPN-088378</t>
  </si>
  <si>
    <t>O&amp;m plan</t>
  </si>
  <si>
    <t>The Ben Avon Heights O&amp;M Plan was originally prepared in 2010 as required by the 2004 Administrative Consent Order with the Allegheny County Health Department (ACHD).  Borough Council approved an update to the O&amp;M Plan at the May 2020 council meeting that included a 5-year rotational schedule for Visual Inspection, Cleaning / CCTV and Manhole Physical Surveys throughout the Borough.  This work was bid out for the initial 5 year program in 2020. \n\nThe Visual Inspection, Cleaning / CCTV and Manhole Physical Surveys effort has been completed for 2020 and 2021 for the sanitary sewers in the west and southwest portions of the Borough and a scope of work has been examined to provide a long term repair of the major sewer defects in this part of the sanitary sewer system.  Refer to the appended location map and Opinion of Probable Cost table prepared by Lennon, Smith, Souleret Engineering, Inc (LSSE). for a breakdown of proposed improvements.\n\nThe Phase II COA was released by Allegheny County Health Department on September 1, 2021.  As indicated in the COA, Ben Avon Heights is one of few municipalities with a sanitary sewer system characterized below the \u201cGold Line Standard\u201d and not tributary to municipal Sanitary Sewer Overflows (SSO\u2019s).  This status directs the Borough to the requirements of Paragraph 8 of the Order.  To address the requirements of Paragraph 8, the Borough has chosen to utilize SFR O&amp;M defect repairs (i.e. full liner repairs) to plan a 10% Reduction Project.\n\nThe current O&amp;M repair scope includes lining approximately 2,000 LF (15%) of the sewers in the Borough.  Work will consist of 2,000 Linear Feet of Sanitary Sewer lining, service lateral reconnections, raising manholes to grade, installation of new manholes, roadway restoration, field engineering, traffic detour, erosion and sedimentation control, and maintenance and protection of traffic.\nSustainable and green practices will be incorporated in the design of the sanitary sewer renovation, to the greatest extent feasible. Existing, mature vegetation at the project site outside of the limit of work will be preserved and left in its natural, undisturbed state.  The proposed improvements will promote water quality and ensure service levels for existing sewage demand while preventing overflows.</t>
  </si>
  <si>
    <t>TPN-088380</t>
  </si>
  <si>
    <t>Heating and Cooling System</t>
  </si>
  <si>
    <t>The upgrade included AC for better air quality in Town Hall and Garage</t>
  </si>
  <si>
    <t>TPN-088382</t>
  </si>
  <si>
    <t>Election Bonus</t>
  </si>
  <si>
    <t>Elections workers were given a bonus of $10.00 per hour worked at election from April 2021 to December 2021. There were 5 election workers that received the bonus.  This was to compensate the election workers putting their health at risk while working elections.</t>
  </si>
  <si>
    <t>TPN-088383</t>
  </si>
  <si>
    <t>WeHo Project Government Services</t>
  </si>
  <si>
    <t>Revenue Replacement funds are allocated to general governmental services provided by our City, included but not limited to Social Services, Information Technology Services, Maintenance and Repair of City Facilities, Community Support and Community Special Events including Tourism support services to pandemic related expenses that provide for the mitigation and mediation of the negative economic impacts of the COVID-19 public health emergency. The governmental services entailed community safety security ambassadors, parking management services and economic and community development/community events.  In FY 22, we incurred expenditures in the amount of $6,858,837 and in FY23 we incurred expenditures $1,866,758, for a total of $8,725,595.</t>
  </si>
  <si>
    <t>TPN-088384</t>
  </si>
  <si>
    <t>Converting low income households from septic tanks to sewer.</t>
  </si>
  <si>
    <t>TPN-088385</t>
  </si>
  <si>
    <t>Ambulance - Defibulator</t>
  </si>
  <si>
    <t>Purchase of a Defibrillator, Monitor &amp; supplies for the City of Lamberton's volunteer Ambulance Service</t>
  </si>
  <si>
    <t>TPN-088386</t>
  </si>
  <si>
    <t>Funding to Continue Morenci Area EMS Operations</t>
  </si>
  <si>
    <t>Funding was provided to allow for the continued operation of the Morenci Area EMS (which is a department of the City of Morenci) through the COVID-19 crisis. This funding allowed for the Morenci Area EMS to continue to respond to medical emergencies.</t>
  </si>
  <si>
    <t>TPN-088387</t>
  </si>
  <si>
    <t>Deep Clean Town Hall Floor</t>
  </si>
  <si>
    <t>Stripe Town Hall floors to have deep cleaned from all elections to better air quality of facility.</t>
  </si>
  <si>
    <t>TPN-088389</t>
  </si>
  <si>
    <t>County Emergency Management-Natural Disaster Radio Frequency</t>
  </si>
  <si>
    <t>WHEREAS, WRIP Radio has agreed to co-sponsor radio frequency coverage for County Emergency Management and National Disaster coverage; and WHEREAS, the cost of this project is not to exceed $35,000.00 for the contract and purchase of ancillary equipment; and WHEREAS, this equipment is to be installed on appropriate 911 Radio Towers and Storage buildings as necessary; and WHEREAS, this project will be funded with ARPA money;\nTHEREFORE BE IT RESOLVED, that the Greene County Legislature authorized the County Administrator to enter into an agreement with WRIP Radio, Windham, NY, subject to\napproval by the County Attorney, between Greene County and WRIP Radio.</t>
  </si>
  <si>
    <t>TPN-088392</t>
  </si>
  <si>
    <t>Squad</t>
  </si>
  <si>
    <t>Purchase of squad for the township</t>
  </si>
  <si>
    <t>TPN-088393</t>
  </si>
  <si>
    <t>Premium pay reallocated to revenue replacement</t>
  </si>
  <si>
    <t>TPN-088394</t>
  </si>
  <si>
    <t>Meter update</t>
  </si>
  <si>
    <t>Upgrade to electronic water meters</t>
  </si>
  <si>
    <t>TPN-088396</t>
  </si>
  <si>
    <t>Grant Match for CDBG Project</t>
  </si>
  <si>
    <t>Reconstruct of water and sewer lines on Salisbury Street and Locust Street, along with new filter media at Water Treatment Plant.</t>
  </si>
  <si>
    <t>TPN-088397</t>
  </si>
  <si>
    <t>Body Scanner for County Jail Facility</t>
  </si>
  <si>
    <t>Install Intercept full body security scanning system with installation and training of personnel at Greene County Jail.  Includes 3 days on site operator training-adhering to ANSI/HPSN43.17-2009 Section 8.1.5.  Includes Infrared Camera, Inc. Thermal scanner Contract and 5 year warranty.</t>
  </si>
  <si>
    <t>TPN-088399</t>
  </si>
  <si>
    <t>Ragged Neck Upgrades</t>
  </si>
  <si>
    <t>"Ragged Neck is a day-use state park that is situated on a peninsula that forms the north side of Rye Harbor. The dramatic views of Rye Harbor and the Isles of Shoals draw a growing number of visitors and it is a popular site for weddings and other events. This project is upgrading facilities for the visitors including parking lot improvements, renovation of the bathhouse, repairs and renovation of the Ragged Neck Cottage and landscape improvements."</t>
  </si>
  <si>
    <t>TPN-088401</t>
  </si>
  <si>
    <t>Fort Stark General Improvements</t>
  </si>
  <si>
    <t>"Fort Stark is a state historical site located on a dramatic peninsula at the entrance to Little Harbor on Newcastle Island. In recent years, day-time recreational use of the park has increaed dramatically. This project improved facilities for the public. Project components include: improved vehicular access to the park, improved and extended parking lot, new toilet facilities within the existing museum, extension of the municipal water service to park facilities, and cleaning and securing of the historic bunkers of the old fort."</t>
  </si>
  <si>
    <t>TPN-088403</t>
  </si>
  <si>
    <t>Franconia Notch Signage</t>
  </si>
  <si>
    <t>"Franconia Notch State Park is oriented linearly along Route 93 for 8 miles as it passes through Franconia Notch. Eleven park attractions are accessed by visitors by way of exits and pull-offs from the highway. This project replaced the state park signage along the highway which directs motorists to the park's recreation areas. The existing signage was installed when the Franconia Notch Parkway was built in the 1980s. Some signs are in need of reconstruction and others are missing altogether. This project replaced-in-kind 6 landscape signs on existingstone masonry bases and 9 pole-mounted hanging signs known as "gallows signs." The distinctive rustic character of the signage which is emblematic of Franconia Notch State Park, was carried forward in the design of the new signs."</t>
  </si>
  <si>
    <t>TPN-088404</t>
  </si>
  <si>
    <t>Testing supplies for COVID-19</t>
  </si>
  <si>
    <t>TPN-088405</t>
  </si>
  <si>
    <t>Mt. Washington Sherman Adams Building Improvements</t>
  </si>
  <si>
    <t>"The Sherman Adams building is the state park visitors' center on the summit of Mt. Washington. Approximately 300,000 visitors come to the summit each year from June through September and rely on the Sherman Adams Building for shelter, toilet facilities, food service, the park store and the park office. Over the past decade, the number of visitors to the summit has been increasing. The Sherman Adams Building, built in 1980, is in need of refurbishment. This project will consider reconfiguration of the main entrance to handle more visitors, replace or upgrade exit doors and hardware, reconstruct the main chimney from the boiler room above the roof line, repair deterioration to the concrete exterior of the building, and make other needed renovations to the bulding."</t>
  </si>
  <si>
    <t>TPN-088407</t>
  </si>
  <si>
    <t>BENTON STREET WATER EXTENSION PROJECT</t>
  </si>
  <si>
    <t>WATER UTILITY INFRASTRUCTURE PROJECT</t>
  </si>
  <si>
    <t>TPN-088409</t>
  </si>
  <si>
    <t>Fire Tower Repairs</t>
  </si>
  <si>
    <t>"New Hampshire's fifteen firetower sites are important for forest protection but also are a part of the state's historic landscape and have become destinations for outdoor recreation. This project will reconstruct four fire tower cabs at Belknap, Cardigan, Pitcher Mountain and Federal Hill sites. The steel towers are receiving structural reinforcing, safety improvements to the stairs and railings, and repainting. The fire tower sites often include watrchman's cabins and other ancillary buildings which contribute to the historic significance of the facility as a whole. This project is renewing the exterior envelopes of these structures to preserve their character and will renovate the watchman's cabins at Mount Prospect and Milan Hill for use as camping cabins available to the public for rental"</t>
  </si>
  <si>
    <t>TPN-088410</t>
  </si>
  <si>
    <t>NW Lift Station Repair</t>
  </si>
  <si>
    <t>This lift station had stopped working, it was need of an electrical repair.</t>
  </si>
  <si>
    <t>TPN-088411</t>
  </si>
  <si>
    <t>Ayre Square and Park</t>
  </si>
  <si>
    <t>Purchase of Ayre Square and Chestnut Street park land, green space.  Cost $123,603.77 - used remaining funds awarded</t>
  </si>
  <si>
    <t>TPN-088412</t>
  </si>
  <si>
    <t>VRG-Revenue Replacement</t>
  </si>
  <si>
    <t>SLF Funds were used for sanitation services. All ARPA funds received were expended in the reporting period (4/1/2022-3/31/2023) for this project. Project completed.</t>
  </si>
  <si>
    <t>TPN-088413</t>
  </si>
  <si>
    <t>Laptops &amp; Docking Stations</t>
  </si>
  <si>
    <t>25 new laptops, Dell Latitude 15" 5520 BTX and docking stations for remote work</t>
  </si>
  <si>
    <t>TPN-088415</t>
  </si>
  <si>
    <t>SLFRF funds used for board of health personnel costs, information technology related to emergency services and town infrastructure.</t>
  </si>
  <si>
    <t>TPN-088417</t>
  </si>
  <si>
    <t>GC EMS Paramedic Vaccinators</t>
  </si>
  <si>
    <t>Greene County contracted with GC EMS to help with vaccination PODS</t>
  </si>
  <si>
    <t>TPN-088418</t>
  </si>
  <si>
    <t>Meter Project</t>
  </si>
  <si>
    <t>Replacing meters to provide more accurate billing to customers for the water that they used.</t>
  </si>
  <si>
    <t>TPN-088421</t>
  </si>
  <si>
    <t>CF-2021-03 Debris Collector</t>
  </si>
  <si>
    <t>Purchase of a debris loader for the DPW's recycling program.</t>
  </si>
  <si>
    <t>TPN-088422</t>
  </si>
  <si>
    <t>Mt. Washington Sewage Upgrade</t>
  </si>
  <si>
    <t>"This project will upgrade the water system on the summit of Mt. Washington and will be done in close conjunction with the project "Mt. Washington Treatment Plant." The water system on the summit employs two 20,000 gallon steel water tanks installed in the 1960s which are at the end of their service life. The project will replace the steel tanks with two new 20,000 gallon fiberglass reinforced plastic tanks. Instead of being located in the same spot as the existing tanks, the new tanks will be buried directly adjacent to the Sherman Adams Building, insulated and provided with heaters to prevent freezing. This will allow the water system to be used on a year round basis instead of having to be switched over to a smaller winter system within the Sherman Adams Building each fall and switched back each spring. Other components of the water system including the wellpump, compressor, valves, fittings, and piping will be also be replaced""</t>
  </si>
  <si>
    <t>TPN-088424</t>
  </si>
  <si>
    <t>Cannon Mt. Station Sewage Pipeline</t>
  </si>
  <si>
    <t>"The lodge at the summit of Cannon Mountain in Franconia Notch State Park known as the Cannon Tramway Mountain Station provides visitor services including food, restrooms and shelter for park visitors year round. The current sewage disposal system at the Mountain Station is a 4" pipeline which runs along the route of the tramway to a septic leach field system near the Tramway Valley Station. The pipeline is unusable in the winter months because it becomes blocked with frost and it is difficult to repair and maintain due to the steepness of the terrain it runs over. This project will provide a new, larger diameter pipeline which will follow a longer but more serviceable route terminating at the Cannon Ski Area Headquarters Building. An existing sewage pump station there will be re-built as part of the project so that sewage from the Mountain Station can be pumped through an existing pipeline around the base of the mountain to the leach field near the Valley Station. The new sewage pipeline will allow the Mountain Station to operate at full capacity during the winter as well as the other seasons.""</t>
  </si>
  <si>
    <t>TPN-088425</t>
  </si>
  <si>
    <t>Park Utility Upgrades- Greenfield</t>
  </si>
  <si>
    <t>"Greenfield State Park offers a campground with 256 sites and a day-use area with a beach, picnic area and playground. The park was built in 1963 and at 60 years old, the utility systems need to be upgraded in order to continue to provide reliable service to the park and its visitors. This project is replacing the water distribution system with new fusible pipe which will eliminate many of the fittings which have been the source of chronic leaks. The overhead electrical service is being replaced with buried electrical lines which will allow the removal of unsightly utility poles running through the park. The electrical service will be upgraded so that the service to each of the 9 toilet buildings can be increased from 30 amps to 150 amps. The park store will be upgraded to 400 amps"</t>
  </si>
  <si>
    <t>TPN-088426</t>
  </si>
  <si>
    <t>Funding for revenue replacement for the Regional Jail</t>
  </si>
  <si>
    <t>TPN-088427</t>
  </si>
  <si>
    <t>2022</t>
  </si>
  <si>
    <t>Constructing a new single pedestal 50,000 gallon water tower</t>
  </si>
  <si>
    <t>TPN-088428</t>
  </si>
  <si>
    <t>Park Utility Upgrades- Jericho</t>
  </si>
  <si>
    <t>"ericho Mountain State Park caters to ATV, UTV and snowmobile enthusiasts. The park has a 20 site campground and many visitors to the park camp in recreational vehicles. While the park has a bathhouse house built in 2014, there is no septic dump station for the RV campers. This project would have constructed a new dump station with controlled access limiting users to park patrons only. A new pump station would have been included to pump the septage to the existing park leach field."</t>
  </si>
  <si>
    <t>TPN-088431</t>
  </si>
  <si>
    <t>Grants to local businesses</t>
  </si>
  <si>
    <t>TPN-088432</t>
  </si>
  <si>
    <t>Park Utility Upgrades - Ellacoya</t>
  </si>
  <si>
    <t>The state parks are an essential component of the tourism, hospitality, and travel industries in New Hampshire. Visitors to the state parks also utilize other aspects of the tourism, hospitality, and travel industries. Investments in state parks are designed to ensure facilities are in a condition to be open and providing services to the public, to increase the capacity at campgrounds to meet demand, to accommodate RV's, and to provide a safe experience for the increasing number of visitors seeking to engage in outdoor activities. This investment will also directly impact local restaurant and lodging facilities, performing arts venues, and other tourist attractions throughout the state that suffered great financial loss due to COVID-19, by attracting visitors and bolstering the overall economy. Investments include: Mt Washington Water System Upgrade; Roofing and Repairs; Mt Washington Sewage Treatment Plant replacement; Sherman Adam Building repair and emergency doors; Cannon Mountain Station Sewage Treatment System; Franconia Notch, Highway signs and message boards; Ft. Stark, General Improvements; Rye Harbor, Ragged Neck upgrades; Campgrounds; Coleman Lodges, Sprinkler system and renovations; Bear Brook Camp Renovations; and Fire Tower Renovation and Reconstruction. This portion includes Upgrade electrical service from 30 amps to 50 amps; schematic design for additional RV campsites.</t>
  </si>
  <si>
    <t>TPN-088433</t>
  </si>
  <si>
    <t>Telemetry Pressure</t>
  </si>
  <si>
    <t>The water tower provides water storage for the City.  I have not been able to tell how much water is in the tower.  This Cellular telemetry pressure sentry allows me to tell how much pressure is in the tower.</t>
  </si>
  <si>
    <t>TPN-088436</t>
  </si>
  <si>
    <t>Staff COVID-19 Testing</t>
  </si>
  <si>
    <t>Weekly COVID-19 testing of staff, primarily public safety staff.</t>
  </si>
  <si>
    <t>TPN-088440</t>
  </si>
  <si>
    <t>fire truck to enable more fire fighters to be in the same vehicle and have room for safety reasons.</t>
  </si>
  <si>
    <t>TPN-088441</t>
  </si>
  <si>
    <t>Mayor, City Clerk and City Council Members receive premium pay for their essential work during the pandemic. The recommendation is $975 additional per year for 2020 and 2021, with a total of $8950.00.</t>
  </si>
  <si>
    <t>TPN-088442</t>
  </si>
  <si>
    <t>Drinking Water System Upgrades</t>
  </si>
  <si>
    <t>Upgrades to older sections of pipe, valves, plant heating, etc.</t>
  </si>
  <si>
    <t>TPN-088443</t>
  </si>
  <si>
    <t>This project is to purchase new water meters and other water parts to keep the city running to its full capacity.</t>
  </si>
  <si>
    <t>TPN-088444</t>
  </si>
  <si>
    <t>Fire Door</t>
  </si>
  <si>
    <t>to Replace man door at fire station to reduce the amount of contact for Covid 19. The door is automatic</t>
  </si>
  <si>
    <t>TPN-088445</t>
  </si>
  <si>
    <t>Chestnut Street Park</t>
  </si>
  <si>
    <t>Purchase of green space</t>
  </si>
  <si>
    <t>TPN-088449</t>
  </si>
  <si>
    <t>Mobile Radios</t>
  </si>
  <si>
    <t>Upgrade communications for the fire department by purchasing new 800 MHz mobile radios.</t>
  </si>
  <si>
    <t>TPN-088453</t>
  </si>
  <si>
    <t>The City of Anderson had a total loss revenue of $100,000.00 in which the City has used the Coronavirus Local Fiscal Recovery Funds towards.</t>
  </si>
  <si>
    <t>TPN-088455</t>
  </si>
  <si>
    <t>Hotel Clifton Street West</t>
  </si>
  <si>
    <t>Install 23\u2019 of 4\u201d schedule drain pipe and install 23\u2019 of 4\u201d schedule 40 drainpipe and 12\u201dx16\u201dx8 or squash pipe 12\u201dx8\u2019 concrete culvert pipe including excavating and materials</t>
  </si>
  <si>
    <t>TPN-088456</t>
  </si>
  <si>
    <t>Hotel Clifton Street East</t>
  </si>
  <si>
    <t>Install 105\u2019 concrete curb and gutters\u201dx18\u201d including excavating and materials</t>
  </si>
  <si>
    <t>TPN-088460</t>
  </si>
  <si>
    <t>Potato Hill &amp; Conrad St</t>
  </si>
  <si>
    <t>Remove and dispose of 8\u2019x40 section as well as damaged culvert, reprep area and install new 40\u2019 12\u201d culvert pipe with flared ends. Install clean compacted stone base 6x6 welded wire mesh. Place and finish 8\u201d 4000 psi concrete</t>
  </si>
  <si>
    <t>TPN-088462</t>
  </si>
  <si>
    <t>Conrad St</t>
  </si>
  <si>
    <t>Excavation and removal &amp; disposal of spoils, asphalt, etc. install approximately 440 LF concrete curbing 8\u201dx18\u201d</t>
  </si>
  <si>
    <t>TPN-088463</t>
  </si>
  <si>
    <t>Roof on Rt 11 Pump House</t>
  </si>
  <si>
    <t>Repair and Replace pumps</t>
  </si>
  <si>
    <t>TPN-088467</t>
  </si>
  <si>
    <t>Small Diameter Water Main Replacements</t>
  </si>
  <si>
    <t>The City has approximately 5 miles of small diameter water mains that are 80+ years old, are not scaled appropriately for mains and are corroded and leaking.</t>
  </si>
  <si>
    <t>TPN-088468</t>
  </si>
  <si>
    <t>East Tank Rehabilitation</t>
  </si>
  <si>
    <t>East Water Tank Rehabilitation and Recoating.</t>
  </si>
  <si>
    <t>TPN-088469</t>
  </si>
  <si>
    <t>Kenwood Water 1</t>
  </si>
  <si>
    <t>North Pine Water Main Connection</t>
  </si>
  <si>
    <t>TPN-088472</t>
  </si>
  <si>
    <t>Water Treatment Plant Emergency Generator</t>
  </si>
  <si>
    <t>The City's Water Treatment Plant does not have any resiliency should the plant lose power. There is enough water in the system to maintain water distribution to the community for three days. This project will seek to engineer a backup solution and construct power backup at the treatment plant.</t>
  </si>
  <si>
    <t>TPN-088473</t>
  </si>
  <si>
    <t>Kenwood Water 2</t>
  </si>
  <si>
    <t>Water Line connections-Niobrara Ave  from North Mears to North Maple</t>
  </si>
  <si>
    <t>TPN-088474</t>
  </si>
  <si>
    <t>Kenwood Water 3</t>
  </si>
  <si>
    <t>Niobrara Ave from North Mears to Gordon Ave</t>
  </si>
  <si>
    <t>TPN-088475</t>
  </si>
  <si>
    <t>Kenwood Water 4</t>
  </si>
  <si>
    <t>East Niobrara Water Line</t>
  </si>
  <si>
    <t>TPN-088477</t>
  </si>
  <si>
    <t>INFRASTRUCTURE OF ROAD MAINTENANCE.  HEAVY ITEM TRUCK PURCHASED</t>
  </si>
  <si>
    <t>TPN-088478</t>
  </si>
  <si>
    <t>A new police vehicle for our police department.  It is a 2020 Dodge Durango, purchased from the Kansas Highway Patrol.</t>
  </si>
  <si>
    <t>TPN-088484</t>
  </si>
  <si>
    <t>2nd Street/Hill Street Culvert Replacement</t>
  </si>
  <si>
    <t>Project to ensure water quality use. City of Cove already paid the contractor for all the work completed. \nThe work performed by Riley Excavation Inc.  included furnishing all labor, materials, transportation, equipment, tools, supplies, and appurtenances necessary to perform the following tasks. Sawcut street surfacing and dispose of asphalt. Remove and dispose of existing culverts under 2nd and Hill Streets. Replace existing culverts with city provided 42-inch CMP arch pipe in same location. Construct concrete headwalls at the 4 culvert ends. Restore trench with gravel surfacing. Provide traffic control.</t>
  </si>
  <si>
    <t>TPN-088487</t>
  </si>
  <si>
    <t>Fire Station Water Drainage</t>
  </si>
  <si>
    <t>Managing storm water and subsurface drainage water at the new fire department location.</t>
  </si>
  <si>
    <t>TPN-088488</t>
  </si>
  <si>
    <t>TPN-088489</t>
  </si>
  <si>
    <t>Bike Kiosk Project</t>
  </si>
  <si>
    <t>Built a Bike Kiosk to allow people a place to take a break while biking. It has a solar phone charging station as well. Project Completed</t>
  </si>
  <si>
    <t>TPN-088490</t>
  </si>
  <si>
    <t>Improv</t>
  </si>
  <si>
    <t>Repair Crossovers under road for water drainage from ditches and sides of road.</t>
  </si>
  <si>
    <t>TPN-088492</t>
  </si>
  <si>
    <t>Coburg Chamber of Commerce Pledge</t>
  </si>
  <si>
    <t>COVID shut down most of the Coburg Chamber of Commerce revenue generating activities. We pledged $15,000 to get them startup revenue. Completed</t>
  </si>
  <si>
    <t>TPN-088493</t>
  </si>
  <si>
    <t>Design/Engineering of Public Works Shop</t>
  </si>
  <si>
    <t>We are building a new Public Works Building on newly acquired land. In progress almost complete</t>
  </si>
  <si>
    <t>TPN-088495</t>
  </si>
  <si>
    <t>Main Streets/Economic Development</t>
  </si>
  <si>
    <t>Implementing Main Streets Program to help our business obtain and maintain success. Remaining funds are being used for Main Street salary expense.</t>
  </si>
  <si>
    <t>TPN-088496</t>
  </si>
  <si>
    <t>Broadband Planning/Feasibility Project</t>
  </si>
  <si>
    <t>We are attempting to get high speed broadband connection to the City residents. They currently do not have access to this. Work in progress</t>
  </si>
  <si>
    <t>TPN-088497</t>
  </si>
  <si>
    <t>EROSION</t>
  </si>
  <si>
    <t>Shoreline erosion protectant to prevent further erosion of roads.</t>
  </si>
  <si>
    <t>TPN-088499</t>
  </si>
  <si>
    <t>ClerkBooks</t>
  </si>
  <si>
    <t>Purchase new Dell Desktop, Hardware, windows 10, Dell Laptop,  Microsoft Office 2019, Home  &amp; Office, onsite setup assistance, configuration, updating and Transfer of Data</t>
  </si>
  <si>
    <t>TPN-088501</t>
  </si>
  <si>
    <t>The Save Our Granite Stages Program</t>
  </si>
  <si>
    <t>Program will provide grants to small nonprofit and for-profit NH performing arts venues and performing arts production entities that did not receive awards in the U.S. SBA SVOG program.</t>
  </si>
  <si>
    <t>TPN-088507</t>
  </si>
  <si>
    <t>Technology and Service Vehicle Upgrades</t>
  </si>
  <si>
    <t>The technology to assist all City Staff was severely outdated.  Staff and Councilors were not able to work remotely due to not having proper technology.  Project monies were used to supply staff and Council critical articles of technology to enable remote work to get through the pandemic.  The Publics Works essential workers also did not have a vehicle to remove snow to enable police, fire, and EMS teams adequate access to COVID stricken homes, especially during the winter months.  Funds were used to purchase a Multi-Tool Cat to allow crews to access homes in a timely manner to provide aid.</t>
  </si>
  <si>
    <t>TPN-088511</t>
  </si>
  <si>
    <t>premium pay for essential government workers for providing emergency services, law enforcement services, road maintenance services, solid waste disposal services, and administrative services during the pandemic.</t>
  </si>
  <si>
    <t>TPN-088512</t>
  </si>
  <si>
    <t>Santa Fernwood Water Meter Project</t>
  </si>
  <si>
    <t>replace aging water meters and add water meters to all households in the Santa Fernwood Water District and purchase portable generator for power outages</t>
  </si>
  <si>
    <t>TPN-088514</t>
  </si>
  <si>
    <t>Virtual Meeting Capabilities</t>
  </si>
  <si>
    <t>upgrade Benewah County virtual meeting capabilities</t>
  </si>
  <si>
    <t>TPN-088516</t>
  </si>
  <si>
    <t>Administrative Costs for overall benefit of ARPA program</t>
  </si>
  <si>
    <t>TPN-088517</t>
  </si>
  <si>
    <t>To replace revenues lost during COVID 19</t>
  </si>
  <si>
    <t>TPN-088518</t>
  </si>
  <si>
    <t>National Guard Meals</t>
  </si>
  <si>
    <t>Project designed to feed National Guard members at various Covid-19 test sites throughout the County.</t>
  </si>
  <si>
    <t>TPN-088519</t>
  </si>
  <si>
    <t>Town Hall Building</t>
  </si>
  <si>
    <t>Town Hall Replacement</t>
  </si>
  <si>
    <t>TPN-088520</t>
  </si>
  <si>
    <t>To repair sewer collapse in various areas in the township.</t>
  </si>
  <si>
    <t>TPN-088521</t>
  </si>
  <si>
    <t>Public Workforce</t>
  </si>
  <si>
    <t>Public workforce staff that was assigned to work on the covid related activities, which included, Police, Fire, Health, Department of Public Workers, Senior Citizen Staff, and Social Services Staff(INIC). Also include Health Benefits for the staff and retirees from impact of covid19 to the increase cost.</t>
  </si>
  <si>
    <t>TPN-088524</t>
  </si>
  <si>
    <t>Trash Cans</t>
  </si>
  <si>
    <t>Purchase of trash cans for residence as to maintain clean streets and areas and assistants on the disposal of refuse.</t>
  </si>
  <si>
    <t>TPN-088525</t>
  </si>
  <si>
    <t>Yacht Club Drive Pocket Park</t>
  </si>
  <si>
    <t>Relocation of the Waterways park playground</t>
  </si>
  <si>
    <t>TPN-088526</t>
  </si>
  <si>
    <t>ADA Compliant Restrooms</t>
  </si>
  <si>
    <t>Installation of ADA compliant restrooms at Peace Park and Waterways Dog Park</t>
  </si>
  <si>
    <t>TPN-088527</t>
  </si>
  <si>
    <t>Founders Park parking lot</t>
  </si>
  <si>
    <t>Parking lot maintenance and improvements at Founders Park</t>
  </si>
  <si>
    <t>TPN-088528</t>
  </si>
  <si>
    <t>Community Garden relocation</t>
  </si>
  <si>
    <t>Veterans Park Community Garden relocation</t>
  </si>
  <si>
    <t>TPN-088529</t>
  </si>
  <si>
    <t>Misting Stations</t>
  </si>
  <si>
    <t>Installation of misting stations at Waterways, Veterans and Peace Parks</t>
  </si>
  <si>
    <t>TPN-088530</t>
  </si>
  <si>
    <t>Workspaces - Community Services</t>
  </si>
  <si>
    <t>Creation of employee workstations for the Community Services Department</t>
  </si>
  <si>
    <t>TPN-088531</t>
  </si>
  <si>
    <t>Vaccination events</t>
  </si>
  <si>
    <t>Vaccine events throughout the City</t>
  </si>
  <si>
    <t>TPN-088532</t>
  </si>
  <si>
    <t>Senior Facilty</t>
  </si>
  <si>
    <t>Renovation of Senior facilities, new HVAC, roof and  interior. That will provide for the senior population and safe and clean environment.</t>
  </si>
  <si>
    <t>TPN-088538</t>
  </si>
  <si>
    <t>AV Upgrades in the following areas:  Executive conference room, Commission Chambers, PD Community room and whiteboard replacement in PD training room.</t>
  </si>
  <si>
    <t>TPN-088539</t>
  </si>
  <si>
    <t>IT - Hardware upgrades</t>
  </si>
  <si>
    <t>Storage and backup system upgrades, backup solution for PD video systems, Network 10G switches, Virtual Server host memory upgrade, Security enhancements to the network, Phone system upgrade to SIP, Migrate to .gov domain.</t>
  </si>
  <si>
    <t>TPN-088541</t>
  </si>
  <si>
    <t>Computer software</t>
  </si>
  <si>
    <t>Replace City's ERP system, Agenda Management system and upgrade Community development software.  Only charging a set amount to ARPA.  Paying remaining amount with City's General Fund.</t>
  </si>
  <si>
    <t>TPN-088542</t>
  </si>
  <si>
    <t>IT consultant</t>
  </si>
  <si>
    <t>IT consultant to assist in the selection and implementation of a new ERP system as well as provide other IT consulting services.</t>
  </si>
  <si>
    <t>TPN-088543</t>
  </si>
  <si>
    <t>Connectivity upgrades</t>
  </si>
  <si>
    <t>Connectivity upgrades at Founders Park north, Founders Park south, Peace Park, Waterways Park, Waterways dog park and Veterans Park</t>
  </si>
  <si>
    <t>TPN-088545</t>
  </si>
  <si>
    <t>Parks CCTV and Security Cameras</t>
  </si>
  <si>
    <t>Parks CCTV System and Security Cameras for Founders park North and South, Peace Park, Waterways Park, Waterways Dog Park, and Veterans Park</t>
  </si>
  <si>
    <t>TPN-088547</t>
  </si>
  <si>
    <t>Core CCTV System and Security Cameras</t>
  </si>
  <si>
    <t>Upgrade Core Video Security System</t>
  </si>
  <si>
    <t>TPN-088548</t>
  </si>
  <si>
    <t>Wifi</t>
  </si>
  <si>
    <t>Installation of Wifi for Government Center and Waterways Dog Park</t>
  </si>
  <si>
    <t>TPN-088549</t>
  </si>
  <si>
    <t>Fire Suppression</t>
  </si>
  <si>
    <t>Installation of fire suppression systems in the Main and small computer rooms at City Hall</t>
  </si>
  <si>
    <t>TPN-088552</t>
  </si>
  <si>
    <t>PDA Port Repairs and Investment</t>
  </si>
  <si>
    <t>"Deleted."</t>
  </si>
  <si>
    <t>TPN-088566</t>
  </si>
  <si>
    <t>TPN-088568</t>
  </si>
  <si>
    <t>Sewer Feasibility Study</t>
  </si>
  <si>
    <t>"Collaborative sewer infrastructure feasibility study for Benzonia Township.  Initial costs of project is budgeted at $100,000.00.  Four entities will contribute to the funding of this project.  Benzie County $40,000, Benzonia Township $40,000, Village of Beulah $10,000 and Village of Benzonia $10,000.  Intergovernmental agreement creating the area 31 sewer authority was signed on March 6, 2023, however, the Village of Beulah has made the following statement:  Area 31 Sewer Authority: Feasibility Study Status Statement\n The Area 31 Sewer Authority and consultant have agreed to put the sewer feasibility study on hold for approximately one year. The study is still feasible and the final report will be completed. Due to evolving circumstances, this pause will allow all data to be gathered and options weighed in order to get to the best possible outcome. Once all data is available, the feasibility study project can then move forward with the most viable solutions for funding and sewer treatment in the study area.   Knowing this information, the Village of Benzonia is going to use remaining funds to fund the replacement of lead piping within the Village.  Project will begin summer 2024 and conclude September 15,2026.</t>
  </si>
  <si>
    <t>TPN-088569</t>
  </si>
  <si>
    <t>ARPA Signage</t>
  </si>
  <si>
    <t>Message Board Trailer signage to communicate covid messages to citizens. This includes infections, mask mandates, vaccination clinics etc.</t>
  </si>
  <si>
    <t>TPN-088586</t>
  </si>
  <si>
    <t>TPN-088588</t>
  </si>
  <si>
    <t>Building Department renovation</t>
  </si>
  <si>
    <t>Building department renovation - front office and counter</t>
  </si>
  <si>
    <t>TPN-088590</t>
  </si>
  <si>
    <t>Storm water 8 inch tile to lift station to remove excess storm water from our city</t>
  </si>
  <si>
    <t>TPN-088591</t>
  </si>
  <si>
    <t>Human Resources Software</t>
  </si>
  <si>
    <t>Performance Management Software, Onboarding Platform Software and E-forms Platform Software</t>
  </si>
  <si>
    <t>TPN-088593</t>
  </si>
  <si>
    <t>Premium pay for all government (non-sworn) workers and one time bonus for all sworn officers and essential workers</t>
  </si>
  <si>
    <t>TPN-088598</t>
  </si>
  <si>
    <t>TPN-088603</t>
  </si>
  <si>
    <t>Replace Tractor and Boom Mower</t>
  </si>
  <si>
    <t>TPN-088606</t>
  </si>
  <si>
    <t>This project is to be in compliance with Department of Ecology Recommendations on maintaining and replacing parts of our aging Wastewater Treatment Plant to ensure no violations.  We also are using some of the funds to use the AQUA FREED Process to stimulate our old wells to increase the production back to when they were new.  This will ensure adequate drinking water for our citizens and fire flow.  We purchased a VAC Truck with the funds as well which has been extremely useful in troubleshooting and maintaining sewer and water lines and manholes. Funds were further used to purchase a blade for the loader plow to be able to plow city streets and uncover areas where water/sewer lines would need to be repaired or replaced during winter months.  A chip sealer was also purchased to be able to resurface city streets and make grant funding more accessible.  Shoring Equipment was purchased to help with employee safety while making needed repairs to the aging infrastructure of the City.  A remodel was done to the Public Safety Building as well.</t>
  </si>
  <si>
    <t>TPN-088607</t>
  </si>
  <si>
    <t>Water Plan Update Match</t>
  </si>
  <si>
    <t>The City is in need of updating our water plan.  We received grant money to do this with a 2/3 match requirement.  This project allows us to fund the match.</t>
  </si>
  <si>
    <t>TPN-088610</t>
  </si>
  <si>
    <t>EMS SUPPLIES</t>
  </si>
  <si>
    <t>Payment for EMS supplies for EMS calls</t>
  </si>
  <si>
    <t>TPN-088612</t>
  </si>
  <si>
    <t>Cemetery Work</t>
  </si>
  <si>
    <t>Cemetery Premium Pay for Full time Employees</t>
  </si>
  <si>
    <t>TPN-088614</t>
  </si>
  <si>
    <t>Wykoff Area Historical Society</t>
  </si>
  <si>
    <t>restoration to address moisture intrusion and rotted wo wood on front facade, door lock, gutter caps, paint and  2-year loss of income due to pandemic closure.  Unable to do any fundraisers to put towards restoration.</t>
  </si>
  <si>
    <t>TPN-088615</t>
  </si>
  <si>
    <t>support of local project to enhance community and encourage economy</t>
  </si>
  <si>
    <t>TPN-088618</t>
  </si>
  <si>
    <t>St. Johns Lutheran School</t>
  </si>
  <si>
    <t>Air filters purchased for each classroom, office and including library.</t>
  </si>
  <si>
    <t>TPN-088620</t>
  </si>
  <si>
    <t>Outdoor Recreation</t>
  </si>
  <si>
    <t>Groundwork for creation of a 60 acre outdoor recreation facility to be moved from a 10 acre site that could eventually accommodate a new EMS facility.  Completed preliminary work of Site Survey, Professional Engineering services, and Wetland Delineation.  Must apply for additional grants and funds to move forward with the project.</t>
  </si>
  <si>
    <t>TPN-088623</t>
  </si>
  <si>
    <t>Wykoff Commons</t>
  </si>
  <si>
    <t>remodeling men and women's restrooms, including a family/handicap bathroom in a health and fitness center.</t>
  </si>
  <si>
    <t>TPN-088628</t>
  </si>
  <si>
    <t>Food Bank Allocation 1</t>
  </si>
  <si>
    <t>Allocated $2000 each to our two area food banks, for a total of $4000.</t>
  </si>
  <si>
    <t>TPN-088629</t>
  </si>
  <si>
    <t>we received the new election machine and paid for them</t>
  </si>
  <si>
    <t>TPN-088630</t>
  </si>
  <si>
    <t>The funds were utilized for 6.1 Revenue loss for salaries for employees.</t>
  </si>
  <si>
    <t>TPN-088631</t>
  </si>
  <si>
    <t>Granting of Funds to Individuals with Past Due Water Utility Bills</t>
  </si>
  <si>
    <t>Water utility customers were notified of grant funds available to them for assistance with their past due water utility bills if they had incurred a hardship during the COVID-19 pandemic. Funds were granted to water utility customers for the payment of their past due water utility accounts. The accounts were settled the same day of the granting of the funds.</t>
  </si>
  <si>
    <t>TPN-088632</t>
  </si>
  <si>
    <t>TPN-088633</t>
  </si>
  <si>
    <t>Orme roads</t>
  </si>
  <si>
    <t>Orme roads\nThis was all done in 2022 , I had entered 32k but forgot the $638.48 / it was all used as the project was more than that amount in total. so all funds were utilized in 2022 as previously stated just listed the $32k even by mistake. Thanks. updated now to reflect used full amount in 2022. no further projects were done with arpa funds as these were only funds we received. Thanks I wasnt sure we had to enter every year since it was already used up so apologies for being late.</t>
  </si>
  <si>
    <t>TPN-088634</t>
  </si>
  <si>
    <t>Weedon Street Reconstruction</t>
  </si>
  <si>
    <t>Weedon Street reconstruction and replacement of over 50 year old underground Water/Sewer infrastructure. Curb, Gutter, Sidewalk, and Pavement - Sanitary Sewer and Water Main replacement .</t>
  </si>
  <si>
    <t>TPN-088635</t>
  </si>
  <si>
    <t>69994</t>
  </si>
  <si>
    <t>Remove/replace roof structure Spray Field - Subgrade prep &amp; furnish/install 5 yards of 3500 PSI concrete</t>
  </si>
  <si>
    <t>TPN-088639</t>
  </si>
  <si>
    <t>Domestic Violence Investigations Program</t>
  </si>
  <si>
    <t>The Bucks County District Attorney Domestic Violence Investigations Program aims to prevent and address domestic violence within the county. The program involves collaboration between the Bucks County District Attorney's office, local law enforcement agencies, and community partners to provide resources, training, and support to victims of domestic violence. The program also aims to enhance the investigation and prosecution of domestic violence cases by providing specialized training and expertise to law enforcement personnel. Finally, the program aims to improve the safety and well-being of individuals affected by domestic violence in Bucks County.</t>
  </si>
  <si>
    <t>TPN-088640</t>
  </si>
  <si>
    <t>Capital Assets Improvement Plan</t>
  </si>
  <si>
    <t>This project is to assess and map the water mains throughout the city limits.</t>
  </si>
  <si>
    <t>TPN-088641</t>
  </si>
  <si>
    <t>Vehicles for the ESPD</t>
  </si>
  <si>
    <t>TPN-088642</t>
  </si>
  <si>
    <t>Pleasant View Drive Repairs</t>
  </si>
  <si>
    <t>Clean out and repair sewer drains in Pleasant View Drive neighborhood.</t>
  </si>
  <si>
    <t>TPN-088643</t>
  </si>
  <si>
    <t>Public work vehicles to prevent the spread of COVID</t>
  </si>
  <si>
    <t>TPN-088644</t>
  </si>
  <si>
    <t>Hel-mar Lift Station Pump Replacement</t>
  </si>
  <si>
    <t>Replacing the pump at the Hel-mar housing addition.</t>
  </si>
  <si>
    <t>TPN-088645</t>
  </si>
  <si>
    <t>New Police Department Facility</t>
  </si>
  <si>
    <t>Purchase of an existing building to be renovated into our police department.</t>
  </si>
  <si>
    <t>TPN-088646</t>
  </si>
  <si>
    <t>Dean Street Lift Station Repairs</t>
  </si>
  <si>
    <t>Making repairs to the lift stations on Dean Street</t>
  </si>
  <si>
    <t>TPN-088647</t>
  </si>
  <si>
    <t>Allerton Public Works</t>
  </si>
  <si>
    <t>Public Works equipment purchases.</t>
  </si>
  <si>
    <t>TPN-088648</t>
  </si>
  <si>
    <t>Copier</t>
  </si>
  <si>
    <t>New copier, scanner, fax machine.</t>
  </si>
  <si>
    <t>TPN-088649</t>
  </si>
  <si>
    <t>Assisted recipient with administration of CSFRF/CLFRF program, including effective management and oversight, ensuring compliance with legal, regulatory, and other requirements.</t>
  </si>
  <si>
    <t>TPN-088650</t>
  </si>
  <si>
    <t>Installation of air filtration system and replacement of AC ducts to reduce transmission of COVID</t>
  </si>
  <si>
    <t>TPN-088651</t>
  </si>
  <si>
    <t>Harrison 1</t>
  </si>
  <si>
    <t>Revenue Loss - Government Staff Premium Pay,\nMunicipal Facilities Renovations, and Public Safety due to Covid -19 Virus.</t>
  </si>
  <si>
    <t>TPN-088652</t>
  </si>
  <si>
    <t>Well # 3 - Cleaning and Repairs</t>
  </si>
  <si>
    <t>Cleaning and repair of deep well #3.</t>
  </si>
  <si>
    <t>TPN-088653</t>
  </si>
  <si>
    <t>COVID 19 Non-Profit Grants</t>
  </si>
  <si>
    <t>COVID 19 Non profit Grants</t>
  </si>
  <si>
    <t>TPN-088654</t>
  </si>
  <si>
    <t>Stormwater Cove Point</t>
  </si>
  <si>
    <t>TPN-088655</t>
  </si>
  <si>
    <t>Replace old / dead meters with radio read meters.</t>
  </si>
  <si>
    <t>TPN-088657</t>
  </si>
  <si>
    <t>Government services to be covered by ARPA funding</t>
  </si>
  <si>
    <t>TPN-088658</t>
  </si>
  <si>
    <t>TPN-088659</t>
  </si>
  <si>
    <t>Revenue replacement - city council is still deciding how to best spend funds.\n\nIn the 2024 reporting period, the City of Russellville completed a sidewalk construction project for 5th and 6th street to increase public safety for its citizens. This is considered a provision of general government services due to it is a public service that the city continuously provides to ensure safety and walk-ability. Projects of this nature is routinely categorized as a general government service under the City of Russellville. A resolution was passed on April 18, 2023 to obligate and expend ARPA funds on this project (Resolution 2023-03). Competitive bids were advertised and received. KMAC Contracting LLC received the contract. Five checks were paid to KMAC Contracting LLC over the reporting period. Check numbers include: CK1003 for $152,246.50; CK1004 for $79,585.70; CK1007 for $232,509.26; CK 1002 for $85,847.60; &amp; CK 1001 for $121,146.55.</t>
  </si>
  <si>
    <t>TPN-088660</t>
  </si>
  <si>
    <t>Wakeshma Township Broadband Internet Project</t>
  </si>
  <si>
    <t>Broadband Internet Project to bring fiber to the residents of Wakeshma Township.</t>
  </si>
  <si>
    <t>TPN-088661</t>
  </si>
  <si>
    <t>Water &amp; Wastewater Improvements</t>
  </si>
  <si>
    <t>water\\waste water updates</t>
  </si>
  <si>
    <t>TPN-088662</t>
  </si>
  <si>
    <t>GIS / Asset Management Software &amp; Training</t>
  </si>
  <si>
    <t>GIS software to locate and map water mains throughout the water system and log repairs.</t>
  </si>
  <si>
    <t>TPN-088663</t>
  </si>
  <si>
    <t>Employee bonus plan</t>
  </si>
  <si>
    <t>The Town of Salina gave a 1 time bonus to all employees that totaled $40,000.00.</t>
  </si>
  <si>
    <t>TPN-088666</t>
  </si>
  <si>
    <t>TPN-088667</t>
  </si>
  <si>
    <t>Asset Management Hardware</t>
  </si>
  <si>
    <t>Hardware to determine the location of the water and sewer pipes for GIS</t>
  </si>
  <si>
    <t>TPN-088668</t>
  </si>
  <si>
    <t>Testing COVID Testing Kits for Town Residents</t>
  </si>
  <si>
    <t>Funds allocated for the Board of Health to procure, purchase, create policy and distribute at home COVID tests.</t>
  </si>
  <si>
    <t>TPN-088669</t>
  </si>
  <si>
    <t>AMBULANCE STRETCHER</t>
  </si>
  <si>
    <t>NEW STRETCHER FOR AMBULANCE FIRE DEPARTMENT</t>
  </si>
  <si>
    <t>TPN-088671</t>
  </si>
  <si>
    <t>Graveling Roads</t>
  </si>
  <si>
    <t>Graveling township roads</t>
  </si>
  <si>
    <t>TPN-088673</t>
  </si>
  <si>
    <t>The balance of the SLSRF funds has been utilized to offset deficit spending in providing emergency services to the citizens of Madawaska.</t>
  </si>
  <si>
    <t>TPN-088676</t>
  </si>
  <si>
    <t>Septic to Sewer - Calumet Township</t>
  </si>
  <si>
    <t>Converting septic to sewer in Calumet Township, Lake County, Indiana</t>
  </si>
  <si>
    <t>TPN-088677</t>
  </si>
  <si>
    <t>Library IT improvements</t>
  </si>
  <si>
    <t>Library IT Improvements</t>
  </si>
  <si>
    <t>TPN-088678</t>
  </si>
  <si>
    <t>Election Program Investments</t>
  </si>
  <si>
    <t>Election program investments in ballot processing, maintaining appropriate social distancing protocols.</t>
  </si>
  <si>
    <t>TPN-088679</t>
  </si>
  <si>
    <t>Town of Salina Street view</t>
  </si>
  <si>
    <t>the Town of Salina agreed to award 5,000 dollars to improve store fronts to assist in their loss of revenue.</t>
  </si>
  <si>
    <t>TPN-088680</t>
  </si>
  <si>
    <t>City of Roaring Springs</t>
  </si>
  <si>
    <t>The City of Roaring Springs made a purchase from USA Blue Book on 09/03/2024 Invoice #: 00471814.  \n1 - USA Blue Book HYPO Rotary Drum Pump for Sodium Hypochlorite (stock #: 63700) -- $165.95\n1 - Replacement Sample Cells for Hach Pocket Colorimeter, 6/pk (stock #: 32121) -- $76.35\nFreight -- $17.93</t>
  </si>
  <si>
    <t>TPN-088682</t>
  </si>
  <si>
    <t>The Town of Salina will be using the funds in the amount of 76734.76 to go towards funds to redo a waste water project we are working on.</t>
  </si>
  <si>
    <t>TPN-088683</t>
  </si>
  <si>
    <t>Septic to Sewer - Center Township</t>
  </si>
  <si>
    <t>Converting septic to sewer in Center Township, Lake County, Indiana.</t>
  </si>
  <si>
    <t>TPN-088685</t>
  </si>
  <si>
    <t>Supplies for Vaccinations for COVID-19 Health Clinic</t>
  </si>
  <si>
    <t>Supplies including medical for COVID-19 vaccinations and testing, personal protective equipment, and office supplies to operate the clinic and mitigate and prevent COVID-19.</t>
  </si>
  <si>
    <t>TPN-088686</t>
  </si>
  <si>
    <t>Dana Water Tower Project</t>
  </si>
  <si>
    <t>New Elevated Tank installation, new raw transmission line installation, updated electrical and controls with treatment plant expansion.</t>
  </si>
  <si>
    <t>TPN-088688</t>
  </si>
  <si>
    <t>Provide premium pay to employees who worked through the pandemic</t>
  </si>
  <si>
    <t>TPN-088689</t>
  </si>
  <si>
    <t>Wrens Revenue Replacement</t>
  </si>
  <si>
    <t>SLFRF funds for premium pay for local government eligible workers, and low to moderate income housing, and water and sewer.   All funds have been allocated for specific projects. 1) Premium pay for local government eligible workers. 2) Low to moderate income housing inspections for a CDBG application. 3) New Drinking Water Well to insure a back-up supply for the Wrens.</t>
  </si>
  <si>
    <t>TPN-088690</t>
  </si>
  <si>
    <t>Revenue Replacement funds are allocated to general governmental services provided by our jurisdiction , including but not limited to, the payment for permanent improvements as defined by Ohio law and the payment of costs associated with the Morgan Township Volunteer Fire Department.</t>
  </si>
  <si>
    <t>TPN-088691</t>
  </si>
  <si>
    <t>COMPUTER</t>
  </si>
  <si>
    <t>NEW TOWNSHIP COMPUTER WAS PURCHASED FOR TREASURER AS THE ONE SHE WAS USING WAS OVER 10 YEARS OLD</t>
  </si>
  <si>
    <t>TPN-088692</t>
  </si>
  <si>
    <t>Quickscreen: Management Solutions</t>
  </si>
  <si>
    <t>Quickscreen Public Health serves as a single platform for your onsite testing workflow. This COVID-19 management solution: \n\nEliminates manual processes, digitizes and automates COVID-19 demographic capture, assesses symptoms, \noffers test scheduling, and enables onsite workflow management with reporting back to state and public health authorities.\n\nThe QuickScreen COVID inoculate model increases efficiency for administering and tracking COVID-19 testing and demographics. Allows the County to efficiently track COVID-19 testing, allows public to schedule testing and generates data to send to the state.</t>
  </si>
  <si>
    <t>TPN-088693</t>
  </si>
  <si>
    <t>Donation to Friends of Readstown</t>
  </si>
  <si>
    <t>Donation of $10,000.00 to the Friends of Readstown - clean and fix up Bliss Park (Readstown, WI) This will fix up Bliss Park.\nDonation of $10,000.00 to Readstown Advancement Association - Liquor license for future events and cleaned up Tourist Park.</t>
  </si>
  <si>
    <t>TPN-088694</t>
  </si>
  <si>
    <t>WAR VETS PARK SPLASH PARK</t>
  </si>
  <si>
    <t>COMMUNITY SPLASH PARK AT WAR VETS PARK</t>
  </si>
  <si>
    <t>TPN-088695</t>
  </si>
  <si>
    <t>Communications COVID-19 Health Clinic</t>
  </si>
  <si>
    <t>The project includes telephone payments for the COVID-19 health clinic. It is important for the COVID-19 health clinic to have access to telephones to operate. It allows the public, elected officials etc. to call in to make appointments for vaccinations, testing or to ask questions regarding symptoms. Access to telephones limits the public from coming in person and will prevent the spread of COVID-19.</t>
  </si>
  <si>
    <t>TPN-088696</t>
  </si>
  <si>
    <t>IT UPGRADE</t>
  </si>
  <si>
    <t>UPGRADING VARIOUS IT EQUIPENTS AND SERVERS.</t>
  </si>
  <si>
    <t>TPN-088697</t>
  </si>
  <si>
    <t>OLEAN BOOST BUSINESS GRANT</t>
  </si>
  <si>
    <t>BOOST PROGRAM GRANT RENTAL ASSISTANCE AND MARKING FOR SMALL BUSINESSES.</t>
  </si>
  <si>
    <t>TPN-088698</t>
  </si>
  <si>
    <t>Operations COVID-19 Health Clinic</t>
  </si>
  <si>
    <t>The utilities at the Health Clinic  such as electricity and water are important for keeping the clinic operational. The facility is important for public health and serves over 30,000 people. Responds to COVID-19 impacts.</t>
  </si>
  <si>
    <t>TPN-088699</t>
  </si>
  <si>
    <t>clean water cisterns</t>
  </si>
  <si>
    <t>Clean water cisterns</t>
  </si>
  <si>
    <t>TPN-088700</t>
  </si>
  <si>
    <t>Emergency Response Storage Facility</t>
  </si>
  <si>
    <t>The construction of a emergency response storage facility to protect the public. The facility will store emergency response items for the sheriff's department to quickly respond to emergencies and continue to protect and keep the community safe.</t>
  </si>
  <si>
    <t>TPN-088701</t>
  </si>
  <si>
    <t>This project is for the investment in water and sewer throughout the town.</t>
  </si>
  <si>
    <t>TPN-088702</t>
  </si>
  <si>
    <t>Project funds will be used to assist in the construction of the Lower Bucks Government Services Center. The existing building has exceeded its functional lifespan and no longer provides adequate space needed for agencies located in this region of the County to provide constituent services.</t>
  </si>
  <si>
    <t>TPN-088703</t>
  </si>
  <si>
    <t>staff hazard pay</t>
  </si>
  <si>
    <t>Staff hazard pay for essential personnel, Bonus.</t>
  </si>
  <si>
    <t>TPN-088704</t>
  </si>
  <si>
    <t>One of the first expenditures we made was to provide premium pay for the employees who worked through the pandemic to provide services to residents. The extra funds needed for this was not collected from taxation and would not have been able to be done without SLFRF funds. In 2020, 2021 and 2022 we cut the town's capital reserves budgets and deferred building maintenance and replacement of vehicles as a way to compensate for the loss of revenue that the town is experiencing from the pandemic. The SLFRF funds have provided us the ability to get back on track with the normal capital expenditures that have been deferred. We have replaced three vehicles in our fleet and are seeking bids now for repairing buildings. Specifically, we are repairing a leaking roof at the fire station, abating lead paint and repairing the Municipal Building, repairing electrical issues and replacing windows at the community building. The projects outlined will be completed with SLFRF funds and existing capital reserve funds.  This work should be complete by Fall 2022.</t>
  </si>
  <si>
    <t>TPN-088705</t>
  </si>
  <si>
    <t>Health and safety upgrades</t>
  </si>
  <si>
    <t>Health and Safety upgrades, virtual meetings, work from home phone system, air infiltration system, computer upgrades, safety barriers.</t>
  </si>
  <si>
    <t>TPN-088706</t>
  </si>
  <si>
    <t>Fire/EMS funding</t>
  </si>
  <si>
    <t>Additional funding for Contracted Fire and Ems Companies for lost revenue.</t>
  </si>
  <si>
    <t>TPN-088707</t>
  </si>
  <si>
    <t>Replacement of Loss Revenue</t>
  </si>
  <si>
    <t>TPN-088708</t>
  </si>
  <si>
    <t>Holmdel Stormwater Management Study</t>
  </si>
  <si>
    <t>-Mapping of the Township's Stormwater and Sanitary facilities utilizing GIS\n-Stormwater analysis and design to mitigate flooding issues and improve water quality\n-Preparation of an Asset Management Plan for the Sotrmwater and sanitary facilities.</t>
  </si>
  <si>
    <t>TPN-088709</t>
  </si>
  <si>
    <t>City of Liberty ARP Lost Revenue</t>
  </si>
  <si>
    <t>This project is used for governmental services lost revenue to replace budget shortfalls due to Coronavirus. Population served for the city of Liberty is 2,341. The desired outcome of using these funds is a balanced general budget.</t>
  </si>
  <si>
    <t>TPN-088710</t>
  </si>
  <si>
    <t>WITHAM AMBULANCE SERVICE</t>
  </si>
  <si>
    <t>PURCHASE OF TWO NEW AMBULANCES.</t>
  </si>
  <si>
    <t>TPN-088711</t>
  </si>
  <si>
    <t>Legal Database Expansion</t>
  </si>
  <si>
    <t>legal database expansion to aid administering ARPA and covid related items</t>
  </si>
  <si>
    <t>TPN-088712</t>
  </si>
  <si>
    <t>ELECTRONIC SIGN</t>
  </si>
  <si>
    <t>Electronic sign</t>
  </si>
  <si>
    <t>TPN-088715</t>
  </si>
  <si>
    <t>The majority of water meters in Alburnett are over 15 years old and will need to be replaced in the next few years. The city felt it would be a good use of the funds to replace all of these at one time and allow for a smooth replacement transition process.</t>
  </si>
  <si>
    <t>TPN-088716</t>
  </si>
  <si>
    <t>WWTP - MBR</t>
  </si>
  <si>
    <t>Building a new wastewater treatment system to replace current.</t>
  </si>
  <si>
    <t>TPN-08871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8719</t>
  </si>
  <si>
    <t>City of Silsbee Road Repairs</t>
  </si>
  <si>
    <t>The ARPA Roads Project will provide for rehabilitation on thirteen (13) roadways located throughout the City of Silsbee. These roads are: Easy Street, Lucky Street, Twilight Boulevard, Rainbow Circle, W. Avenue F, Kirby Avenue, Chery Street, W. Avenue P, Chance Street, Outlaw Avenue, Durdin Street, Durdin Drive and N. 3rd Street. The proposed roadway improvements include pulverizing, regrading and reshaping the existing roadway, placement of limestone base, prime coat application, construction of asphalt surface, construction of driveway turnouts, and placement of pavement markings. Engineering design is anticipated to begin Early April 2022. Engineers estimate that it will take 6 months to complete design and provide final plans, specs, and estimates (PS&amp;E). The bidding and award process will take approximately 2 months. Once a contractor has been formally awarded the contract, construction on the roads project is estimated to take 10 months. Project closeout is projected to occur in December 2023.</t>
  </si>
  <si>
    <t>TPN-088720</t>
  </si>
  <si>
    <t>Richland Township</t>
  </si>
  <si>
    <t>Purchase of Township truck</t>
  </si>
  <si>
    <t>TPN-088721</t>
  </si>
  <si>
    <t>Grant Works</t>
  </si>
  <si>
    <t>TPN-088722</t>
  </si>
  <si>
    <t>Fresenius Lift Station</t>
  </si>
  <si>
    <t>The lift station portion of this project will fund the rehabilitation of up to three (3) existing sanitary sewer lift stations along Fresenius Road in Silsbee. Lift station #1 is located on the East side of Fresenius Road approximately 840feet North of State Highway 327, Lift station #2 is located on the West side of Fresenius Road approximately 1,065 feet North of Henry Road, and List station #3 is located on the North side of Fresenius Road approximately 1,985 feet East of Matthews Drive. The rehabilitation of these lfit stations will generally replace existing old corroded and dilapidated equipment. It will include, but not be limited to, the replacement of the existing pumps, guide rails, guide rail brackets, and base elbows. The electrical control panel and other related electrical switchgear will be replaced. They will include new discharge header piping, various levels of site improvements, and various levels of fencing improvements. It is expected that Lift Station #2 and #3 will be part of the base bid and Lift Station #1 will be bid as an alternative since it is anticipated that the total costs may exceed the available budget.</t>
  </si>
  <si>
    <t>TPN-088723</t>
  </si>
  <si>
    <t>city of Pottsville</t>
  </si>
  <si>
    <t>TPN-088724</t>
  </si>
  <si>
    <t>S.O. Radio Comm Upgrade</t>
  </si>
  <si>
    <t>Major upgrade to Sheriff's Office Radio Communication equipment.</t>
  </si>
  <si>
    <t>TPN-088725</t>
  </si>
  <si>
    <t>Jail Security Equipment Replacement</t>
  </si>
  <si>
    <t>Replacement of the Security Camera Equipment at the HC Jail / Correctional Facility</t>
  </si>
  <si>
    <t>TPN-088726</t>
  </si>
  <si>
    <t>THORNTOWN WASTEWATER PROJECT</t>
  </si>
  <si>
    <t>to update the wastewater treatment system</t>
  </si>
  <si>
    <t>TPN-088727</t>
  </si>
  <si>
    <t>HOME</t>
  </si>
  <si>
    <t>Homeless outreach program</t>
  </si>
  <si>
    <t>Van and truck used by homeless outreach coordinators that is filled with emergency supplies and provides transportation to facilities, doctors, hospitals, transitional housing, etc.</t>
  </si>
  <si>
    <t>TPN-088728</t>
  </si>
  <si>
    <t>Improve Air Quality in City Community Center</t>
  </si>
  <si>
    <t>Installed new HVAC unit and removed and replaced all ceiling tiles</t>
  </si>
  <si>
    <t>TPN-088729</t>
  </si>
  <si>
    <t>TPN-088730</t>
  </si>
  <si>
    <t>COVID Clinic Infusion Center</t>
  </si>
  <si>
    <t>monoclonal antibody treatment for COVID, Influenza virus vaccine</t>
  </si>
  <si>
    <t>TPN-088731</t>
  </si>
  <si>
    <t>Completion of 2CWC</t>
  </si>
  <si>
    <t>For the completion of having 2 water cisterns professionally cleaned.</t>
  </si>
  <si>
    <t>TPN-088732</t>
  </si>
  <si>
    <t>Infusion Center Meals</t>
  </si>
  <si>
    <t>Provided meals to the workers at the Infusion Center</t>
  </si>
  <si>
    <t>TPN-088733</t>
  </si>
  <si>
    <t>Voting room lighting</t>
  </si>
  <si>
    <t>Installed new LED lights in voting room to allow for social distancing.</t>
  </si>
  <si>
    <t>TPN-088734</t>
  </si>
  <si>
    <t>Compensate employees working during COVID pandemic</t>
  </si>
  <si>
    <t>TPN-088735</t>
  </si>
  <si>
    <t>TPN-088736</t>
  </si>
  <si>
    <t>Yo. Revenue Replacement</t>
  </si>
  <si>
    <t>SLSRF funds for City operations and payroll &amp; benefits</t>
  </si>
  <si>
    <t>TPN-088739</t>
  </si>
  <si>
    <t>Sewer Project Upgrade</t>
  </si>
  <si>
    <t>Purchased four grinder pumps for sewer system</t>
  </si>
  <si>
    <t>TPN-088740</t>
  </si>
  <si>
    <t>Natural gas generator for police department</t>
  </si>
  <si>
    <t>TPN-088742</t>
  </si>
  <si>
    <t>TPN-088743</t>
  </si>
  <si>
    <t>Police LED</t>
  </si>
  <si>
    <t>Retro fitting for police department building to LED lighting.</t>
  </si>
  <si>
    <t>TPN-088744</t>
  </si>
  <si>
    <t>Revenues for Government Services</t>
  </si>
  <si>
    <t>Revenue replacement was necessary in Public Safety.  Funds utilized for operations of Nunn Police Department.  Salaries, vehicles, supplies and additional coverage.</t>
  </si>
  <si>
    <t>TPN-088745</t>
  </si>
  <si>
    <t>Rehabilitation and upgrade to water systems storage tanks</t>
  </si>
  <si>
    <t>TPN-088746</t>
  </si>
  <si>
    <t>Water Line Improvements Materials</t>
  </si>
  <si>
    <t>This project is for the purchase of the required materials to construct a needed water line to service the public library and surrounding area.</t>
  </si>
  <si>
    <t>TPN-088747</t>
  </si>
  <si>
    <t>Roof repairs, woodwork exterior, interior tile repairs to Historic Railroad Depot.</t>
  </si>
  <si>
    <t>TPN-088748</t>
  </si>
  <si>
    <t>Community Cleanup</t>
  </si>
  <si>
    <t>Community cleanup to inclluding the cleaning of vacant/dilapidated properties and the addition of greenery in locations throughout the City.</t>
  </si>
  <si>
    <t>TPN-088749</t>
  </si>
  <si>
    <t>Purchase a knuckle-boom loader and associated accessories to assist with debris removal and drainage.</t>
  </si>
  <si>
    <t>TPN-088752</t>
  </si>
  <si>
    <t>GOVT SRVS REV RPL FY22</t>
  </si>
  <si>
    <t>Revenue Loss due to revenue loss for Municipality during COVID. Purchase of EMS vehicle, security cameras, culverts.</t>
  </si>
  <si>
    <t>TPN-088754</t>
  </si>
  <si>
    <t>NM DOT Round About</t>
  </si>
  <si>
    <t>This project is to participate in the installation of three round abouts with the New Mexico Department of Transportation.  Our portion of the project will be for water and sewer line replacements and beautification for landscaping.</t>
  </si>
  <si>
    <t>TPN-088755</t>
  </si>
  <si>
    <t>Lift Station Repairs at KFC</t>
  </si>
  <si>
    <t>Installation of NEMA 4X Fiberglass, 460 V 3 Phase, 5 HO 6.6 FLA Control Panel</t>
  </si>
  <si>
    <t>TPN-088759</t>
  </si>
  <si>
    <t>6.1 provision of government services</t>
  </si>
  <si>
    <t>off set road maintenance</t>
  </si>
  <si>
    <t>TPN-088760</t>
  </si>
  <si>
    <t>Catharine Funds</t>
  </si>
  <si>
    <t>The Town has currently spent 17,500 on frontline worker pay for our employees.  Plans for the future include needed repairs for the Town Hall and possibly repairs to equipment and the Town Park.</t>
  </si>
  <si>
    <t>TPN-088762</t>
  </si>
  <si>
    <t>Payroll and Benefits</t>
  </si>
  <si>
    <t>Payroll and Benefits for general government service employees.</t>
  </si>
  <si>
    <t>TPN-088763</t>
  </si>
  <si>
    <t>City Hall Patio</t>
  </si>
  <si>
    <t>This project is to construct an outdoor patio for the City Hall in order to provide an area to hold press conferences, events, city council meetings, etc. and allow the public to properly social distance. Previous the City did not have an area large enough to host press conferences/council meetings and practice social distancing measures. The City had one conference room area that could fit 10 people maximum social distancing which is not sufficient. This out door patio provides an area to have those events and ensure the community is able to social distance and continue to stay safe during the pandemic.</t>
  </si>
  <si>
    <t>TPN-088765</t>
  </si>
  <si>
    <t>Maintenance Vehicle</t>
  </si>
  <si>
    <t>This is for the provision of a maintenance truck to complete required tasks located throughout Sullivan City as directed by City Hall.</t>
  </si>
  <si>
    <t>TPN-088767</t>
  </si>
  <si>
    <t>TPN-088768</t>
  </si>
  <si>
    <t>Fireman's Field Water Quality Improvement Project</t>
  </si>
  <si>
    <t>The Town of Oyster Bay plans to utilize a portion of its Coronavirus State and Local Fiscal Recovery Funding to make improvements to provide mitigation of non-point source pollution, make improvements to site drainage, and to provide for beautification of the largest parking field serving downtown Oyster Bay.  The objectives of this project is to provide for improved stormwater storage in order to alleviate flooding within the facility, provide for environmentally sound practices to minimize non-point source pollution from impacting Oyster Bay Harbor, and to provide for a more functional and aesthetically pleasing parking facility for use se by our residents and visitors to Oyster Bay.</t>
  </si>
  <si>
    <t>TPN-088769</t>
  </si>
  <si>
    <t>filter media replacement</t>
  </si>
  <si>
    <t>The media used to filter the drinking water for the Village has passed its useful life span. We are currently not getting much removal of iron from the wells resulting in lower quality drinking water for residents. Replacing this media will provide us with sufficient iron removal and better quality water delivered to our customers. Our population is 582.</t>
  </si>
  <si>
    <t>TPN-088771</t>
  </si>
  <si>
    <t>Kobuta</t>
  </si>
  <si>
    <t>Kuboda 4 WD HST Tractor with cab and provision of government services services</t>
  </si>
  <si>
    <t>TPN-088772</t>
  </si>
  <si>
    <t>Water Line Improvements Engineering</t>
  </si>
  <si>
    <t>This project is for the engineering costs to construct a needed water line to service the public library and surrounding area.</t>
  </si>
  <si>
    <t>TPN-088774</t>
  </si>
  <si>
    <t>Replace piping on filters</t>
  </si>
  <si>
    <t>The piping located inside the well house is all victaulic pipe. This pipe is thinner walled as compared to schedule 40 or ductile iron pipe. It is at the end of its useful life. The water has eaten the walls of this pipe to the point of springing leaks at 8 locations so far. To save money we have just been replacing the sections that have leaks but it would be beneficial to replace all the piping. This change out will provide for another 20 years of efficient water production and save on the individual cost of repairs. Population 582.</t>
  </si>
  <si>
    <t>TPN-088777</t>
  </si>
  <si>
    <t>This project includes premium pay for four (4) employees in the amount of $12,748.74 and purchases of safety equipment for first responders in the amount of $4395.00.</t>
  </si>
  <si>
    <t>TPN-088781</t>
  </si>
  <si>
    <t>Revenue Replacement funds are allocated to general services provided by our municipality, included but not limited to maintenance and repairs of city facilities, broadband, financial support for employees, repairs, and replacements to roads and bridges, and to pandemic related expenses that provide for the migration and mediation of the negative impacts of the COVID-19 public health emergency.</t>
  </si>
  <si>
    <t>TPN-088783</t>
  </si>
  <si>
    <t>Shishmaref ARPA</t>
  </si>
  <si>
    <t>ARPA  funds for City operating services and Administrative Costs. Funds used for salary and benefits and operating expense like fuel and utility costs and city supplies.</t>
  </si>
  <si>
    <t>TPN-088784</t>
  </si>
  <si>
    <t>To recover loss of revenue due to lack of personnel.  Used to pay overtime wages of Oakridge Fire Department staff.</t>
  </si>
  <si>
    <t>TPN-088785</t>
  </si>
  <si>
    <t>Payment of Hazard Pay to employees.</t>
  </si>
  <si>
    <t>TPN-088786</t>
  </si>
  <si>
    <t>Revenue Replacement for general government expenses; gravel on roads.</t>
  </si>
  <si>
    <t>TPN-088787</t>
  </si>
  <si>
    <t>water reservoir</t>
  </si>
  <si>
    <t>drinking water-storage</t>
  </si>
  <si>
    <t>TPN-088788</t>
  </si>
  <si>
    <t>Water Leaks-1</t>
  </si>
  <si>
    <t>Labor and materials required to fix five emergency water leaks.</t>
  </si>
  <si>
    <t>TPN-088790</t>
  </si>
  <si>
    <t>Replace Pumps</t>
  </si>
  <si>
    <t>Sewer pump replacement.</t>
  </si>
  <si>
    <t>TPN-088792</t>
  </si>
  <si>
    <t>Water Leaks-2</t>
  </si>
  <si>
    <t>Labor and materials required to fix three emergency water leaks.</t>
  </si>
  <si>
    <t>TPN-088794</t>
  </si>
  <si>
    <t>Communications/Website Upgrades</t>
  </si>
  <si>
    <t>Equipment replacement</t>
  </si>
  <si>
    <t>TPN-088795</t>
  </si>
  <si>
    <t>Council Chambers</t>
  </si>
  <si>
    <t>Upgrades to technology in Council Chambers and the conference room to facilitate mandatory virtual meetings during COVID.</t>
  </si>
  <si>
    <t>TPN-088796</t>
  </si>
  <si>
    <t>FIRE DEPARTMENT ROOF REPAIR</t>
  </si>
  <si>
    <t>Repair and replacement of Village of Elmira Heights  Fire Department Engine Bays Roof located at 215 Elmwood Ave, Elmira Heights, NY.</t>
  </si>
  <si>
    <t>TPN-088797</t>
  </si>
  <si>
    <t>Storm Sewer 1</t>
  </si>
  <si>
    <t>Storm sewer provision of local government services under emergency</t>
  </si>
  <si>
    <t>TPN-088798</t>
  </si>
  <si>
    <t>All remaining funds are obligated to auditorium/kitchen remodel project.</t>
  </si>
  <si>
    <t>TPN-088800</t>
  </si>
  <si>
    <t>City of Baldwin ARPA</t>
  </si>
  <si>
    <t>All City personnel working during the public health emergency were eligible for premium pay under exemption #1 "Eligible worker receiving premium pay is earning (with premium included) at or below 150% of Habersham County's average annual wage for all occupations, as defined by the Bureau of Labor Statistics Occupations Employment and Wage Statistics, whichever is higher, on an annual basis. \nThe utilization of these funds, to date, have allowed our fire personnel to arrive on scene prepared to immediately interact with the patient without having to wait for backup.\nWe have reallocated funds to include a 2-way radio system for effective communication with our public works staff, adding water treatment plant updates to ensure proper drinking water standards are met. We have also included a CIP update to encourage the attainment of grants for public works projects.  Other projects include a zone meter plan for the water distribution system, line air-relief valves and PRVs upgrades to the distribution and collection system. These funds are also being utilized to fund the codification of city records, email conversions for proper record retention and dedicated and secured fiber internet for public safety.</t>
  </si>
  <si>
    <t>TPN-088801</t>
  </si>
  <si>
    <t>Water/Sewer PFAS upgrades</t>
  </si>
  <si>
    <t>Upgrade Water/Sewer PFAs</t>
  </si>
  <si>
    <t>TPN-088802</t>
  </si>
  <si>
    <t>Sanitary 1</t>
  </si>
  <si>
    <t>Sanitary sewer line rupture, emergency services, flooded basements and street repairs. Mitigation and clean-up of waste.</t>
  </si>
  <si>
    <t>TPN-088803</t>
  </si>
  <si>
    <t>COVID-19 Public Health Mitigation and Prevention</t>
  </si>
  <si>
    <t>Direct expenses</t>
  </si>
  <si>
    <t>TPN-088804</t>
  </si>
  <si>
    <t>Retention</t>
  </si>
  <si>
    <t>Payment to essential staff for lost wages during shutdown and NYPause.</t>
  </si>
  <si>
    <t>TPN-088806</t>
  </si>
  <si>
    <t>Removal of Well Houses</t>
  </si>
  <si>
    <t>The Village had two old well houses that furnished water for the town and fire department. The well houses have not been functioning for years. Being a Village of 400 people we have not had extra funds for the removal of them. We hired one contractor to take the houses down,. We hired another contractor to safely cap the wells.</t>
  </si>
  <si>
    <t>TPN-088807</t>
  </si>
  <si>
    <t>Revenue replacement for City expenses</t>
  </si>
  <si>
    <t>Revenue replacement funds were allocated to general government services fund in order to pay wages for public safety expenses, as well as expenses related to Covid-19 pandemic. A staffed roadblock was initiated as part of a Covid lockdown, and temporary staff were hired to help elders get food, water and other necessities while remaining isolated or quarantined. Some additional administrative costs were incurred as a result of the program. This reporting period the additional expenses were on the following categories:\n\nSalaries, Wages and Benefits- $44,720.33- For municipal employees\n\nSupplies and Materials: $36,382.40 Additional PPE for city staff and distribution to community at large, supplies for clinic, and assorted general supplies for the city office such as industrial light bulbs, office supplies, coverall for travel collection, and associated freight costs.  $11,261.10- Purchase of Heating Fuel for the Communities.  $3,070- Starlink equipment and activation for upgrade to broadband of city office and connectivity in order to be able to communicate with FEMA on zoom.\nIndirect Administration: $4,549\n\nExpenditures made during the FY24 reporting period totaled $10,631.99, and included the following categories:\n\nPersonnel expenses/Payroll: $6,082.01\nContractors: $4,549.98\nFunds have been fully expended as of this reporting period; General Government services fully exhausted this funding source. Funds have been fully obligated and fully spent on the expenditures described above as in prior reporting periods, with the current period expenditures of $4462.65 were spent on Wages and Benefits for municipal employees.</t>
  </si>
  <si>
    <t>TPN-088809</t>
  </si>
  <si>
    <t>Lafayette Broadband</t>
  </si>
  <si>
    <t>Complete infrastructure buildout for broadband inside the city limits provided by Pennyrile Electric.</t>
  </si>
  <si>
    <t>TPN-088810</t>
  </si>
  <si>
    <t>Improvements to Water Mains</t>
  </si>
  <si>
    <t>Improvements to City water mains.</t>
  </si>
  <si>
    <t>TPN-088811</t>
  </si>
  <si>
    <t>Improvements to lift stations</t>
  </si>
  <si>
    <t>Improvements to City wastewater liftstations.</t>
  </si>
  <si>
    <t>TPN-088812</t>
  </si>
  <si>
    <t>Ordered 3 Broselow Pediatric Resuscitation System for the Eastern Broome EMS</t>
  </si>
  <si>
    <t>TPN-088813</t>
  </si>
  <si>
    <t>Clarifier Sludge Valve - Complete $200,000\nManganese design build - Complete $416,000 \nWater Master Plan - Spent: $80,000 spent/$100,000 budgeted for project\nOakwood lift station - Complete $209,000\nSewer Master Plan FY22-23 - Spent: $62,831 spent/$270,000 budgeted for project\n2nd Sludge Valve WTP - Complete $225,000\nSewer Line Replacement - $1,431,539.84\nFitness on the Trails - Complete - Complete $155,000 \nAdditional design Manganese - Complete $197,017\nHarvest Hill water project - Complete $85,525</t>
  </si>
  <si>
    <t>TPN-088814</t>
  </si>
  <si>
    <t>Improvements to Southside WWTP</t>
  </si>
  <si>
    <t>Improvements to Southside Wastewater Treatment Plant.</t>
  </si>
  <si>
    <t>TPN-088815</t>
  </si>
  <si>
    <t>Communication upgrades for all emergency responders</t>
  </si>
  <si>
    <t>TPN-088816</t>
  </si>
  <si>
    <t>BC CIPP Sewer &amp; Manhole Rehab</t>
  </si>
  <si>
    <t>The Village of Beaver Crossing hired Johnson Service Co. to clean and inspect the towns sewer lines. After inspection Johnson informed us of several infiltration issues and lateral cracks that need to be addressed in the very near future. The Village will need to replace 7,711 L. F. of 8" CIPP Sewer pipe and  2,363 L.F. of 10" CIPP Sewer pipe along with rehabilitation of 13 manholes. By completing this project it will correct the infiltration issues that we have, and would keep us from pumping so much water to our lagoons.</t>
  </si>
  <si>
    <t>TPN-088818</t>
  </si>
  <si>
    <t>Renovation of Current Courthouse infrastructure to modernize and make more efficient use of space, enhance HVAC systems, and ensure three way separation.</t>
  </si>
  <si>
    <t>TPN-088820</t>
  </si>
  <si>
    <t>Back-Up Well Repairs</t>
  </si>
  <si>
    <t>We are putting our ARPA funds toward our back-up well, which is currently not operational.  4/17/24 Update - Back-Up is now fully functional</t>
  </si>
  <si>
    <t>TPN-088822</t>
  </si>
  <si>
    <t>Project Consultant</t>
  </si>
  <si>
    <t>Project consultant to assist the City to comply with the program requirements</t>
  </si>
  <si>
    <t>TPN-088824</t>
  </si>
  <si>
    <t>Replacing old water meters with new water meters to work with our new system. Overlaying the street by the fire department, cemetery drive and a city street that is poor condition.</t>
  </si>
  <si>
    <t>TPN-088825</t>
  </si>
  <si>
    <t>Sewer Plant Repairs and Upgrades</t>
  </si>
  <si>
    <t>TPN-088827</t>
  </si>
  <si>
    <t>Upgrading computers and servers in the town hall and highway garage. Making remote work possible if needed in the future.</t>
  </si>
  <si>
    <t>TPN-088828</t>
  </si>
  <si>
    <t>General Salary</t>
  </si>
  <si>
    <t>additional hazard pay for election workers</t>
  </si>
  <si>
    <t>TPN-088829</t>
  </si>
  <si>
    <t>Public Health Response, Water and Sewer improvements, Essential workers</t>
  </si>
  <si>
    <t>TPN-088830</t>
  </si>
  <si>
    <t>Sewer Pump Station VSD Upgrade</t>
  </si>
  <si>
    <t>Installing variable speed drive electronics and upgrades to the West Windsor Sewer District pump stations that will reduce energy consumption that is caused by hard starting of the large 7 to 15 HP motors at the 5 locations that currently exist within the district. This will lead to energy savings and longevity of the motors.</t>
  </si>
  <si>
    <t>TPN-088832</t>
  </si>
  <si>
    <t>C. of Bayfield Rev. Replace</t>
  </si>
  <si>
    <t>The City of Bayfield is using all of the ARP allocation for 2020 lost revenue in 2022.   The ARP funds claimed will be used for the provision of government services to citizens; parks, emergency services such as police, fire, EMS and public works, administration and the library.</t>
  </si>
  <si>
    <t>TPN-088833</t>
  </si>
  <si>
    <t>Kuhns Hill Culvert Replacement</t>
  </si>
  <si>
    <t>Replacement of concrete culvert</t>
  </si>
  <si>
    <t>TPN-088834</t>
  </si>
  <si>
    <t>Standard allowance for revenue replacement</t>
  </si>
  <si>
    <t>TPN-088835</t>
  </si>
  <si>
    <t>INFRASTRUCTURE ASSESMENT</t>
  </si>
  <si>
    <t>INFRASTRUCTURE ASSESMENT-WATER &amp; SEWER and REPAIRS</t>
  </si>
  <si>
    <t>TPN-088836</t>
  </si>
  <si>
    <t>Server Replacement</t>
  </si>
  <si>
    <t>Server replacement to enable the City to remain safely operational through remote access</t>
  </si>
  <si>
    <t>TPN-088837</t>
  </si>
  <si>
    <t>Rutland Project - Revenue Replacement</t>
  </si>
  <si>
    <t>SLFRF funds will be used to offset lost revenue make improvements to town infrastructure, and make us more resilient in the future. Remaining funds will be obligated and/or expended by December 31, 2024.</t>
  </si>
  <si>
    <t>TPN-088839</t>
  </si>
  <si>
    <t>Three Rivers Ambulance Services</t>
  </si>
  <si>
    <t>Helped Three Rivers Ambulance Services purchase radios and defibrillator.</t>
  </si>
  <si>
    <t>TPN-088840</t>
  </si>
  <si>
    <t>Generators - Water Wells</t>
  </si>
  <si>
    <t>Generators for water wells &amp; Lift Stations - This includes 3 generators, 1 Well #5, 1 Well #7 and 1 Mobile Lift Station</t>
  </si>
  <si>
    <t>TPN-088843</t>
  </si>
  <si>
    <t>Cetronia EMS Contribution 2021</t>
  </si>
  <si>
    <t>Contribution to Cetronia EMS</t>
  </si>
  <si>
    <t>TPN-088846</t>
  </si>
  <si>
    <t>repair culvert</t>
  </si>
  <si>
    <t>Culvert replacement</t>
  </si>
  <si>
    <t>TPN-088847</t>
  </si>
  <si>
    <t>The city gave each employee (20) $3,000 each and part 2 of the draw gave each employee (19) and additional $3,500.</t>
  </si>
  <si>
    <t>TPN-088848</t>
  </si>
  <si>
    <t>Run Road Storm water Upgrades</t>
  </si>
  <si>
    <t>Replace undersized &amp; damaged storm water pipes</t>
  </si>
  <si>
    <t>TPN-088850</t>
  </si>
  <si>
    <t>Paid employees hazard pay for having to work during COVID.</t>
  </si>
  <si>
    <t>TPN-088852</t>
  </si>
  <si>
    <t>Water Payments</t>
  </si>
  <si>
    <t>Got delinquent water bills up to date and gave current customers $100.00 credit</t>
  </si>
  <si>
    <t>TPN-088854</t>
  </si>
  <si>
    <t>Replace loss revenue due to pandemic. These funds were used to pay the overage on the new water meters that were installed.</t>
  </si>
  <si>
    <t>TPN-088855</t>
  </si>
  <si>
    <t>Valley Rd culvert replacement</t>
  </si>
  <si>
    <t>Balance of costs to replace Valley Rd culvert</t>
  </si>
  <si>
    <t>TPN-088857</t>
  </si>
  <si>
    <t>Playground renovation with new equipment, new restroom facitily and updates,  pickleball courts, new lighting, and security cameras.</t>
  </si>
  <si>
    <t>TPN-088859</t>
  </si>
  <si>
    <t>New digital meters</t>
  </si>
  <si>
    <t>Change out old meters and replace with digital meters to help control the chance of meters being misread and keep contact with residence to a minimum (This will only cover part of the cost and the rest will come out of local funds</t>
  </si>
  <si>
    <t>TPN-088861</t>
  </si>
  <si>
    <t>Town of Lake Providence Water and Sewer Project</t>
  </si>
  <si>
    <t>To provide safe and sanitary drinking water, potable water, and treatment and discharge of wastewater:</t>
  </si>
  <si>
    <t>TPN-088864</t>
  </si>
  <si>
    <t>Payroll Cost for Public Health</t>
  </si>
  <si>
    <t>Payroll costs for Public Health, Safety, and Other Public Sectors Staff Responding COVID-19.</t>
  </si>
  <si>
    <t>TPN-088866</t>
  </si>
  <si>
    <t>Street Fund</t>
  </si>
  <si>
    <t>This project is to replace revenue the town street fund sees taxes and other revenue streams that were low due to COVID - 19</t>
  </si>
  <si>
    <t>TPN-088868</t>
  </si>
  <si>
    <t>Tappen Beach Septic System Improvement Project</t>
  </si>
  <si>
    <t>The Town of Oyster Bay plans to utilize a portion of its SLRF allocation to undertake a water quality improvement project at Tappen Beach, Glen Head, and NY.   Currently, the sewage generated from the restaurant and restrooms at Tappen receive only basic on-site treatment provided by septic tanks and the associated leaching field. Given that this on-site sanitary system may be the largest in Hempstead Harbor\u2019s watershed and the sewage flows it receives are many multiples larger than typical residential on-site systems, its potential for negatively impacting Hempstead Harbor is high.  The Town believes that it is prudent and environmentally responsible to improve the level of sewage treatment.  SLFR funds are proposed to be applied as a matching contribution to a separate NYS grant received for the purpose of designing and constructing a new centralized wastewater treatment system at Tappen Beach.</t>
  </si>
  <si>
    <t>TPN-088869</t>
  </si>
  <si>
    <t>The City provides a vaccination incentive to all employees who are vaccinated with an additional incentive if the employee received a booster.</t>
  </si>
  <si>
    <t>TPN-088870</t>
  </si>
  <si>
    <t>Premium Pay for the non-elected city employees who worked through the pandemic.</t>
  </si>
  <si>
    <t>TPN-088871</t>
  </si>
  <si>
    <t>Police Protection Services</t>
  </si>
  <si>
    <t>The funds were allocated to public safety for police protection services and police operational expenses.</t>
  </si>
  <si>
    <t>TPN-088873</t>
  </si>
  <si>
    <t>The City of Gainesville will be replacing stormwater drainage that has adversely effect on business buildings along Third Street. Storm water infiltrates the area under buildings because the storm drains have deteriorated to the point that it no longer carries stormwater effectively.</t>
  </si>
  <si>
    <t>TPN-088875</t>
  </si>
  <si>
    <t>Lyle 1st Responders</t>
  </si>
  <si>
    <t>Purchase a new 1st Responders Van</t>
  </si>
  <si>
    <t>TPN-088877</t>
  </si>
  <si>
    <t>Lyle Fire Dept.</t>
  </si>
  <si>
    <t>Purchase new turnout gear</t>
  </si>
  <si>
    <t>TPN-088878</t>
  </si>
  <si>
    <t>Prem pay for city employees who worked through the pandemic.</t>
  </si>
  <si>
    <t>TPN-088880</t>
  </si>
  <si>
    <t>Stormwater pipe replacement - 34th Street</t>
  </si>
  <si>
    <t>Stormwater Pipe replacement on 34th Street</t>
  </si>
  <si>
    <t>TPN-088881</t>
  </si>
  <si>
    <t>Water Rehabilition</t>
  </si>
  <si>
    <t>The City of Montrose replaced the motor at the water tower and paid the City of Portland for 8 days of water use because Montrose had no water during this project.</t>
  </si>
  <si>
    <t>TPN-088882</t>
  </si>
  <si>
    <t>The project is for general government services to the community as allowed under the guidelines including but not limited to payroll and infrastructure projects.  Capital equipment purchased to provide government services to the community include police vehicle, solid waste collection truck and computer servers for day to day administration.</t>
  </si>
  <si>
    <t>TPN-088883</t>
  </si>
  <si>
    <t>SLFRF funds for more water meters and repairs of water meters and use for Lagoon repairs . The remaining amount of 4470.21 was spent on Lagoon repair</t>
  </si>
  <si>
    <t>TPN-088884</t>
  </si>
  <si>
    <t>We completed the Storm Water project on Comly Avenue in our borough at the cost of 149,048.96</t>
  </si>
  <si>
    <t>TPN-088885</t>
  </si>
  <si>
    <t>La Luz San Lorenzo</t>
  </si>
  <si>
    <t>The original primary project elements include the removal and replacement of approximately 7,500 SY of asphalt pavement, removal and replacement of various sections of curb and gutter, Rehabilitation of 1,900 linear feet of 8-inch sanitary sewer line and 2,000 feet of 6-inch PVC\n \nwaterline, reconnection of water and sewer service lines. The existing water line will be abandoned in place.</t>
  </si>
  <si>
    <t>TPN-088886</t>
  </si>
  <si>
    <t>The project is for construction of a new government center.  This government center will house Police Department, Fire Department and City Hall.  The current facilities are not ADA compliant and do not have the adequate space to provide the services to the community.  The project is scheduled to be complete by Spring of 2023.</t>
  </si>
  <si>
    <t>TPN-088888</t>
  </si>
  <si>
    <t>Storm water diversion projec</t>
  </si>
  <si>
    <t>Storm water diversion project along East Market Street. Fill coal bins at old schoolhouse to stop leakage into system.</t>
  </si>
  <si>
    <t>TPN-088889</t>
  </si>
  <si>
    <t>Keyless entry</t>
  </si>
  <si>
    <t>safety locks for entrance to building</t>
  </si>
  <si>
    <t>TPN-088890</t>
  </si>
  <si>
    <t>Cassville Govt. Services</t>
  </si>
  <si>
    <t>1) One-time pay supplement for first responders and essential government workers. 2) Construction of a Water Department Maintenance Facility aligned with projects allowable under Drinking Water State Revolving Fund. The new facility will improve the resiliency of the municipal water system to severe weather events by moving Public Works maintenance offices, equipment and material storage facilities out of the designated flood plain. Additionally, the new facility will provide a more sanitary setting for employees as the old facility does not have central heat/air or provide any fresh air exchange. Several departments will contribute a pro-rata share to the cost of the project which is expected to be completed near the end of 2023.</t>
  </si>
  <si>
    <t>TPN-088891</t>
  </si>
  <si>
    <t>Stormwater drainage/pipe replacement 213th Street</t>
  </si>
  <si>
    <t>Stormwater drainage improvements/pipe replacement on 213th Street.</t>
  </si>
  <si>
    <t>TPN-088894</t>
  </si>
  <si>
    <t>Seawall replacement and repair</t>
  </si>
  <si>
    <t>The City will repair and replace deteriorating seawalls in order to improve drainage issues.</t>
  </si>
  <si>
    <t>TPN-088895</t>
  </si>
  <si>
    <t>Project of government services</t>
  </si>
  <si>
    <t>This was used for road and bridge repair, application and reporting of funds.</t>
  </si>
  <si>
    <t>TPN-088897</t>
  </si>
  <si>
    <t>HHS Staffing</t>
  </si>
  <si>
    <t>Payments to the Health Director and Public Health Nurse for after hours work:  vaccinations, testing, and resident consulting.</t>
  </si>
  <si>
    <t>TPN-088899</t>
  </si>
  <si>
    <t>Sewer System improvements including Inflow and Infiltration study, Manhole rehab project</t>
  </si>
  <si>
    <t>TPN-088900</t>
  </si>
  <si>
    <t>Economic Dev non-profit subsidy</t>
  </si>
  <si>
    <t>Distribution to non-profit community service organizations due to lost fundraising due to COVID</t>
  </si>
  <si>
    <t>TPN-088901</t>
  </si>
  <si>
    <t>Township Government Services</t>
  </si>
  <si>
    <t>Utilized to assist in road repairs and road maintenance to include tree trimming and right of way clearing and assisting fire department in equipment upgrades.</t>
  </si>
  <si>
    <t>TPN-088902</t>
  </si>
  <si>
    <t>EDA Local Business Grant</t>
  </si>
  <si>
    <t>Grants to local business for % of revenue loss during shutdown periods of 2020 &amp; 2021</t>
  </si>
  <si>
    <t>TPN-088903</t>
  </si>
  <si>
    <t>Transformative Small Business Grants (2.29)</t>
  </si>
  <si>
    <t>Grants to local small businesses that suffered economic losses during the COVID pandemic.</t>
  </si>
  <si>
    <t>TPN-088904</t>
  </si>
  <si>
    <t>Funds have been allocated to revenue replacement in order to be used for the provision of government services. Thus far the only project the funds have been spent on is in wages and supplies. Wages included premium pay for employees as well a stipend to the city council, supply expenses were for $479.99 of office supplies. Purchased pumps for our lift stations, and ordered a new garbage truck.</t>
  </si>
  <si>
    <t>TPN-088906</t>
  </si>
  <si>
    <t>TPN-088908</t>
  </si>
  <si>
    <t>Community Services will continue its programming and services offered to food insecure residents of Gwinnett County which was launched in 2020.  This programming is designed to aid households struggling with food shortages.</t>
  </si>
  <si>
    <t>TPN-088915</t>
  </si>
  <si>
    <t>Installation of AMI to provide accurate meter reads, leak and tamper detection. The City of Needles is currently reading all meters by hand. All meters ordered, all residential meters received and installation has begun.</t>
  </si>
  <si>
    <t>TPN-088916</t>
  </si>
  <si>
    <t>Water Works</t>
  </si>
  <si>
    <t>Design Engineering Phase 2 Water Works Distribution System Replacement</t>
  </si>
  <si>
    <t>TPN-088917</t>
  </si>
  <si>
    <t>government services - payroll</t>
  </si>
  <si>
    <t>TPN-088921</t>
  </si>
  <si>
    <t>Upgrades &amp; Maintenance</t>
  </si>
  <si>
    <t>This project is for replacing or maintaining outdated equipment for our water facility, roads department and administrative offices.</t>
  </si>
  <si>
    <t>TPN-088926</t>
  </si>
  <si>
    <t>TPN-088929</t>
  </si>
  <si>
    <t>Revenue Loss to offset Public Works Government Services</t>
  </si>
  <si>
    <t>TPN-088931</t>
  </si>
  <si>
    <t>RAD Card</t>
  </si>
  <si>
    <t>Economic assistance to local business by providing a match up to $100 per individual to spend at local business to improve economic development</t>
  </si>
  <si>
    <t>TPN-088932</t>
  </si>
  <si>
    <t>Senior Center Improvemnets</t>
  </si>
  <si>
    <t>Provide for improvements at the City's Senior Community Center for the loss of rents during the pandemic</t>
  </si>
  <si>
    <t>TPN-088933</t>
  </si>
  <si>
    <t>City of Rawlins</t>
  </si>
  <si>
    <t>Payroll replacement for first responders</t>
  </si>
  <si>
    <t>TPN-088936</t>
  </si>
  <si>
    <t>NEU Revenue Replacement</t>
  </si>
  <si>
    <t>The City of Boardman has used the revenue replacement funds to continue providing the essential utilities and services needed by our residents.  This includes clean water and the operational costs associated with the operations and maintenance of these systems.  We also used funds to purchase an Advanced Water Metering system that will provide automated readings and real-time alerts of water leakage or ruptures, cutting the response time and amount of water wasted.  The supply shortages lingering from the COVID-19 pandemic are still present and have prevented this project from being completed sooner.  We went live with our automated water meter read equipment in the beginning of 2024.  Delays in supplies and the added growth in our community, added to the size of our system which increased the labor and supplies needed.  We were able to get it done by the end of 2024.  The remaining funds helped us to infill sidewalks for a couple of neighborhoods where children walk to school, giving them a safer route.</t>
  </si>
  <si>
    <t>TPN-088940</t>
  </si>
  <si>
    <t>VOE SLFRF Project</t>
  </si>
  <si>
    <t>Village of Elburn project for general government services using SLFRF allocation</t>
  </si>
  <si>
    <t>TPN-088941</t>
  </si>
  <si>
    <t>11th Street WW line replcement</t>
  </si>
  <si>
    <t>Replace and upgrade wastewater collection lines on 11th street.</t>
  </si>
  <si>
    <t>TPN-088942</t>
  </si>
  <si>
    <t>Headworks Station &amp; WWTP Repairs</t>
  </si>
  <si>
    <t>Sanatary sewer repairs to headworks station includes engineering expenses for the completion of a condition report and pversite of task orders for repairs required at the village's waste water treatment headworks facility.  Projects include repairs to screening and grit room heater and ventilating, clyclone classifier and electrical upgrades. The headworks station is the first line of processing for our waste water treatment process. The village's waste water treatment facility services over 4,500 residents and is in a state of disrepair. ARPA funding has gone a long way in repairing our system and reducing the amount of environmental concerns for the village. All ARPA funding received by the village is being used for sewer infrastructure repairs within the headworks station and external pump stations (6) to reduce combined sewer overflows, bring the plant back into compliance and to protect the environment. These projects will continue through the spring and summer of 2024. In the end phase of this project, all but $2,987.40 was spent.  All funds were dedicated to sewer upgrades and repairs as part of an infrastructure project. Additional repairs in the 2024-2025 budget cycle included electrical repairs, pump repairs and upgrades, gas monotoring and fire monitoring systems as well as pump station cleaning. The bathrooms at the WWTP were repaired during this phase as well.  While most of these repairs and upgrades were considered infrastructure projects, the village did see a loss in revenue due to a reduction in production at out dairy processing facility. The dairy saw a significant decrease in sales due to school closures and business closures during covid. As a result of those decreases, the village realized a negative impact on sewer revenues. While there are many repairs still remaining on the collection system, the village board agreed to dedicate all ARPA funds to the sewer project as it benefits all residents and businesses located within the village and sewer districts.  All but $2,987.40 of the money allocated to the village under this program were spent on these repairs.  We would also note that the median household income over the past 5 years has increased from $56,563.00 to the estimated figure in 2025 of $71,200.</t>
  </si>
  <si>
    <t>TPN-088944</t>
  </si>
  <si>
    <t>sewer/water remote system/fire hydrants</t>
  </si>
  <si>
    <t>Cleaning and Vacuuming of city Sewer Lines</t>
  </si>
  <si>
    <t>TPN-088945</t>
  </si>
  <si>
    <t>Project For Governmnet Services</t>
  </si>
  <si>
    <t>We are using funds to upgrade current sewer plant and other facilities as well as providing wireless internet coverage for rural dwellings.  We also have repaired the roof on the Town Hall by adding foam insulation and new roofing materials.</t>
  </si>
  <si>
    <t>TPN-088946</t>
  </si>
  <si>
    <t>Provided premium pay for public sector employees. If an employee was full-time as of November 15, 2020 (or before) and employeed by the City on the date of the premium payment, the employee received a $500 payment. Employees who were full-time as of November 16, 2020 (or later) and employeed by the City on the date of the premium payment, the employee received a $250 payment. Part-time employees who had worked at least 100 hours as of January 31, 2021 and were employed on the date of the premium payment, received $150. The City paid all employees, however the CLFRF were only used for the employees that met the requirements of the final rule. The funds did not increase the employees' total pay above 150 percent of the state of Arkansas average annual wage for all occupations or if it did, the employees were not exempt from the FLSA overtime provisions.</t>
  </si>
  <si>
    <t>TPN-088948</t>
  </si>
  <si>
    <t>Fire COVID Unit Staffing Recovery</t>
  </si>
  <si>
    <t>Salaries and benefits costs for fire personnel assigned to COVID runs from 3-3-21 through 4-8-21.</t>
  </si>
  <si>
    <t>TPN-088951</t>
  </si>
  <si>
    <t>SCEDD Broadband Feasibility Study.  Joining with other counties in the region to determine underserved areas and determine what can be done to provide service to those areas.  Participate in a regional housing development project through SCEDD in which we will provide 4-6 new houses in Kiowa County.</t>
  </si>
  <si>
    <t>TPN-088953</t>
  </si>
  <si>
    <t>City Wide Storm Drain replacement and repairs</t>
  </si>
  <si>
    <t>City Wide Storm Drain replacement and repairs\nThe City anticipates that a significant capital expenditure is required to repair or replace segments of the City\u2019s storm drain system. The project will evaluate the storm drain system and provide a method of prioritization for repairs to those segments most in need. Resolution 11/22 \u201cA resolution of the City Council of the City of Larkspur Assigning Use of American Rescue Plan Act Fund\u201d authorizes the City Manager to use ARPA funds to invest in the City\u2019s storm water management system.</t>
  </si>
  <si>
    <t>TPN-088956</t>
  </si>
  <si>
    <t>New Providence Supply, Inc</t>
  </si>
  <si>
    <t>Electrical upgrade at water pump house.</t>
  </si>
  <si>
    <t>TPN-088957</t>
  </si>
  <si>
    <t>Revenue Replacement - 1</t>
  </si>
  <si>
    <t>We have dedicated the funds to be used for sewer plant / collection system upgrades.</t>
  </si>
  <si>
    <t>TPN-088958</t>
  </si>
  <si>
    <t>Compassion House</t>
  </si>
  <si>
    <t>TPN-088960</t>
  </si>
  <si>
    <t>Revenue 2021</t>
  </si>
  <si>
    <t>Revenue replacement funds will be used for future police salaries</t>
  </si>
  <si>
    <t>TPN-088963</t>
  </si>
  <si>
    <t>Revenue Loss Due to Covid-19 Public Health Emergency used to maintain township roads</t>
  </si>
  <si>
    <t>TPN-088964</t>
  </si>
  <si>
    <t>Premium pay for employees who have direct contact with public.</t>
  </si>
  <si>
    <t>TPN-088965</t>
  </si>
  <si>
    <t>The Town of Boxborough has spent the Town's entire allotment under revenue replacement. The Town used funds for various goods and services, including $375k for a portion of the Town's assessment to the regional school district, $284k for MS4 mapping, drainage problem area evaluation, and priority BMP siting, $116k for assisting citizens and local businesses to cover emergency expenses and provide rental assistance via the Boxborough Emergency Assistance Program, $91k for local business grants, $72k for tasers for the police department, $67k for HVAC improvements to Town buildings, $66k for public broadcast hardware, $48k for fire cistern and ponds maintenance, $25k for COVID tests, and $15k for the local food pantry. The Town has obligated the remaining ARPA funds under revenue replacement for $73k for a police patrol vehicle, $113k for a field mower, $99k for archiving services, $13k for local business grants, $65k for MS4 mapping, drainage problem area evaluation, and priority BMP siting, $20k for government budgeting software, $66k for a well chlorine system, and $50k for a water resources plan.</t>
  </si>
  <si>
    <t>TPN-088966</t>
  </si>
  <si>
    <t>Homeowners Rehabilitation Program</t>
  </si>
  <si>
    <t>The Town has created a grant program to assist homeowners rehabilitate problem areas in their homes. The grant is a $500 dollar grant to homeowners that live in their homes and reside in East Spencer.</t>
  </si>
  <si>
    <t>TPN-088967</t>
  </si>
  <si>
    <t>Revenue replacement funds allocated to general governmental services provided by our jurisdiction. Included but not limited to maintenance and repairs to township facilities. Repairs and replacements to road and bridges and pandenic expenses</t>
  </si>
  <si>
    <t>TPN-088968</t>
  </si>
  <si>
    <t>General Government Expenses due to loss of revenue</t>
  </si>
  <si>
    <t>TPN-088969</t>
  </si>
  <si>
    <t>lagoon repair</t>
  </si>
  <si>
    <t>Rebuild dikes on lagoon ponds.  Erosion had damaged the dikes and the \nState of Kansas inspectors requested work be done.  Used a contractor to haul dirt (clay) and brick chips to the lagoons.  The brick chips were placed on top to help prevent future erosion.</t>
  </si>
  <si>
    <t>TPN-088970</t>
  </si>
  <si>
    <t>MCTownship1</t>
  </si>
  <si>
    <t>TPN-088971</t>
  </si>
  <si>
    <t>Premium pay for employees performing essential work during the COVID-19 pandemic. Employees are designated as critical to protecting the health and well-being of residents. Services provided by employees are the basic needs and services such as public utilities, medical services, emergency services, and wellness services.</t>
  </si>
  <si>
    <t>TPN-088972</t>
  </si>
  <si>
    <t>Technology and Network Improvements</t>
  </si>
  <si>
    <t>Improvement and replacement of technology and network infrastructure necessary to provide services critical to protecting the health and well-being of residents. Those services include the basic needs and services for residents such as public utilities, medical services, emergency services, and wellness services.</t>
  </si>
  <si>
    <t>TPN-088973</t>
  </si>
  <si>
    <t>Fiber Broadband Expansion</t>
  </si>
  <si>
    <t>Extending fiber from west of Copperas Cove in Bell County into Copperas Cove extending the current fiber 2.6 miles into Copperas Cove and completing 6 miles of access. This project provides the necessary connectivity for public safety (law enforcement, emergency medical, and fire protection) with regional partners, improved business opportunities, and greater educational options.</t>
  </si>
  <si>
    <t>TPN-088974</t>
  </si>
  <si>
    <t>Water System Resiliency Generators</t>
  </si>
  <si>
    <t>The development of an Emergency Response Plan (ERA) for the Texas Commission on Environmental Quality and a plan under the federal American Water Improvement Act. The ERA will require the City to maintain required volume and pressure on the water distribution system for a minimum period of 24 hours without electrical power. The purchase of 3 additional generators will be necessary to accomplish this benchmark.</t>
  </si>
  <si>
    <t>TPN-088975</t>
  </si>
  <si>
    <t>Killeen/Cove 20" Transmission Line Relocation</t>
  </si>
  <si>
    <t>Replacing the existing 20-inch transmission line by relocating and installing approximately 29,500 linear feet of 24-inch water line in a location that is accessible to the City. The current water line was constructed in the 1970's and maintenance has become a critical liability with portions of the line no longer accessible due to military and railroad operations.</t>
  </si>
  <si>
    <t>TPN-088976</t>
  </si>
  <si>
    <t>Public Safety-Hamilton County Sheriff Contract</t>
  </si>
  <si>
    <t>Police protection-public safety</t>
  </si>
  <si>
    <t>TPN-088977</t>
  </si>
  <si>
    <t>Purchase of patrol cars for public safety contract</t>
  </si>
  <si>
    <t>TPN-088978</t>
  </si>
  <si>
    <t>Lakesite Paving</t>
  </si>
  <si>
    <t>Paving public roads</t>
  </si>
  <si>
    <t>TPN-088979</t>
  </si>
  <si>
    <t>the city plans to use these funds to refurbish our wastewater treatment plant, first responders equipment, water well &amp; lift stations repair</t>
  </si>
  <si>
    <t>TPN-088980</t>
  </si>
  <si>
    <t>Current expenditures are for premium pay for employees; this occurred on November 3, 2021.  Other projects are being considered at this time; funds have been earmarked for water meter replacement for all customers, infrastructure projects, and civic organizations.</t>
  </si>
  <si>
    <t>TPN-088981</t>
  </si>
  <si>
    <t>Transmission Line Replacement</t>
  </si>
  <si>
    <t>Purchase of all the piping to replace the main water transmission line to the Borough</t>
  </si>
  <si>
    <t>TPN-088989</t>
  </si>
  <si>
    <t>St Rt 95 Water distribution</t>
  </si>
  <si>
    <t>Water line, valve, and hydrant replacement in conjunction with ST RT 95 road construction project.</t>
  </si>
  <si>
    <t>TPN-088994</t>
  </si>
  <si>
    <t>Level Plains</t>
  </si>
  <si>
    <t>Repair check valve, motor and pump, wire and pipes in well #1. Repair pump assembly with all new materials in well #2. Repair generator for well #3.</t>
  </si>
  <si>
    <t>TPN-088995</t>
  </si>
  <si>
    <t>Level Plains Overtime</t>
  </si>
  <si>
    <t>Paid overtime for police department while short staffed due to Covid</t>
  </si>
  <si>
    <t>TPN-088996</t>
  </si>
  <si>
    <t>Level Plains Salary</t>
  </si>
  <si>
    <t>All employee hazardous pay</t>
  </si>
  <si>
    <t>TPN-088999</t>
  </si>
  <si>
    <t>Revenue Replacement-Dekko &amp; EC</t>
  </si>
  <si>
    <t>Revenue replacement Dekko and EC\nDepartment Needs</t>
  </si>
  <si>
    <t>TPN-089000</t>
  </si>
  <si>
    <t>The Town allocated this funding to the construction of a new meat market to serve its citizens and to boost economic development.</t>
  </si>
  <si>
    <t>TPN-089002</t>
  </si>
  <si>
    <t>Office computer</t>
  </si>
  <si>
    <t>Replace old, outdated computer in the treasury office.</t>
  </si>
  <si>
    <t>TPN-089003</t>
  </si>
  <si>
    <t>SLFRF REPLACEMENT FUNDS</t>
  </si>
  <si>
    <t>CITY USED SLFRF FUNDS TO COVER SALARIES, OBTAIN A RELIABLE VEHICLE FOR POLICE USAGE, AND LIGHTING FOR DOWNTOWN BUSINESSES TO ATTRACT TOURISM</t>
  </si>
  <si>
    <t>TPN-089004</t>
  </si>
  <si>
    <t>Generator Installation</t>
  </si>
  <si>
    <t>add generators to the system to prevent the loss of water utilities during emergencies.</t>
  </si>
  <si>
    <t>TPN-089005</t>
  </si>
  <si>
    <t>Dudley Borough</t>
  </si>
  <si>
    <t>SLFRF funds used for ongoing operations of Dudley Borough.</t>
  </si>
  <si>
    <t>TPN-089006</t>
  </si>
  <si>
    <t>Extend water main to create a loop for water safety</t>
  </si>
  <si>
    <t>TPN-089007</t>
  </si>
  <si>
    <t>TPN-089008</t>
  </si>
  <si>
    <t>Village Infrastructure Improvements</t>
  </si>
  <si>
    <t>This project will fund necessary street repairs and improvements in the Village of Fort Johnson.</t>
  </si>
  <si>
    <t>TPN-089009</t>
  </si>
  <si>
    <t>new lighting</t>
  </si>
  <si>
    <t>Replacing lighting in a parking lot that was dark and near a creek. Protecting the community from falls in water and vandalism.</t>
  </si>
  <si>
    <t>TPN-089010</t>
  </si>
  <si>
    <t>To replace loss revenue.  Expenditures were made for government services to include the purchase of a metal maintenance building, site work, and various capital equipment purchases.</t>
  </si>
  <si>
    <t>TPN-089011</t>
  </si>
  <si>
    <t>E.R.A.S.E</t>
  </si>
  <si>
    <t>East Windsor gave up to $10,000 grants to Small Businesses and Non Profits that experienced Financial Hardship due to COVID 19 Pandemic.</t>
  </si>
  <si>
    <t>TPN-089012</t>
  </si>
  <si>
    <t>New Doors</t>
  </si>
  <si>
    <t>Replaced commercial garage on the towns garage to new and more secure doors and it also improved the look of the building on the main street in town.</t>
  </si>
  <si>
    <t>TPN-089013</t>
  </si>
  <si>
    <t>Funds used for salaries and maintenance.</t>
  </si>
  <si>
    <t>TPN-089014</t>
  </si>
  <si>
    <t>Mower Arm</t>
  </si>
  <si>
    <t>This mower arm was purchased to keep the grass and brush cut down from the roads and sideroads, and parking lots for the tourist to be able to stop and look that the rivers and waterfalls.</t>
  </si>
  <si>
    <t>TPN-089019</t>
  </si>
  <si>
    <t>TPN-089020</t>
  </si>
  <si>
    <t>Porter Twp. Hall parking lot and Furnace</t>
  </si>
  <si>
    <t>Our Twp. Hall is our polling place and our place for Elections. Our Parking lot has deteriorated to almost gravel and our main furnace for the hall has quit working and needs to be replaced. We need a new asphalt parking lot.</t>
  </si>
  <si>
    <t>TPN-089021</t>
  </si>
  <si>
    <t>Westford Road Sewer Main Replacement</t>
  </si>
  <si>
    <t>Replacement of the Westford Road Sewer main in the Town.</t>
  </si>
  <si>
    <t>TPN-089022</t>
  </si>
  <si>
    <t>TPN-089023</t>
  </si>
  <si>
    <t>New Town Truck</t>
  </si>
  <si>
    <t>New town truck, it is still in the processing stage, not ready for us till June or July so we have money earmarked for this.</t>
  </si>
  <si>
    <t>TPN-089024</t>
  </si>
  <si>
    <t>Water Valve Replacements</t>
  </si>
  <si>
    <t>This project replaced several leaking water valves. Their replacement had been put off due to the uncertainty of the pandemic.</t>
  </si>
  <si>
    <t>TPN-089025</t>
  </si>
  <si>
    <t>Broadband Grant Matching Funds</t>
  </si>
  <si>
    <t>Matching funds for broadband infrastructure grants to serve unserved and underserved homes in town</t>
  </si>
  <si>
    <t>TPN-089026</t>
  </si>
  <si>
    <t>Revenue Replacement APR2022SLFRF</t>
  </si>
  <si>
    <t>TPN-089027</t>
  </si>
  <si>
    <t>Police car equipment</t>
  </si>
  <si>
    <t>Radios, partitions for new police car.</t>
  </si>
  <si>
    <t>TPN-089028</t>
  </si>
  <si>
    <t>Spectacle Pond Water Transmission Line Replacement</t>
  </si>
  <si>
    <t>Replacement of the water transmission line at Spectacle Pond in the Town.</t>
  </si>
  <si>
    <t>TPN-089029</t>
  </si>
  <si>
    <t>Police Department Gear</t>
  </si>
  <si>
    <t>This was equipment for the officers as in a new computer for the office and car and vest and body camera and a weapon.</t>
  </si>
  <si>
    <t>TPN-089030</t>
  </si>
  <si>
    <t>officer training</t>
  </si>
  <si>
    <t>This is for the state police academy training for officers to become certified.</t>
  </si>
  <si>
    <t>TPN-089031</t>
  </si>
  <si>
    <t>City of Anton Revenue Loss Projects</t>
  </si>
  <si>
    <t>City of Anton plans to rehab water tower. Completed water tower , scada system and new pumps at lift station , Variable Frequency Drives for booster pumps along with electrical work needed for each.</t>
  </si>
  <si>
    <t>TPN-089032</t>
  </si>
  <si>
    <t>This is a Small Business Grant Assistance program for all small business who suffered economic loss due to COVID-19.</t>
  </si>
  <si>
    <t>TPN-089033</t>
  </si>
  <si>
    <t>Aroostook County Contract Coalition</t>
  </si>
  <si>
    <t>TPN-089034</t>
  </si>
  <si>
    <t>Water meter insulations</t>
  </si>
  <si>
    <t>The Town of Westby needed water meters install throughout the town before receiving Dry Prairie water.  Agri Industries was hired to go house to house and install meters.  The town's employee was required to lead them and shut water off when needed.  There will also be a couple of meter pits install in May that will require hiring someone to dig.  The water meters where installed in the homes from 8-21 thur 10-21</t>
  </si>
  <si>
    <t>TPN-089035</t>
  </si>
  <si>
    <t>NASA Parkway Water Line Replacement</t>
  </si>
  <si>
    <t>The project involves the installation of approximately 5,780 linear feet of new 12-inch diameter water line that replaces existing deteriorated and undersized water lines. The purpose of the project is to improve firefighting capability, improve drinking water quality, to improve water pressure, and to improve reliability in this area of the City\u2019s water distribution system. Included in the project are new fire hydrants, valves, and customer service lines. The location of the project is the southern side of NASA Parkway, Nassau Bay, TX 77058</t>
  </si>
  <si>
    <t>TPN-089036</t>
  </si>
  <si>
    <t>The Mayor and City Council awarded premium pay to employees who worked through the COVID 19 pandemic.</t>
  </si>
  <si>
    <t>TPN-089037</t>
  </si>
  <si>
    <t>Tent</t>
  </si>
  <si>
    <t>This is tent is for community functions and celebrations, this has to be replaced due to the last one was damaged.</t>
  </si>
  <si>
    <t>TPN-089038</t>
  </si>
  <si>
    <t>Replacement of City Water Tower and Ground Water reservoir with failing structure.  Project to be completed summer of 2026</t>
  </si>
  <si>
    <t>TPN-089039</t>
  </si>
  <si>
    <t>Village of Depew</t>
  </si>
  <si>
    <t>Fireman's Park is a 13-acre public recreation area that is in need of upgrades.  The facilities at this park have outlived their useful life period.  The buildings were put up in 1962 and only minor upgrades have been done over the years.  There is a long shed that needs to be demolished and a new, modern, ADA compliant facility and equipment is planned to be installed.  The Village of Depew serves approximately 15,178 residents that rely on outdoor activities and this park will serve that purpose.  Bike paths and sidewalks will also be installed for walkability within the park.  The park consists of a skating rink, 2 swimming pools and ADA compliant playground equipment.</t>
  </si>
  <si>
    <t>TPN-089040</t>
  </si>
  <si>
    <t>To replace revenues lost due to Covid.</t>
  </si>
  <si>
    <t>TPN-089041</t>
  </si>
  <si>
    <t>stormwater issues within the town =$65,964.06 \nSeveral Culverts replaces and cleaning ditches</t>
  </si>
  <si>
    <t>TPN-089042</t>
  </si>
  <si>
    <t>Election Supplies</t>
  </si>
  <si>
    <t>Election supplies</t>
  </si>
  <si>
    <t>TPN-089043</t>
  </si>
  <si>
    <t>Park improvements</t>
  </si>
  <si>
    <t>TPN-089044</t>
  </si>
  <si>
    <t>Aurora Lift Stations</t>
  </si>
  <si>
    <t>The Town of Aurora operates a water and sewer utility that currently serves approximately 600 residents.  We have four sewer lift stations that that include three below ground that house two alternating submersible pumps and one above ground with two alternating pumps.  This equipment was installed in the late seventies and early eighties.  For decades these pumps have been \u201cmade to work\u201d and should have been replaced on a maintenance schedule.\nTwo of the submersible pump lift stations have one pump working instead of two as required by NCDEQ\nWe need two new submersible pumps installed to become minimally compliant.  The cost is approximately 30,000.00 each.\nOur lift station that uses above ground pumps became unusable in December 2021.  We are renting a diesel pump for 1600.00 a month until the new pumps that we ordered arrive.</t>
  </si>
  <si>
    <t>TPN-089045</t>
  </si>
  <si>
    <t>Revenue Loss Replacement -</t>
  </si>
  <si>
    <t>The municipality of Charles Town, West Virginia is taking the Revenue Loss Standard Allowance of up to $10 million, for the full award amount of $2,665,044.89. As of March 31, 2023, all funds have been officially transferred to or absorbed by our General Government Operating Account, hence the full award balance Current Period Expenditures.</t>
  </si>
  <si>
    <t>TPN-089050</t>
  </si>
  <si>
    <t>Jetter for drains</t>
  </si>
  <si>
    <t>A Jetter was purchased to be able to keep the storm drains clean and free from debris from the drain system</t>
  </si>
  <si>
    <t>TPN-089052</t>
  </si>
  <si>
    <t>EMS equipment</t>
  </si>
  <si>
    <t>Purchase of EMS equipment</t>
  </si>
  <si>
    <t>TPN-089053</t>
  </si>
  <si>
    <t>Clean Harbors</t>
  </si>
  <si>
    <t>Flushing storm drains to find blockage or debris in the line.</t>
  </si>
  <si>
    <t>TPN-089054</t>
  </si>
  <si>
    <t>Cottonwood Lift Station</t>
  </si>
  <si>
    <t>Cottonwood Sewer Lift Station construction and replacement to promote clean water.</t>
  </si>
  <si>
    <t>TPN-089057</t>
  </si>
  <si>
    <t>LIVINGSTON WATER MAIN REPLACEMENT</t>
  </si>
  <si>
    <t>REPLACE WATER MAIN ON LIVINGSTON STREET</t>
  </si>
  <si>
    <t>TPN-089058</t>
  </si>
  <si>
    <t>Carpeting Replacement-Town of LeRoy</t>
  </si>
  <si>
    <t>Carpeting/flooring - Replacement - Town Hall Facility, 48 Main Street, LeRoy NY 14482 - facility to be utilized as emergency center as deemed necessary by emergency management.</t>
  </si>
  <si>
    <t>TPN-089059</t>
  </si>
  <si>
    <t>Water House</t>
  </si>
  <si>
    <t>Our Bladder/Liner in our Rural Water Wellhouse had a hole in it and needed to be replaced to be able to supply water to all the residents in town.</t>
  </si>
  <si>
    <t>TPN-089060</t>
  </si>
  <si>
    <t>City of Donaldsonville RP3322</t>
  </si>
  <si>
    <t>The City of Donaldsonville Revenue Replacement program recovered funds loss due to the impact of the COVID-19 pandemic. Funds received were detrimental to maintain municipal operations during phase 1 shutdown and during mandatory isolation during staff infections and quarantines which uncovered high risk areas impacting the City's ability to operate including uncovering vulnerabilities in with sewer lift station operations requiring standby generators, emergency clean outs during staff quarantines, and future needs for hand held two way communication devices, repair to the City's municipal center where vaccination events, food and water distribution, PPE distribution and emergency response to State of Emergency Declarations. The fund was used to offset payroll expenses associated with the COVID 19 pandemic and revenue replacement.</t>
  </si>
  <si>
    <t>TPN-089061</t>
  </si>
  <si>
    <t>Water and Sewer Upgrades/Repairs, Replace lines throughout town, Pump Station repairs/upgrades, Sanitation Truck, Police Truck, Fire Truck</t>
  </si>
  <si>
    <t>TPN-089062</t>
  </si>
  <si>
    <t>Ice Skating Rink</t>
  </si>
  <si>
    <t>Shared Services Project with Village of LeRoy [Lead Agency] for installation of Ice Skating Rink to provide community recreational activity/service during Covid10 Pandemic</t>
  </si>
  <si>
    <t>TPN-089065</t>
  </si>
  <si>
    <t>Premium Pay/Payroll</t>
  </si>
  <si>
    <t>Provided premium pay of $2.25 and hour to $5.00 an hour for essential work.  There was no employee who received more than $25,000 dollars nor did any employee get paid more that 150 % of the state average annual wages.  Additional funds went to payroll for Fire/EMS, Sanitation and Police.</t>
  </si>
  <si>
    <t>TPN-089066</t>
  </si>
  <si>
    <t>Bouton</t>
  </si>
  <si>
    <t>new playground equipment site</t>
  </si>
  <si>
    <t>TPN-089067</t>
  </si>
  <si>
    <t>Union Ridge</t>
  </si>
  <si>
    <t>Bring potable water to underserved, poverty-stricken community.</t>
  </si>
  <si>
    <t>TPN-089068</t>
  </si>
  <si>
    <t>Water Tower Project  - Installed water shut-off valves, replaced water tower, ran a line from the water tower to the water treatment plant, installed electrical lines for tower, partial repayment of New York Mellon Trust Company Loan.</t>
  </si>
  <si>
    <t>TPN-089069</t>
  </si>
  <si>
    <t>Funds to replace Fire dept. loss of Donations</t>
  </si>
  <si>
    <t>TPN-089070</t>
  </si>
  <si>
    <t>Improvements to towns infrastructure.</t>
  </si>
  <si>
    <t>TPN-089071</t>
  </si>
  <si>
    <t>IHEALTH LABS COVID Vaccination</t>
  </si>
  <si>
    <t>Covid Vaccination site managed by the Health Department in response to the pandemic.</t>
  </si>
  <si>
    <t>TPN-089074</t>
  </si>
  <si>
    <t>Premium Pay for eligible workers</t>
  </si>
  <si>
    <t>The Quorum Court finds that premium pay responds to the heightened risk faced by the county's eligible workers who must be physically present at the jobsite and who performed essential work during the COVID-19 public health emergency.  (3/1/20 - 9/30/21).</t>
  </si>
  <si>
    <t>TPN-089076</t>
  </si>
  <si>
    <t>Water Radio Controls</t>
  </si>
  <si>
    <t>Replace obsolete water system radio controls</t>
  </si>
  <si>
    <t>TPN-089079</t>
  </si>
  <si>
    <t>Essential Pay</t>
  </si>
  <si>
    <t>$69,000 - lump sum payments to full-time and part-time staff</t>
  </si>
  <si>
    <t>TPN-089080</t>
  </si>
  <si>
    <t>Repair sewage pumps</t>
  </si>
  <si>
    <t>TPN-089081</t>
  </si>
  <si>
    <t>Finish Highway bldg</t>
  </si>
  <si>
    <t>Highway bldg renovations for employees</t>
  </si>
  <si>
    <t>TPN-089082</t>
  </si>
  <si>
    <t>Tax Mapping Program-CAI, Trailer for radar speed limit sign, Employee Worker Pay, Security System for Town Hall, Generator for Town Hall, Video Equipment for Virtual Meetings.</t>
  </si>
  <si>
    <t>TPN-089083</t>
  </si>
  <si>
    <t>Well House # 4/Southfields Elevated Water Tank</t>
  </si>
  <si>
    <t>Southfields Well House#4 Elevated water tank</t>
  </si>
  <si>
    <t>TPN-089084</t>
  </si>
  <si>
    <t>Sewer reno phase 1</t>
  </si>
  <si>
    <t>Repair and maintenance at north and south lift stations, replacement of distribution controls at sewage treatment lagoons.</t>
  </si>
  <si>
    <t>TPN-089085</t>
  </si>
  <si>
    <t>Sewer reno phase 2</t>
  </si>
  <si>
    <t>Sewer system auxillary power and pump control valves</t>
  </si>
  <si>
    <t>TPN-089087</t>
  </si>
  <si>
    <t>replace water meters in city to help with water conservation</t>
  </si>
  <si>
    <t>TPN-089088</t>
  </si>
  <si>
    <t>Luzerne</t>
  </si>
  <si>
    <t>Replace lost revenue, hazard pay for police officers</t>
  </si>
  <si>
    <t>TPN-089090</t>
  </si>
  <si>
    <t>REQUESTED LEGAL COUNSEL TO ASSIST WITH INTERIM FINAL RULE AND FINAL RULE REVIEW, PROVIDE RESOLUTION TO APPROPRIATE THE MONEY TO PROPER USAGE, ETC.</t>
  </si>
  <si>
    <t>TPN-089091</t>
  </si>
  <si>
    <t>Scada System for water treatment plant.  Not complete\nNew roof for City Hall- Completed\nRobertson Electric- Installation and new water pump-completed\nAlbany Communications - Radios and software- Not completed</t>
  </si>
  <si>
    <t>TPN-089092</t>
  </si>
  <si>
    <t>VILLAGE STORMWATER</t>
  </si>
  <si>
    <t>TPN-089093</t>
  </si>
  <si>
    <t>Visit Baltimore Recovery Assistance</t>
  </si>
  <si>
    <t>Visit Baltimore has been allocated funding from the Coronavirus State and Local Fiscal Recovery Funds (SLFRF) program, established by the American Rescue Plan Act (ARPA), to provide financial support to accommodation providers in Baltimore City that have been adversely affected by the COVID-19 public health emergency, including hotels and bed &amp; breakfast (B&amp;B) establishments. Visit Baltimore will monitor the average percentage increase in revenue for hotel and B&amp;B recipients, along with other metrics.</t>
  </si>
  <si>
    <t>TPN-089095</t>
  </si>
  <si>
    <t>EMS and public safety including salaries and wages and normal operating expenses and equipment.</t>
  </si>
  <si>
    <t>TPN-089096</t>
  </si>
  <si>
    <t>Water/Wastewater infrastructure related capital expenses.  Main valves, fittings, meters were purchased to replaced severely outdated equipment in (primarily) the water department.</t>
  </si>
  <si>
    <t>TPN-089097</t>
  </si>
  <si>
    <t>COVID Vaccination Stipends</t>
  </si>
  <si>
    <t>Incentive Pay to full-time employees for becoming fully vaccinated</t>
  </si>
  <si>
    <t>TPN-089098</t>
  </si>
  <si>
    <t>McMinnville Gov't Services</t>
  </si>
  <si>
    <t>It is our understanding that Treasury is assuming up to $10 million in revenue has been lost due to the public health emergency and recipients are permitted to use that amount (not to exceed the award amount) to fund \u201cgovernment services.\u201d Between Fire and Police services, we spent $5.19 M between March 3, 2021, and December 31, 2021, on wages and operating expenses. Therefore, we are electing to take the standard allowance.</t>
  </si>
  <si>
    <t>TPN-089099</t>
  </si>
  <si>
    <t>Lagoon project</t>
  </si>
  <si>
    <t>Replaced rip rap around lagoon cell.</t>
  </si>
  <si>
    <t>TPN-089101</t>
  </si>
  <si>
    <t>Town Office Public Health and Notification Measures</t>
  </si>
  <si>
    <t>Digital Sign and Heat Pump/Air Exchangers</t>
  </si>
  <si>
    <t>TPN-089102</t>
  </si>
  <si>
    <t>Loss Wages</t>
  </si>
  <si>
    <t>Loss Wages \nFurlough leave implemented first full pay period July 2020 thought the pay period ending June 27, 2021, employees shall take ten (10%) of their regularly scheduled hours as \u201cFurlough \u2013 Unpaid Leave. \u201c For those hours coded \u201cFurlough, \u201c employees shall not be paid their hourly wage and shall perform no work for the City. Resolution 11/22 \u201cA resolution of the City Council of the City of Larkspur Assigning Use of American Rescue Plan Act Fund\u201d authorizes the City Manager to use ARPA funds to repay employees who were subject to pay cuts and furloughs in 2020 and 2021.</t>
  </si>
  <si>
    <t>TPN-089103</t>
  </si>
  <si>
    <t>The project is to replace revenue lost during Covid to a variety of different departments.  This will also replace expense that were spent during covid for personal protective gear for the various entities</t>
  </si>
  <si>
    <t>TPN-089104</t>
  </si>
  <si>
    <t>Employee testing</t>
  </si>
  <si>
    <t>TPN-089105</t>
  </si>
  <si>
    <t>Employee Premium pay</t>
  </si>
  <si>
    <t>Employee Hazard Premium Pay</t>
  </si>
  <si>
    <t>TPN-089107</t>
  </si>
  <si>
    <t>Dell Marketing</t>
  </si>
  <si>
    <t>Town Hall Computers</t>
  </si>
  <si>
    <t>TPN-089108</t>
  </si>
  <si>
    <t>Walkway</t>
  </si>
  <si>
    <t>Community walkway project</t>
  </si>
  <si>
    <t>TPN-089109</t>
  </si>
  <si>
    <t>Marilla Historical Society</t>
  </si>
  <si>
    <t>Fund Raising Losses</t>
  </si>
  <si>
    <t>TPN-089110</t>
  </si>
  <si>
    <t>TPN-089111</t>
  </si>
  <si>
    <t>Kiwanis Club of Marilla</t>
  </si>
  <si>
    <t>TPN-089112</t>
  </si>
  <si>
    <t>Iroquois Girl Scouts</t>
  </si>
  <si>
    <t>TPN-089113</t>
  </si>
  <si>
    <t>Wastewater treatment</t>
  </si>
  <si>
    <t>Install water line from fire hydrant at the corner of Main St and 7th St to the north fire hydrant on the north end of Regier. Being able to shut off sections of town instead of the whole town. Increase water pressure on that end of town.  Project was paid in full in one single payment to Graber Backhoe Inc. out of Newton Kansas on October 7th after project was completed and done on October 3rd.</t>
  </si>
  <si>
    <t>TPN-089114</t>
  </si>
  <si>
    <t>Broadband Development Plan</t>
  </si>
  <si>
    <t>Development of Broadband proliferation plan for middle and last mile connectivity</t>
  </si>
  <si>
    <t>TPN-089115</t>
  </si>
  <si>
    <t>Quill</t>
  </si>
  <si>
    <t>Bill Counter, Fire Proof File Cabinets</t>
  </si>
  <si>
    <t>TPN-089116</t>
  </si>
  <si>
    <t>Non-Profit Grant</t>
  </si>
  <si>
    <t>Local Non-Profit Organizations Grants</t>
  </si>
  <si>
    <t>TPN-089117</t>
  </si>
  <si>
    <t>Replacing lost revenue due to COVID\nContribution to Ladies League for the continuation of essential community services. This contribution will allow the Ladies League to continue their support of the city of Rochester in spite of economic struggles due to COVID-19. The Ladies League provides community activities and helps with the beautification of our town.\nThe city will buy a laptop computer with funds. The new computer is essential to conducting daily city business.\nThe city will use funds to make necessary repairs to city owned buildings - the post office, the community center, and city hall. These repairs are essential for community health and safety. These repairs and general maintenance would not be possible without the revenue replacement funds.</t>
  </si>
  <si>
    <t>TPN-089118</t>
  </si>
  <si>
    <t>CCE Erie</t>
  </si>
  <si>
    <t>Fund Raisins Losses</t>
  </si>
  <si>
    <t>TPN-089119</t>
  </si>
  <si>
    <t>Marilla Fire Co.</t>
  </si>
  <si>
    <t>LED Sign, FM Communication Radios</t>
  </si>
  <si>
    <t>TPN-089120</t>
  </si>
  <si>
    <t>Fall Festival</t>
  </si>
  <si>
    <t>Fall Festival sponsored by Municipality to promote recovery of small businesses.</t>
  </si>
  <si>
    <t>TPN-089121</t>
  </si>
  <si>
    <t>Marilla Volunteer Exempt Fire</t>
  </si>
  <si>
    <t>TPN-089122</t>
  </si>
  <si>
    <t>WNYNet Works</t>
  </si>
  <si>
    <t>TPN-089124</t>
  </si>
  <si>
    <t>BLOW OUT</t>
  </si>
  <si>
    <t>The City of Rosston water system experienced a total blow out, the pipe was located in a creek. Revenue Replacement funds were used to repair the pipe and get the water system back in working order.</t>
  </si>
  <si>
    <t>TPN-089125</t>
  </si>
  <si>
    <t>Vaspian</t>
  </si>
  <si>
    <t>TPN-089128</t>
  </si>
  <si>
    <t>Health/Safety improvements</t>
  </si>
  <si>
    <t>PPE Equipment, Cleaning Supplies, Cleaning surfaces and electronic communications</t>
  </si>
  <si>
    <t>TPN-089129</t>
  </si>
  <si>
    <t>Broad Street Water Main &amp; Lateral Replacement</t>
  </si>
  <si>
    <t>Replace 1,900 feet of water main and 66 water laterals on Broad Street from Front Street to Harding Street</t>
  </si>
  <si>
    <t>TPN-089130</t>
  </si>
  <si>
    <t>Overtime</t>
  </si>
  <si>
    <t>Police Officer over time wages</t>
  </si>
  <si>
    <t>TPN-089131</t>
  </si>
  <si>
    <t>COVID Vaccine Clinics</t>
  </si>
  <si>
    <t>TPN-089134</t>
  </si>
  <si>
    <t>IEPA Copper/Lead Violoation</t>
  </si>
  <si>
    <t>The Village received an IEPA Violation for Lead and Copper and had to obtain a permit from IEPA to add Orthophosphate to correct the issue. The Village's Water Operator hired an engineering company to put together the application and the Village has received the construction permit to be able to add the Orthophosphate. ARPA funds were much appreciated to complete this urgent situation.</t>
  </si>
  <si>
    <t>TPN-089135</t>
  </si>
  <si>
    <t>City of Dripping Springs CLFRF Lost Revenues</t>
  </si>
  <si>
    <t>Application of CLFRF received as lost revenues for the City of Dripping Springs.</t>
  </si>
  <si>
    <t>TPN-089136</t>
  </si>
  <si>
    <t>6.1 Project Government Services</t>
  </si>
  <si>
    <t>salary and Upgrades to be remote for meetings from covid restrictions, and paying loans per DOLA approval</t>
  </si>
  <si>
    <t>TPN-089137</t>
  </si>
  <si>
    <t>IGC Spray Upgrade</t>
  </si>
  <si>
    <t>Upgraded piping in the pump house for effluent</t>
  </si>
  <si>
    <t>TPN-089138</t>
  </si>
  <si>
    <t>Storm water improvements</t>
  </si>
  <si>
    <t>Storm drains around public facilities and mobile home park and related necessary equipment</t>
  </si>
  <si>
    <t>TPN-089139</t>
  </si>
  <si>
    <t>IGC Effluent Controllers</t>
  </si>
  <si>
    <t>Replacement of 10 effluent spray control boxes.</t>
  </si>
  <si>
    <t>TPN-089140</t>
  </si>
  <si>
    <t>LAKETOWN GOVERNMENT SERVICES</t>
  </si>
  <si>
    <t>ADMINSTRATIVE AND HEALTH SAFETY EXPENSES</t>
  </si>
  <si>
    <t>TPN-089141</t>
  </si>
  <si>
    <t>Enhance communications with the community, through direct texting and information management.</t>
  </si>
  <si>
    <t>TPN-089142</t>
  </si>
  <si>
    <t>Make wireless internet available at all city facilities and rental venues and surrounding area</t>
  </si>
  <si>
    <t>TPN-089143</t>
  </si>
  <si>
    <t>CITY HALL WATER MAIN</t>
  </si>
  <si>
    <t>A water main broke at the Rosston City Hall. Revenue Replacement funds were used to repair the water main.</t>
  </si>
  <si>
    <t>TPN-089144</t>
  </si>
  <si>
    <t>6.1 Revenue Relief</t>
  </si>
  <si>
    <t>The Town of Ehrhardt used fund to perform updates on the water system and financial support to employees.</t>
  </si>
  <si>
    <t>TPN-089145</t>
  </si>
  <si>
    <t>to replace cumulative revenues lost from hospitality and business licenses</t>
  </si>
  <si>
    <t>TPN-089148</t>
  </si>
  <si>
    <t>Small Business Grants to locally owned small businesses</t>
  </si>
  <si>
    <t>TPN-089150</t>
  </si>
  <si>
    <t>Project ARPA government Services</t>
  </si>
  <si>
    <t>Village Park safety upgrades, Fire Department updates, Water Treatment Plant updates</t>
  </si>
  <si>
    <t>TPN-089151</t>
  </si>
  <si>
    <t>Radio Communication System Upgrade</t>
  </si>
  <si>
    <t>This represents the upgrade of the communications system for the Police, Public Works and Community Services departments.</t>
  </si>
  <si>
    <t>TPN-089153</t>
  </si>
  <si>
    <t>Master</t>
  </si>
  <si>
    <t>Development of a master plan for Town's public drinking water supply</t>
  </si>
  <si>
    <t>TPN-089155</t>
  </si>
  <si>
    <t>This is for 2 Community Policing vehicles for our Police Department</t>
  </si>
  <si>
    <t>TPN-089158</t>
  </si>
  <si>
    <t>Upgrade automated external defibrillators</t>
  </si>
  <si>
    <t>Upgrade all of the City's automated external defibrillators</t>
  </si>
  <si>
    <t>TPN-089160</t>
  </si>
  <si>
    <t>911 Center Videowall</t>
  </si>
  <si>
    <t>This is for the replacement and upgrade of the videowall in the City's 911 emergency center.</t>
  </si>
  <si>
    <t>TPN-089167</t>
  </si>
  <si>
    <t>Replacement and upgrade of all tasers for the police department.</t>
  </si>
  <si>
    <t>TPN-089168</t>
  </si>
  <si>
    <t>REVENUE REPLACEMENT FUNDS ARE ALLOCATED TO GENERAL GOVERNMENT SERVICES PROVIDED BY OUR JURISDICTION INCLUDING, BUT NOT LIMITED TO, FINANCIAL SUPPORT FOR EMPLOYEES, REPAIRS AND REPLACEMENTS TO ROADS AND BRIDGES, MAINTENANCE AND REPAIRS TO FACILITIES, AND TO PANDEMIC RELATED EXPENSES THAT PROVIDE FOR THE MITIGATION AND MEDIATION OF THE NEGATIVE IMPACTS OF THE COVID-19 PUBLIC HEALTH EMERGENCY.</t>
  </si>
  <si>
    <t>TPN-089169</t>
  </si>
  <si>
    <t>Infrastructure Improvements related to Municipal Water Services.</t>
  </si>
  <si>
    <t>TPN-089175</t>
  </si>
  <si>
    <t>LPR cameras</t>
  </si>
  <si>
    <t>Upgrade and replacement of license plate reader (LPR) cameras</t>
  </si>
  <si>
    <t>TPN-089178</t>
  </si>
  <si>
    <t>Essential Employees Premium Pay</t>
  </si>
  <si>
    <t>TPN-089179</t>
  </si>
  <si>
    <t>Revenue Replacement for government services of Public Safety due to Covid 19 for the Village of Durand.</t>
  </si>
  <si>
    <t>TPN-089181</t>
  </si>
  <si>
    <t>GenGovSvcs</t>
  </si>
  <si>
    <t>The SLFRF funds are for addressing public health and ventilation/air quality needs associated with the COVID-19 pandemic, addressing affordable housing, and infrastructure needs.</t>
  </si>
  <si>
    <t>TPN-089184</t>
  </si>
  <si>
    <t>Premium Pay for First Responders</t>
  </si>
  <si>
    <t>TPN-089186</t>
  </si>
  <si>
    <t>SBB American Rescue</t>
  </si>
  <si>
    <t>Use of funds as a revenue to purchase items to offset the continued effects and expenses of the COVID epidemic and provide long term health &amp; safety assistance</t>
  </si>
  <si>
    <t>TPN-089220</t>
  </si>
  <si>
    <t>Economic Boost</t>
  </si>
  <si>
    <t>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089230</t>
  </si>
  <si>
    <t>New Grand Well</t>
  </si>
  <si>
    <t>New well will be developed to replace out of service well.</t>
  </si>
  <si>
    <t>TPN-089231</t>
  </si>
  <si>
    <t>New Grand Well Treatment Plant</t>
  </si>
  <si>
    <t>New treatment plant.</t>
  </si>
  <si>
    <t>TPN-089232</t>
  </si>
  <si>
    <t>Bath Well Treatment Plant</t>
  </si>
  <si>
    <t>TPN-089233</t>
  </si>
  <si>
    <t>Initial inspection to identify problematic lead service lines in water system.</t>
  </si>
  <si>
    <t>TPN-089234</t>
  </si>
  <si>
    <t>SCADA Replacement</t>
  </si>
  <si>
    <t>SCADA replacement to promote efficient water delivery to community.</t>
  </si>
  <si>
    <t>TPN-089235</t>
  </si>
  <si>
    <t>Sewer Main Line Replacement (Tahquitz)</t>
  </si>
  <si>
    <t>Replacement of problematic sewer main line.</t>
  </si>
  <si>
    <t>TPN-089236</t>
  </si>
  <si>
    <t>Parkside Village Stormwater Basin</t>
  </si>
  <si>
    <t>To improve drainage of storm water in a specific community, to decrease chance of flooding.</t>
  </si>
  <si>
    <t>TPN-089237</t>
  </si>
  <si>
    <t>Sanderson Stormwater Culverts</t>
  </si>
  <si>
    <t>To increase efficiency of storm water flow on a major thoroughfare of the city to decrease chance of flooding.</t>
  </si>
  <si>
    <t>TPN-089238</t>
  </si>
  <si>
    <t>Mobile Bypass Pump</t>
  </si>
  <si>
    <t>New stormwater emergency bypass pump. The pump is a portable, trailer mounted pump, that is used to help augment and supplement existing stormwater pumps during significant storm events.</t>
  </si>
  <si>
    <t>TPN-089239</t>
  </si>
  <si>
    <t>Civic Center/Main St/Broadband</t>
  </si>
  <si>
    <t>To design and engineer a broadband system for the City's downtown area benefitting the local citizens in the area.</t>
  </si>
  <si>
    <t>TPN-089241</t>
  </si>
  <si>
    <t>ARPA Projects Group 1</t>
  </si>
  <si>
    <t>To decrease COVID spread - Individual breathing apparatus and masks for Fire Dept personnel, two disinfectant sprayers with solution for Town buildings.  Infrastructure for better water transmission - Lilac Lane water line replacement</t>
  </si>
  <si>
    <t>TPN-089242</t>
  </si>
  <si>
    <t>general government expense</t>
  </si>
  <si>
    <t>general government revenue loss - signs</t>
  </si>
  <si>
    <t>TPN-089291</t>
  </si>
  <si>
    <t>Community Development Software Upgrade</t>
  </si>
  <si>
    <t>To replace obsolete and outdated community development software which will increase efficiencies of serving citizens, including online capabilities.  Thus, minimizing exposure to Covid-19 to employees and citizens.</t>
  </si>
  <si>
    <t>TPN-089292</t>
  </si>
  <si>
    <t>City Hall Queue Management System</t>
  </si>
  <si>
    <t>Purchase of "Qless" queue management system to encourage social distancing and limit exposure to the COVID-19 pandemic by allowing customers to join a virtual queue and notifying them when they may approach the window for assistance.  Limits number of people in the lobby/waiting room at once.</t>
  </si>
  <si>
    <t>TPN-089293</t>
  </si>
  <si>
    <t>Soofa Sign</t>
  </si>
  <si>
    <t>100% solar-powered electronic paper display used to deliver important information to the community.   Provides equitable access to information across the community, from upcoming events to emergency information.</t>
  </si>
  <si>
    <t>TPN-089294</t>
  </si>
  <si>
    <t>City Hall Front Lobby/Office Remodel</t>
  </si>
  <si>
    <t>Remodeling of City Hall/front lobby to promote social distancing and limit exposure to the Covid-19 virus for citizens and employees.</t>
  </si>
  <si>
    <t>TPN-089295</t>
  </si>
  <si>
    <t>Community Center Remodel</t>
  </si>
  <si>
    <t>Facilitate online presentation of city council meetings and limit the exposure of citizens and employees to the Covid-19 virus.</t>
  </si>
  <si>
    <t>TPN-089301</t>
  </si>
  <si>
    <t>To provide grants to small businesses in the city to minimize economic impact of Covid-19.</t>
  </si>
  <si>
    <t>TPN-089302</t>
  </si>
  <si>
    <t>Local Business Development Incentives</t>
  </si>
  <si>
    <t>To provide incentives to small businesses in the City to promote new hiring, employee training, etc.</t>
  </si>
  <si>
    <t>TPN-089303</t>
  </si>
  <si>
    <t>Fitness Court at Mistletoe Park</t>
  </si>
  <si>
    <t>To promote a healthy lifestyle for lower income citizens.</t>
  </si>
  <si>
    <t>TPN-089304</t>
  </si>
  <si>
    <t>Sewer mainline upgrades for various city streets</t>
  </si>
  <si>
    <t>TPN-089305</t>
  </si>
  <si>
    <t>Splashpad at Sallee Park</t>
  </si>
  <si>
    <t>To promote a healthy lifestyle for lower income citizens and provide accessible recreation opportunities.</t>
  </si>
  <si>
    <t>TPN-089306</t>
  </si>
  <si>
    <t>Early Childhood Development Site Grants</t>
  </si>
  <si>
    <t>To provide grants to incentivize new construction/development of early childhood education and care centers.</t>
  </si>
  <si>
    <t>TPN-089307</t>
  </si>
  <si>
    <t>Non-profit to address homelessness.</t>
  </si>
  <si>
    <t>TPN-089308</t>
  </si>
  <si>
    <t>Awareness efforts to prevent and flatten the spread of COVID-19 through radio ads, billboard signs, broadcast media, poster boards, signs, special ZOOM presentations about COVID-19 resources and prevention, and Spanish translation services</t>
  </si>
  <si>
    <t>TPN-089310</t>
  </si>
  <si>
    <t>Renovations to Community Building</t>
  </si>
  <si>
    <t>Looking into project to fix municipal office and community building to make safer for community access and use. Getting bids and approval from the town</t>
  </si>
  <si>
    <t>TPN-089311</t>
  </si>
  <si>
    <t>Howell Street Storm water Management</t>
  </si>
  <si>
    <t>Installing storm water inlets and replacement of existing underground lines</t>
  </si>
  <si>
    <t>TPN-089312</t>
  </si>
  <si>
    <t>City Building Reroofing</t>
  </si>
  <si>
    <t>Repair and reinsulate city building roof after hail storm</t>
  </si>
  <si>
    <t>TPN-089313</t>
  </si>
  <si>
    <t>Storm Tile Project</t>
  </si>
  <si>
    <t>Storm tile project</t>
  </si>
  <si>
    <t>TPN-089314</t>
  </si>
  <si>
    <t>water plant blower motor, water service line locator, water leak detector,</t>
  </si>
  <si>
    <t>TPN-089315</t>
  </si>
  <si>
    <t>Utility bill relief</t>
  </si>
  <si>
    <t>we are using the funds to pay the residents of Aredale garbage bills</t>
  </si>
  <si>
    <t>TPN-089316</t>
  </si>
  <si>
    <t>Repair of Fire Barn, that has become in disrepair from poor construction. Replacement of partial roof repair and siding</t>
  </si>
  <si>
    <t>TPN-089328</t>
  </si>
  <si>
    <t>Red Pond Project</t>
  </si>
  <si>
    <t>Red pond for settling of backwash basin</t>
  </si>
  <si>
    <t>TPN-089329</t>
  </si>
  <si>
    <t>Southport Broadband</t>
  </si>
  <si>
    <t>Initial costs to enable Broadband access to all town residents</t>
  </si>
  <si>
    <t>TPN-089330</t>
  </si>
  <si>
    <t>The Town of Newport used ARPA funds to pay for a portion of the Towns ambulance .</t>
  </si>
  <si>
    <t>TPN-089331</t>
  </si>
  <si>
    <t>Neptune Meter Purchase and Install</t>
  </si>
  <si>
    <t>Replace old inaccurate water meters with new electronic read system of Neptune meters which can be read electronically or manually if no electronic read will pick up.  This enables the customer to visually keep and eye on their water usage or know if they have a water leak.  The installation of new meters will ensure that all\ncustomers receive an accurate bill.  This will also help the Villages revenue due to \nthe terrible persistant malfunction of the previous meters the Village had.</t>
  </si>
  <si>
    <t>TPN-089333</t>
  </si>
  <si>
    <t>Road projects, premium pay and other government services</t>
  </si>
  <si>
    <t>TPN-089334</t>
  </si>
  <si>
    <t>In 2022, obtained PPE for Department Emergency Medical Responders, premium pay for municipal staff, air purification systems for town hall, generators installed for our emergency shelter and one of our designated warming/cooling centers, website design and contribution to an after-school program. In 2023, installed heat pumps at both fire stations which also provide warming/cooling centers during emergencies; completed an e-mail conversion project, upgraded and added safety lighting at our public works facilities; installed security cameras at one of our playgrounds, obtained a new computer to replace an obsolete one at the fire station.</t>
  </si>
  <si>
    <t>TPN-089335</t>
  </si>
  <si>
    <t>Hazel Dyke Improvements</t>
  </si>
  <si>
    <t>Professional services for the Hazel Dyke Channel improvements at 4th and Peach Street.</t>
  </si>
  <si>
    <t>TPN-089336</t>
  </si>
  <si>
    <t>parks</t>
  </si>
  <si>
    <t>funds have been used for part a of the project to promote public within the village and adjoining communities in response to COVID 19 - open space</t>
  </si>
  <si>
    <t>TPN-089337</t>
  </si>
  <si>
    <t>Replacing Generators for EOC location that never had one and another generator for Public Health immunizations storage due to lack of space in old storage.</t>
  </si>
  <si>
    <t>TPN-089338</t>
  </si>
  <si>
    <t>Government Service Funds</t>
  </si>
  <si>
    <t>The project is to modify existing Well No.1 to include a water softener system and backwash line to the nearest gravity sewer manhole.  The improvements are intended to address the radium exceedances.</t>
  </si>
  <si>
    <t>TPN-089339</t>
  </si>
  <si>
    <t>Theodore Roosevelt Memorial Park - Water Quality Improvement Project</t>
  </si>
  <si>
    <t>The Town of Oyster Bay plans to utilize a portion of its SLRF allocation to undertake a water quality improvement project at Theodore Roosevelt Memorial Park and Marina in Oyster Bay, NY.  Currently, the infrastructure which carries sewage from the waterfront concession stand and restrooms at the Park to the Oyster Bay sewer system, experiences frequent system failures which can result in releases of raw sewage to groundwater and ultimately the adjacent harbor.  Given the sites close proximity to the Oyster Bay Harbor, the Town believes that it is prudent and environmentally responsible to make improvements to the sanitary system to mitigate the negative environmental impacts of waste being generated at the site entering the Harbor.  \nThe goal of this project is to provide a functioning sanitary sewer system to these facilities that will be of sufficient capacity to support both the restrooms and proposed conversion of the existing concession facility into a restaurant.  The selected consultant will be required to investigate and identify the existing system, and determine if the existing system can be modified to support the project goals or need to be replaced in its entirety.  Based upon the results of this investigation and determination of a preferred solution, the consultant will then to proceed with design engineering and construction of the selected remedy.</t>
  </si>
  <si>
    <t>TPN-089341</t>
  </si>
  <si>
    <t>lagoon project cancelled</t>
  </si>
  <si>
    <t>TPN-089342</t>
  </si>
  <si>
    <t>Purchased equipment for water, sewer and fire depts. to make them operate safely and efficiently. Paid vaccine incentives to our employees.</t>
  </si>
  <si>
    <t>TPN-089343</t>
  </si>
  <si>
    <t>Town Relief</t>
  </si>
  <si>
    <t>Provided Town government services, maintenance of facilities, and highways.  Salaries , materials and equipment.</t>
  </si>
  <si>
    <t>TPN-089344</t>
  </si>
  <si>
    <t>Government Services - Premium Pay</t>
  </si>
  <si>
    <t>Premium Pay for essential workers during COVID</t>
  </si>
  <si>
    <t>TPN-089345</t>
  </si>
  <si>
    <t>Water &amp; Sewer Lift Generator</t>
  </si>
  <si>
    <t>Purchase of Main Water Plant Generator 150KW MTU Diesel and Main Sewer South Lift Generator 125KW MTU Gas</t>
  </si>
  <si>
    <t>TPN-089346</t>
  </si>
  <si>
    <t>PROJECT 2022</t>
  </si>
  <si>
    <t>PROJ 2022: POLICE DEPT RADIOS $112,889; FIRE DEPT RADIOS $120,000; ABOVE GROUND FUEL TANKS FOR FIRE &amp; POLICE DEPT. $84,500; (2) LIFEPACKS FOR FIRE DEPT $6,229; (2) LAPTOPS FOR POLICE &amp; FIRE DEPT $5,028; FIRE DEPT BAY EXTENSION FOR NEW LADDER TRUCK $85,404;</t>
  </si>
  <si>
    <t>TPN-089347</t>
  </si>
  <si>
    <t>Laptops for Clerk , Senior Center and Police Chief for virtual use due to covid.</t>
  </si>
  <si>
    <t>TPN-089348</t>
  </si>
  <si>
    <t>Town of Bear River Wo Revenue</t>
  </si>
  <si>
    <t>Revenue loss due to Covid 19 Public health emergency as allowed</t>
  </si>
  <si>
    <t>TPN-089349</t>
  </si>
  <si>
    <t>TPN-089350</t>
  </si>
  <si>
    <t>Salary Expenses</t>
  </si>
  <si>
    <t>The City of Fifty-Six paid salaries &amp; employer payroll contributions for four non-elected city employees that worked throughout the pandemic. We are very grateful to be able to use the SLFRF funds to assist our city in paying the salary expenses for these four non-elected city employees. We fully expended the funding in March 2024.</t>
  </si>
  <si>
    <t>TPN-089352</t>
  </si>
  <si>
    <t>The city of Aubrey is claiming the standard allowance and will expend dollars on a provision of government services, including construction services and associated professional services costs. Projects to date include Generator and pump station improrvements, including associated engineering and design services.</t>
  </si>
  <si>
    <t>TPN-089353</t>
  </si>
  <si>
    <t>City Hall Building Construction</t>
  </si>
  <si>
    <t>Funds used to pay request #8 in construction of new City Hall building.</t>
  </si>
  <si>
    <t>TPN-089354</t>
  </si>
  <si>
    <t>Public Health - Congregate Settings</t>
  </si>
  <si>
    <t>Provision of temporary safety measures to include; Signage, Plexiglass Personnel Dividers in Open Settings, Disinfectant, and Cleaning Supplies</t>
  </si>
  <si>
    <t>TPN-089355</t>
  </si>
  <si>
    <t>Motor Pumps Water</t>
  </si>
  <si>
    <t>New motor and pumps for water system.</t>
  </si>
  <si>
    <t>TPN-089356</t>
  </si>
  <si>
    <t>Pump Tanks Replacement</t>
  </si>
  <si>
    <t>Funds used to replace (4) 1000 gallon plastic pump tanks with (3) 1500 gallon concrete pump tanks.</t>
  </si>
  <si>
    <t>TPN-089357</t>
  </si>
  <si>
    <t>STREET SWEEPER PURCHASED</t>
  </si>
  <si>
    <t>The Village purchased a street sweeper.</t>
  </si>
  <si>
    <t>TPN-089358</t>
  </si>
  <si>
    <t>COVID-19 Mitigation Measures</t>
  </si>
  <si>
    <t>The Town of Oyster Bay plans to utilize a portion of its SLRF allocation to implement measures designed to prevent the spread of disease in public facilities owned and maintained by the Town.   Improvements to be undertaken in public facilities may include but are not limited to:  installation of touchless amenities (ie. soap dispensers, hand dryers, etc.) and air purification systems.</t>
  </si>
  <si>
    <t>TPN-089359</t>
  </si>
  <si>
    <t>Detection Instruments</t>
  </si>
  <si>
    <t>Funds used to purchase new H2S detection instruments.  Current 3G Data logger will no longer be supported starting Feb 2022.</t>
  </si>
  <si>
    <t>TPN-089360</t>
  </si>
  <si>
    <t>Funds used to purchase 5 new air release valves. Replaced cast iron with PVC valves for faster flow of sewage.</t>
  </si>
  <si>
    <t>TPN-089362</t>
  </si>
  <si>
    <t>Donation to Fire Company</t>
  </si>
  <si>
    <t>Donation to Laceyville Fire Company for Air Packs.</t>
  </si>
  <si>
    <t>TPN-089363</t>
  </si>
  <si>
    <t>Purchased excavator for storm water management.\nRevenue Replacement 2nd half of funds.</t>
  </si>
  <si>
    <t>TPN-089364</t>
  </si>
  <si>
    <t>Donation to Ambulance</t>
  </si>
  <si>
    <t>Donation to Meshoppen Ambulance for New Ambulance.</t>
  </si>
  <si>
    <t>TPN-089365</t>
  </si>
  <si>
    <t>Revenue replacement funds are allocated to general governmental services provided by our jurisdiction, including but not limited to financial support for employees and to pandemic related expenses that provide for the mitigation and mediation of the negative economic impacts of the COVID-19 public health emergency. Including Police salaries July 1, 2023- March 30, 2023\nAll funds have been expended.</t>
  </si>
  <si>
    <t>TPN-089366</t>
  </si>
  <si>
    <t>Roosevelt Road Construction</t>
  </si>
  <si>
    <t>Complete reconstruction and upgrade</t>
  </si>
  <si>
    <t>TPN-089367</t>
  </si>
  <si>
    <t>Kane County acquired, distributed, and prepositioned PPE throughout all permanent  County Government buildings and temporary settings</t>
  </si>
  <si>
    <t>TPN-089368</t>
  </si>
  <si>
    <t>W Filbert Street</t>
  </si>
  <si>
    <t>TPN-089369</t>
  </si>
  <si>
    <t>TPN-089370</t>
  </si>
  <si>
    <t>Capital Investment or Physical Plant Changes</t>
  </si>
  <si>
    <t>Covid-19 mitigation enhancements made within Kane County Jail to accommodate inmates</t>
  </si>
  <si>
    <t>TPN-089371</t>
  </si>
  <si>
    <t>Other Covid-19</t>
  </si>
  <si>
    <t>The Other Covid19 Project captures allowable County SLFRF expenditures for equipment and materials required to enhance containment and preventive activities required by County Government,  the Kane County Sheriff's detention center, and the Kane County Public.</t>
  </si>
  <si>
    <t>TPN-089373</t>
  </si>
  <si>
    <t>Fire Department Sub</t>
  </si>
  <si>
    <t>This project is for the purchase of a fire sub station two. This will house the brush fire equipment. The current location is not big enough to house all equipment needed.</t>
  </si>
  <si>
    <t>TPN-089375</t>
  </si>
  <si>
    <t>Schuylkill Township ARP $</t>
  </si>
  <si>
    <t>Employee had Covid 19-MB 11/28/2021-12/11/2021 - $800.00  \n2 24in Monitors Secretary/Treasurers office and cables-$323.88 8/2022  Resolution 2022-5\nCopier,Scanner,Printer,Fax for Sec/Treas office $5220.00 8/2022  Resolution 2022-5\n$10000 for payroll 8/2022 Resolution 2022-4\nResolution 2024-7 $78983.25 for a Skid Steer and attachments \nResolution 2024-3 New Computer $9,354.00 \nResolution 2024-4 New Toro Lawn Motor $6,304.03</t>
  </si>
  <si>
    <t>TPN-089376</t>
  </si>
  <si>
    <t>The City of New Martinsville allocated $225,500 towards small business grants. Forty one businesses, with in city limits, applied. Applicants were required to show loss of revenue during the pandemic and forty one businesses each received a small business grant in the the amount of $5,500.00.</t>
  </si>
  <si>
    <t>TPN-089377</t>
  </si>
  <si>
    <t>Laptop and computer programs $ 1,074.94,  webcam and general computer equipment $ 759.98,  water services (new water filter system for community building) $2,900.00, Franks spray foam, insullation for township garage $ 13,150.00,  Straight talk cell service for township supervisor usage $ 640.22, B&amp;W Smith excavating for dirt and gravel project ($ 13,469.92)</t>
  </si>
  <si>
    <t>TPN-089378</t>
  </si>
  <si>
    <t>Hazard/Premium/Vaccine Pay</t>
  </si>
  <si>
    <t>The City of New Martinsville allocated $119. 957.85 towards hazard and vaccine pay for all city employees. Hazard pay was given to all employees that continued to work with the public during the pandemic. Vaccine pay was given to all employees that provided proof of vaccination. The City of New Martinsville partnered with the Wetzel Tyler Health Department for hosting a vaccine clinic.</t>
  </si>
  <si>
    <t>TPN-089380</t>
  </si>
  <si>
    <t>Newberry County Premium Pay Govenment</t>
  </si>
  <si>
    <t>This project provided premium pay to County employees and volunteers in the amount of $597,995.75.  It also include a cost of processing the checks in the amount of $2,909.99 .   Total $600,905.74</t>
  </si>
  <si>
    <t>TPN-089383</t>
  </si>
  <si>
    <t>Town Hall Construction</t>
  </si>
  <si>
    <t>Clay Township began the process to build a Town Hall and then Covid inflation of materials costs created expenses above the original bid.   The original bid for the project was $140,934.  The final cost for the project ended up being $148,434 due to increased cost of materials.  The ARPA funding was used to offset that increase in materials cost.</t>
  </si>
  <si>
    <t>TPN-089386</t>
  </si>
  <si>
    <t>Johnson Memorial Park</t>
  </si>
  <si>
    <t>This project is to assist funding for engineering, surveys, and construction of the Johnson Memorial Park that will consist of Gold Star Mothers Memorial. The project is scheduled to be complete by fall of 2025. Total cost of project is still unknown at this time. We are currently waiting on final engineering.</t>
  </si>
  <si>
    <t>TPN-089387</t>
  </si>
  <si>
    <t>Water Improvement Infostructure Project</t>
  </si>
  <si>
    <t>TPN-089388</t>
  </si>
  <si>
    <t>KAJACS CONTRACTORS</t>
  </si>
  <si>
    <t>Emergency sewer repair Gatlin/Church St/Covid 19</t>
  </si>
  <si>
    <t>TPN-089391</t>
  </si>
  <si>
    <t>SLFRF funds were use for employee pay. This is for the FY 2023 reporting period. Was unable to access reporting system last year.</t>
  </si>
  <si>
    <t>TPN-089392</t>
  </si>
  <si>
    <t>LARRY CLARK CHEVEROLET</t>
  </si>
  <si>
    <t>Public Works Vehicle had to buy extra vehicle due to Covid19 and limit the number of employees riding in the same vehicle</t>
  </si>
  <si>
    <t>TPN-089393</t>
  </si>
  <si>
    <t>OCT - Stormwater</t>
  </si>
  <si>
    <t>Stormwater - Emergency Permit - Newland Avenue\nFoote Rd - Bridge Storm Damages\nWindfall Rd - Culvert Replacement - Stormwater\nMcKinney Rd - Contractors - Storm Damages\nShale, R4 Rock, Squash Pipe, Cold Patch Materials</t>
  </si>
  <si>
    <t>TPN-089394</t>
  </si>
  <si>
    <t>Salt Shed</t>
  </si>
  <si>
    <t>New Salt Shed - Township Yard</t>
  </si>
  <si>
    <t>TPN-089395</t>
  </si>
  <si>
    <t>MURPHREE PAVING</t>
  </si>
  <si>
    <t>Emergency sewer repair Gatlin/Church St/Covid 19 paving</t>
  </si>
  <si>
    <t>TPN-089396</t>
  </si>
  <si>
    <t>City of Baker City Tranche 1</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1-22 is as follows (partially amended):\n$78,262.61 \u2013 Purchased new financial software system, new server and paid for the related software subscriptions that allowed contactless communications within City departments and for the general public that use the system.\n$51,940.04 \u2013 Paid for police overtime and the related payroll cost. During the pandemic, the City experienced an increased amount of drug and alcohol use in our community as well as an increase in the City\u2019s homeless population. \n$510,021.59 \u2013 Paid for Firefighter/EMS wages and the related payroll costs.\n$148,525.91 \u2013 Paid for Firefighter/EMS overtime costs and the related payroll costs. \nRevenue obligated prior to December 31, 2024, to be expended prior to December 31, 2025, is as follows:\n$150,000 was obligated on December 20, 2024 to purchase a replacement pumper truck for the Fire Department. The purchase of this pumper truck is a City priority.\n$150,000 was obligated on December 19, 2024 to replace the Geiser Pollman Park restroom which is another City priority.</t>
  </si>
  <si>
    <t>TPN-089398</t>
  </si>
  <si>
    <t>LapTop &amp; Truck Repair</t>
  </si>
  <si>
    <t>LapTop for Oil Creek Township Office $1,412.00 - Lenovo\nRepair - 01 International Truck $5,712.14</t>
  </si>
  <si>
    <t>TPN-089399</t>
  </si>
  <si>
    <t>Water well rehab</t>
  </si>
  <si>
    <t>Clean and replace piping at on-site well; Install generator at school house well.\nwater well pump was removed, repaired and replaced back into the well</t>
  </si>
  <si>
    <t>TPN-089400</t>
  </si>
  <si>
    <t>Street Reconstruction</t>
  </si>
  <si>
    <t>This project is for the reconstruction of Mound Street and West Thistle Street surrounding the manholes. The road surrounding the manholes sank lower than the manhole. Project is complete.</t>
  </si>
  <si>
    <t>TPN-089402</t>
  </si>
  <si>
    <t>Town of Uniontown 6.1 Revenue Replacement</t>
  </si>
  <si>
    <t>Funds used for revenue replacement distributed from the general fund</t>
  </si>
  <si>
    <t>TPN-089405</t>
  </si>
  <si>
    <t>EFPR Group CPAs hired to assist with ARPA grant</t>
  </si>
  <si>
    <t>TPN-089406</t>
  </si>
  <si>
    <t>PREMIUM PAY FOR ESSENTIAL EMPLOYEES</t>
  </si>
  <si>
    <t>The City Manager and designees are hereby authorized and directed to make payment of $1,000 (minus applicable taxes) to each full-time employee who is employed by the City of Kewanee and who was employed by the City of Kewanee for at least sixty days prior to the adoption of this resolution, and $500 (minus applicable taxes) to part-time employees and full-time employees who are employed at this time but have less than 60 days of employment with the City upon adoption of this resolution.</t>
  </si>
  <si>
    <t>TPN-089407</t>
  </si>
  <si>
    <t>Small Business Online Presence</t>
  </si>
  <si>
    <t>This project was to assist local businesses with improving their online presence.</t>
  </si>
  <si>
    <t>TPN-089409</t>
  </si>
  <si>
    <t>Non-profit Grant</t>
  </si>
  <si>
    <t>The City of New Martinsville allocated $305,000.00 to assist non-profit organizations during the COVID-19 pandemic. All grants were given April 25, 2022.</t>
  </si>
  <si>
    <t>TPN-089410</t>
  </si>
  <si>
    <t>Wetzel County Convention and Visitor's Bureau</t>
  </si>
  <si>
    <t>The City of New Martinsville allocated money for the CVB's Back Home Festival fire works display June 26, 2022</t>
  </si>
  <si>
    <t>TPN-089411</t>
  </si>
  <si>
    <t>Funds used for Street/ Storm water projects that were completed and in the design/ engineering stage.</t>
  </si>
  <si>
    <t>TPN-089414</t>
  </si>
  <si>
    <t>Collins Street Repairs</t>
  </si>
  <si>
    <t>Funding applied to two separate street projects.</t>
  </si>
  <si>
    <t>TPN-089415</t>
  </si>
  <si>
    <t>This project bundle qualifies as revenue replacement. All funds were essential to ensure the continued provision of vital public services to the community. Below is a list of the expenditures included in this project bundle:\n- Construction of Memorial Park Parking Lot\n- Premium Pay for All Employees During the COVID Emergency\n- Acquisition of Police Body Cameras\n- Purchase and Installation of Borough Hall HVAC Units\n- Down Payment for Municipal Vehicle (2022 Police Department SUV)</t>
  </si>
  <si>
    <t>TPN-089418</t>
  </si>
  <si>
    <t>Revenue Replacement - premium pay</t>
  </si>
  <si>
    <t>The Town Council of Altona intends to use the remaining award as revenue replacement.</t>
  </si>
  <si>
    <t>TPN-089419</t>
  </si>
  <si>
    <t>Broadband Lambert</t>
  </si>
  <si>
    <t>Extended Broadband fiber optic with Omnitel on North Lambert St</t>
  </si>
  <si>
    <t>TPN-089420</t>
  </si>
  <si>
    <t>City of Wheelwright</t>
  </si>
  <si>
    <t>Premium essential worker, Infrastructure Parks and Tourism</t>
  </si>
  <si>
    <t>TPN-089423</t>
  </si>
  <si>
    <t>City of Eskridge Improvements</t>
  </si>
  <si>
    <t>SLFRF funds used for improvements to infrastructure and water system. Funding was also used to provide other services.</t>
  </si>
  <si>
    <t>TPN-089429</t>
  </si>
  <si>
    <t>water pump house</t>
  </si>
  <si>
    <t>water pump house repairs, cleaning, painting</t>
  </si>
  <si>
    <t>TPN-089431</t>
  </si>
  <si>
    <t>A Christmas Miracle on Main Street</t>
  </si>
  <si>
    <t>Providing funds to the Othello Beautification Committee to aid the tourism sector and bringing tourism back to Othello for a special outdoor Christmas event after the COVID pandemic shutdown.</t>
  </si>
  <si>
    <t>TPN-089432</t>
  </si>
  <si>
    <t>PUMP STATION VALVE REPLACEMENT</t>
  </si>
  <si>
    <t>RES-5311: City of Kewanee has adopted a Capital Improvements Plan that identifies improvements that are necessary for the efficient operations of the Wastewater Treatment Plant</t>
  </si>
  <si>
    <t>TPN-089433</t>
  </si>
  <si>
    <t>Saddle Mountain Amateur Radio</t>
  </si>
  <si>
    <t>Provide aid to the saddle mountain radio club for emergency telecommunication services.</t>
  </si>
  <si>
    <t>TPN-089435</t>
  </si>
  <si>
    <t>Sewer Influent Screen upgrade</t>
  </si>
  <si>
    <t>City of Trenton Sewer division hired Schmitt Environmental Construction to construct and install the new design and layout of sewer intake and install equipment needed for this project. They are all completing the RFP documentation the be sent out for bidding based on our procurement process. as of 5-17-2023 the RFP is going out to procurement sites.</t>
  </si>
  <si>
    <t>TPN-089436</t>
  </si>
  <si>
    <t>Lack Revenue Replacement</t>
  </si>
  <si>
    <t>On April 13, 2022, Lack Township supervisors voted to allocate their SLFR funding allocation to revenue replacement using the standard allowance.  An additional allocation of $253.16 (126.58 per deposit) was received from PA Treasury in July and September 2022, currently shown in the Current Period Obligations field.</t>
  </si>
  <si>
    <t>TPN-089437</t>
  </si>
  <si>
    <t>Light Department Broadband</t>
  </si>
  <si>
    <t>This project, undertaken by the Sterling Light Department, is to make improvements to the Town's broadband infrastructure. This project will give the Town the ability to provide better first responder communication, make security available at many town property locations, update the Municipal phone systems, and make broadband available to residents along the route.</t>
  </si>
  <si>
    <t>TPN-089438</t>
  </si>
  <si>
    <t>LeRoy Wildwood Park Splash Pad</t>
  </si>
  <si>
    <t>Shared Services Project between Village and Town of LeRoy to install Park Splash Pad located at Wildwood Park, LeRoy NY to replace Wading Pool in disrepair to provide recreational activity for all ages.  All ADA compliant</t>
  </si>
  <si>
    <t>TPN-089439</t>
  </si>
  <si>
    <t>Government Services On Track</t>
  </si>
  <si>
    <t>Funds utilized to offset expenses for salaries,technology upgrades and to pay police department. Due to the current circumstances the current systems were not supportive to the software needed to effectively maintain the standards the city has set fourth in the community.</t>
  </si>
  <si>
    <t>TPN-089440</t>
  </si>
  <si>
    <t>Safety Upgrades</t>
  </si>
  <si>
    <t>Mitigation &amp; mediation due to the negative effects of COVID.  Upgrade safety at township hall, improvements to HVAC system and drainage.</t>
  </si>
  <si>
    <t>TPN-089441</t>
  </si>
  <si>
    <t>Incentive for essential employees to get vaccinated.</t>
  </si>
  <si>
    <t>TPN-089443</t>
  </si>
  <si>
    <t>Revenue Replacement for government services. .</t>
  </si>
  <si>
    <t>TPN-089444</t>
  </si>
  <si>
    <t>To replace water meters within the corporation limits.</t>
  </si>
  <si>
    <t>TPN-089446</t>
  </si>
  <si>
    <t>Essential employees are paid when isolated/quarantined based on doctor's excuse.</t>
  </si>
  <si>
    <t>TPN-089447</t>
  </si>
  <si>
    <t>ambulance as rescue</t>
  </si>
  <si>
    <t>non-transporting ambulance purchased to serve as primary rescue vehicle to replace the one rescue vehicle that had reached end of useful life</t>
  </si>
  <si>
    <t>TPN-089453</t>
  </si>
  <si>
    <t>Maine &amp; Cedar Replacement</t>
  </si>
  <si>
    <t>Replaceing Water Main line for Cedar and Maine Street. Installing Water service lines and replacing Fire Hydrants. Updated amounts to reflect correct expenditures</t>
  </si>
  <si>
    <t>TPN-089454</t>
  </si>
  <si>
    <t>Storm Drains</t>
  </si>
  <si>
    <t>Installing Storm Sewer Drains on Cedar and Elm</t>
  </si>
  <si>
    <t>TPN-089455</t>
  </si>
  <si>
    <t>Obtaining polices supplies</t>
  </si>
  <si>
    <t>TPN-089457</t>
  </si>
  <si>
    <t>Clerk Treasurers Office</t>
  </si>
  <si>
    <t>TPN-089459</t>
  </si>
  <si>
    <t>Employee premium pay $31,450; IT network/security updates $44,710.06; plow gear to assist nearby airport with runway maintenance for Air Ambulance traffic $10,000; Water/Sewer main upgrades $155,348.50; Fire Dept Quick Response Vehicle $24,533; Replace failing computers and printers $5,503.43; Roof repairs on City-owned building $46,199.23  Everything has been obligated and expended prior to 12/31/2024.</t>
  </si>
  <si>
    <t>TPN-089460</t>
  </si>
  <si>
    <t>Computers, Laptops for twsp</t>
  </si>
  <si>
    <t>Purchased new computers and printers. All funds have been disbursed.</t>
  </si>
  <si>
    <t>TPN-089461</t>
  </si>
  <si>
    <t>COVID21</t>
  </si>
  <si>
    <t>Bonus pay for essential workers</t>
  </si>
  <si>
    <t>TPN-089463</t>
  </si>
  <si>
    <t>Increasing wages on selected appointed positions (Board of Review, Elections) to encourage citizen involvement and compensate them at the market rate.</t>
  </si>
  <si>
    <t>TPN-089465</t>
  </si>
  <si>
    <t>Push to Talk Communication</t>
  </si>
  <si>
    <t>Implemented a mobile application that pushed information on COVID testing and vaccine locations.</t>
  </si>
  <si>
    <t>TPN-089467</t>
  </si>
  <si>
    <t>Frogtown Park</t>
  </si>
  <si>
    <t>Establish a playground with features for kids with disabilities in a low income neighborhood</t>
  </si>
  <si>
    <t>TPN-089468</t>
  </si>
  <si>
    <t>This project will cover the costs of general administration expenses and grant administration costs. The city of Bandera has hired Langford Community Management to assist with managing this funding. Their services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9469</t>
  </si>
  <si>
    <t>PROJECT FOR GOV. SERVICES</t>
  </si>
  <si>
    <t>Engineering fees for water valve project, improvements to water infrastructure in the form of additional valving to better isolate leaks when repairs are needed, sewer improvements in the form of generators at lift stations during periods of no electrical service and after storms, purchase a dump truck for cleanup of debris around town and post storm cleanup and to improve drainage by digging ditches,  purchase water meters</t>
  </si>
  <si>
    <t>TPN-089470</t>
  </si>
  <si>
    <t>Mixing Station</t>
  </si>
  <si>
    <t>The city is electing to take the standard allowance and expend all dollars on the provision of government services including construction and professional costs.</t>
  </si>
  <si>
    <t>TPN-089471</t>
  </si>
  <si>
    <t>Dallas Street Storage Tank Rehabilitation</t>
  </si>
  <si>
    <t>The city of Bandera's Dallas Street Elevated Storage Tank was built in 2007. The tank\u2019s interior protective coating is peeling away making it more susceptible to corrosion. To protect the integrity of the tank and ensure water quality, the tank is in need of rehabilitation. This project will include costs for construction and engineering services for the rehabilitation of the Dallas Street Elevated Storage Tank. The city has procured Ardurra Group as an engineering firm. Bids were received in April 2024 and will be awarded in May 2024. Construction costs are expected to be around $110,000. It is still being determined if this will be supplemented by local funds. The city will have final obligations to report in the next reporting period.</t>
  </si>
  <si>
    <t>TPN-089472</t>
  </si>
  <si>
    <t>Winwater</t>
  </si>
  <si>
    <t>Replaced meters that have never been updated or changed out.</t>
  </si>
  <si>
    <t>TPN-089473</t>
  </si>
  <si>
    <t>Install Customer service window and countertop to protect employees from the spread of COVID...$5,804.81\nReplaced Lighting with LED at the Community Center to promote Energy efficiency.....$4,912.96\nProvision of Police Services $6,439.54</t>
  </si>
  <si>
    <t>TPN-089474</t>
  </si>
  <si>
    <t>General Government Services resulting from loss of revenue, due to the COVID 19 Public Health Emergency</t>
  </si>
  <si>
    <t>TPN-089475</t>
  </si>
  <si>
    <t>Retail Strategies Consultation</t>
  </si>
  <si>
    <t>Consulting services on recruiting and maintaining retail businesses</t>
  </si>
  <si>
    <t>TPN-089476</t>
  </si>
  <si>
    <t>Uintah County ARPA</t>
  </si>
  <si>
    <t>Revenue Replacement for General Governmental Services.</t>
  </si>
  <si>
    <t>TPN-089477</t>
  </si>
  <si>
    <t>CDVI Access Control</t>
  </si>
  <si>
    <t>Door controllers, readers, cards, tags, electric door strike, video doorbell and repair to damaged system</t>
  </si>
  <si>
    <t>TPN-089479</t>
  </si>
  <si>
    <t>Downtown Strategies</t>
  </si>
  <si>
    <t>Consultation and technical assistance to City leadership on reviving the downtown overlay district</t>
  </si>
  <si>
    <t>TPN-089480</t>
  </si>
  <si>
    <t>City is electing to use the standard allowance and will expend all dollars on the provisions of government services including construction and professional cost. The City is constructing a lift station to include engineering and administration professional costs.</t>
  </si>
  <si>
    <t>TPN-089481</t>
  </si>
  <si>
    <t>Commercial Development</t>
  </si>
  <si>
    <t>Grants to assist small businesses.</t>
  </si>
  <si>
    <t>TPN-089482</t>
  </si>
  <si>
    <t>Strategic Planning</t>
  </si>
  <si>
    <t>City o f Biwabik is using a facilitator for a strategic plan for the community as we come out of the pandemic. We also repaired and upgraded our community pavilion/emergency shelter. We also purchased turnout  gear for our fire department.</t>
  </si>
  <si>
    <t>TPN-089483</t>
  </si>
  <si>
    <t>New Pumps</t>
  </si>
  <si>
    <t>14 new pumps were put in.</t>
  </si>
  <si>
    <t>TPN-089484</t>
  </si>
  <si>
    <t>The city of Seadrift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9485</t>
  </si>
  <si>
    <t>The city paid premium pay to city employees that worked during the pandemic.</t>
  </si>
  <si>
    <t>TPN-089486</t>
  </si>
  <si>
    <t>Antimicrobial Computer Equipment Project</t>
  </si>
  <si>
    <t>The city of Seadrift has purchased antimicrobial computer equipment for the local police department to help mitigate the spread of COVID-19. The equipment is created by Peacemaker Technologies, a sole source provider of the PM813. This DT Research custom configured special build 313Y anti-microbial version 2-in-1 Rugged Tablet model is specially manufactured for state, local and municipal government entities. The equipment has built in antimicrobial properties that help reduce the spread of germs, disease, and viruses.</t>
  </si>
  <si>
    <t>TPN-089487</t>
  </si>
  <si>
    <t>Dumpster Pad</t>
  </si>
  <si>
    <t>Centralized dumpster pad for small businesses</t>
  </si>
  <si>
    <t>TPN-089488</t>
  </si>
  <si>
    <t>Drive By Radio Read Upgrade</t>
  </si>
  <si>
    <t>Upgrade Sensus Software to Radio Read</t>
  </si>
  <si>
    <t>TPN-089489</t>
  </si>
  <si>
    <t>The Town of Wilbur has chosen to replace our old and out of date water meters and software. A large number of our current meters are not functioning properly, and the software is not pulling meter reads on a consistent basis.  When looking into replacements the model that we have is becoming obsolete.</t>
  </si>
  <si>
    <t>TPN-089492</t>
  </si>
  <si>
    <t>Town Of Man\\xa0, WV</t>
  </si>
  <si>
    <t>relined manholes, sewer pump station repair, repair, replaced, maintained sewer lines</t>
  </si>
  <si>
    <t>TPN-089497</t>
  </si>
  <si>
    <t>Seadrift Essential Vehicles and Equipment Project</t>
  </si>
  <si>
    <t>The city of Seadrift needed several vehicles for various city departments. This project is to pay for the Solid Waste Garbage Truck for the sanitation department. The sanitation department is in need of two additonal dump trucks order to meet the garbage needs of the city. This project is also for the purchase of a Ford F150 Utility Truck for the use of the Public Works Director. The Public Works Director will utilize this vehicle to travel to job sites and other essential business. The project is also covering the costs of two vehicles for the utility department and a mower/tractor.  All of these purchases increase the efficiency of their respective departments and allows them to better serve the community.</t>
  </si>
  <si>
    <t>TPN-089498</t>
  </si>
  <si>
    <t>Lagoon Levees</t>
  </si>
  <si>
    <t>Repair cracks and wash outs in lagoon levees.  Place all new rip wrap around all three lagoon cells.</t>
  </si>
  <si>
    <t>TPN-089500</t>
  </si>
  <si>
    <t>Triana ARPA</t>
  </si>
  <si>
    <t>Lift station upgrades</t>
  </si>
  <si>
    <t>TPN-089501</t>
  </si>
  <si>
    <t>The city of Cisco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089502</t>
  </si>
  <si>
    <t>The city employees of Cisco were among those who were deemed essential during the COVID-19 Emergency. They have each put their health and physical wellbeing at risk in order to keep the city running and help maintain its ability serve the members of the community. Employees from administration, police, animal control, fire, judges, street, parks, water, wastewater, water plant, and utility billing departments were all awarded a one time lump sum payment to compensate them for essential services performed since March 3, 2021. This program served 33 employees in the first round (Nov 2021) and 34 employees in the second round (Dec 2022).</t>
  </si>
  <si>
    <t>TPN-089506</t>
  </si>
  <si>
    <t>The project consists of continuing government services due to loss of revenue, provisions and maintenance of public restrooms and renting a portable public restroom due to Covid-19, extra sanitation measures engaged for all public facilities,  and expenses for remote public meetings.</t>
  </si>
  <si>
    <t>TPN-089508</t>
  </si>
  <si>
    <t>Old Straitsville Water Expansion Project</t>
  </si>
  <si>
    <t>1/2 mile rural water expansion project.</t>
  </si>
  <si>
    <t>TPN-089509</t>
  </si>
  <si>
    <t>TPN-089510</t>
  </si>
  <si>
    <t>The funds were used to provide a premium pay to employees for the pandemic work response and to make up for the three percent cost of living they did not receive during the pandemic</t>
  </si>
  <si>
    <t>TPN-089511</t>
  </si>
  <si>
    <t>WasteWater Improvements</t>
  </si>
  <si>
    <t>Water/WasteWater line improvement/replacement to help meet EPA requirements</t>
  </si>
  <si>
    <t>TPN-089512</t>
  </si>
  <si>
    <t>Cisco Generator Project</t>
  </si>
  <si>
    <t>The city of Cisco is in need of emergency generators to provide stability to the city\u2019s water system and other critical buildings. This project was designed to fulfill that need. The project will cover engineering costs to facilitate improvements to provide for the installation of permanent standby generators at City Hall, the Fire Department, the Water Treatment Plant, and one of the city\u2019s sewage lift stations. The installation of these generators will provide enhanced reliability of the City\u2019s potable water supply and critical buildings during loss of power.</t>
  </si>
  <si>
    <t>TPN-089513</t>
  </si>
  <si>
    <t>Fire Department Emergency Equipment Project</t>
  </si>
  <si>
    <t>This project is to purchase much needed equipment for the Cisco Fire Department. The city has purchased a LIFEPAK\xae 15 monitor/defibrillator machine to ensure that they are able to give emergency patients the best care possible when needed.  The equipment is purchased from Stryker, the sole source provider for LIFEPAK\xae 15 monitor/defibrillators. This equipment is the most advanced emergency response monitor/defibrillator, balancing sophisticated clinical technologies and supreme ease of use in a device that\u2019s tough enough to stand up to the most challenging environments.</t>
  </si>
  <si>
    <t>TPN-089514</t>
  </si>
  <si>
    <t>Hazard pay town staff</t>
  </si>
  <si>
    <t>Hazard pay 1 time for all staff working through the Maine state of emergency time period.</t>
  </si>
  <si>
    <t>TPN-089515</t>
  </si>
  <si>
    <t>computer software upgrades and server for Fire department boiler room. GIS mapping, cameras real-estate sketch/web program, new municipal construction.</t>
  </si>
  <si>
    <t>TPN-089516</t>
  </si>
  <si>
    <t>Assistance to Non Profits</t>
  </si>
  <si>
    <t>Assistance to non profits that were negatively impacted during the Pandemic</t>
  </si>
  <si>
    <t>TPN-089517</t>
  </si>
  <si>
    <t>CLEAN WATER IMPROVEMENT PROGRAM, STORM WATER DRAINAGE SYSTEM IMPROVEMENTS, ROADWAY IMPROVEMENTS</t>
  </si>
  <si>
    <t>TPN-089518</t>
  </si>
  <si>
    <t>Germania Springs Water Treatment</t>
  </si>
  <si>
    <t>Install 42 in 600 ft long pipe to ensure safe drinking water.  Piple will store the water for a safe period of time after chlorine is placed in it.</t>
  </si>
  <si>
    <t>TPN-089519</t>
  </si>
  <si>
    <t>Cotton Creek Drainage Study</t>
  </si>
  <si>
    <t>Drainage study performed to determine the stormwater runoff and the adequacy of the storm sewer system.</t>
  </si>
  <si>
    <t>TPN-089521</t>
  </si>
  <si>
    <t>Stormwater Detention Pond</t>
  </si>
  <si>
    <t>Create a detention pond to alleviate flooding that occurs throughout several communities during heavy rainstorms</t>
  </si>
  <si>
    <t>TPN-089526</t>
  </si>
  <si>
    <t>Safety Measures</t>
  </si>
  <si>
    <t>Adding Hands free toilets flushing systems and hand washing system in all town public bathrooms, Clickers for the Town Meeting Voting, Cleaning the town building after exposure to COVID, Nurses, COVID testing kits for residents, premium pay for essential workers</t>
  </si>
  <si>
    <t>TPN-089527</t>
  </si>
  <si>
    <t>City of Willacoochee</t>
  </si>
  <si>
    <t>Premium Pay for essential Employees in the amount of $58,756.75\nWater/Sewer Infrastructure for New Water Well payments dug in November 2021 in the amount of  $64,691.17.</t>
  </si>
  <si>
    <t>TPN-089530</t>
  </si>
  <si>
    <t>TPN-089531</t>
  </si>
  <si>
    <t>Purchased Dump Truck</t>
  </si>
  <si>
    <t>TPN-089532</t>
  </si>
  <si>
    <t>The city will take the standard allowance and expend all dollars on the provision of government services including construction (water improvements) and professional costs. The project consisted of waterline replacement, ground storage tank rehabilitation, and associated engineering design services.</t>
  </si>
  <si>
    <t>TPN-089533</t>
  </si>
  <si>
    <t>Graves County Government Services</t>
  </si>
  <si>
    <t>The Graves County Fiscal Court has approved the following expenditures:\n$229,522.55    MEWS Clear-Well Project\n$175,000           MEWS Randview Project\n$214,844.44    Wingo Wastewater Project\n$487,928.42    GC Sheriff and EMS Radio Upgrade\n$220,981.40    Mayfield FD and EMS Radio Upgrade\n$72,250              Cartwright Grove Log Cabin Expansion\n$139,484.67    Mayfield FD and EMS\n$48,115.56        Sedalia Community Center Project\n$111,000.00    Administration Fee\n$48,497.44       Graves County Fiscal Court- Tractor and Mower\n$1,948.00          Graves County Fiscal Court- Office Furniture \n$115,000           Camp Graves- Camp Rendezvous Project\n$200,000           New Pathways Children's Home- New House \n                                 Project\n$1,000,000       Mayfield EMS- Stryker Equipment Lease\n$201,000           Symsonia Community Development- Pavilion at \n                                 Veterans Memorial\n$750,000          Graves County Fiscal Court- Road Paving Projects\n$110,000           Mayfield Graves County Ballpark Renovations\n$100,013.18    Mayfield Graves County Fairgrounds Renovations\n$442,300       Kess Creek Park Soccer\n$73,700           Kess Creek New Entrance\n$25,000          Kess Creek Disc Golf Expansion\n$550,000       Road Department\n$15,513.24   Sheriff's Laptops\n$13,867.86   Jail Server\n$250,000        Mayfield Grain Building\n$487,000       Sedalia Ball Park\n$500,000     Bridges\n$655,517.24    Sheriff Payroll</t>
  </si>
  <si>
    <t>TPN-089534</t>
  </si>
  <si>
    <t>SEWER JETTER</t>
  </si>
  <si>
    <t>PURCHASE OF A SEWER JETTER</t>
  </si>
  <si>
    <t>TPN-089535</t>
  </si>
  <si>
    <t>Brickyard R oad</t>
  </si>
  <si>
    <t>We are going to put water and sewer lines  along this road for the new construction of a feed mill.  This is being helped by Mark Leininger of Holmes County Economic Development.  The monies are needed to widen roadway and the utility lines for the business.  They hope to start construction late fall.  The estimated cost of the road and utility lines is approximately $300,000</t>
  </si>
  <si>
    <t>TPN-089536</t>
  </si>
  <si>
    <t>Installed a new grinder to the Sewer plant</t>
  </si>
  <si>
    <t>TPN-089537</t>
  </si>
  <si>
    <t>Premium pay provided to eligible employees of the city.</t>
  </si>
  <si>
    <t>TPN-089538</t>
  </si>
  <si>
    <t>AMI Water Read System</t>
  </si>
  <si>
    <t>New AMI Radio Read water meter reading system which includes adding an antenna to our water tower to get the signal with, 500 new radio reads for each house in the community, new software program to use for billing and training on how to use the new program.</t>
  </si>
  <si>
    <t>TPN-089539</t>
  </si>
  <si>
    <t>GrantWorks Admin Fee</t>
  </si>
  <si>
    <t>TPN-089540</t>
  </si>
  <si>
    <t>Greensboro Revenue Replacement</t>
  </si>
  <si>
    <t>Premium pay for employees. Also, included was adding additional holidays.</t>
  </si>
  <si>
    <t>TPN-089541</t>
  </si>
  <si>
    <t>SLFRF funds were used to buy a new first response rescue truck for the fire department.</t>
  </si>
  <si>
    <t>TPN-089543</t>
  </si>
  <si>
    <t>Water tower maintenance</t>
  </si>
  <si>
    <t>TPN-089545</t>
  </si>
  <si>
    <t>Gov Service</t>
  </si>
  <si>
    <t>Replace water Meters &amp; upgraded billing software</t>
  </si>
  <si>
    <t>TPN-089547</t>
  </si>
  <si>
    <t>Corrective Action Plan</t>
  </si>
  <si>
    <t>Retainer for Engineering Services related to CAP and renewal of 4 year Wastewater NPDES Permit #ar0050636</t>
  </si>
  <si>
    <t>TPN-089548</t>
  </si>
  <si>
    <t>PREMIUM PAY PROVIDED TO PUBLIC EMPLOYEES FOR NORMAL OPERATING DUTIES DURING THE COVID 19 PANDEMIC. PREMIUM PAY WAS PROVIDED TO THE VOLUNTEER EMS/FIRE DEPARTMENT IN RESPONSE TO THE PANDEMIC CALLS. PREMIUM PAY WAS ALSO PROVIDED FOR THE PUBLIC EMPLOYEES WHO CONTINUED NORMAL BUSINESS HOURS DURING THE PANDEMIC.</t>
  </si>
  <si>
    <t>TPN-089551</t>
  </si>
  <si>
    <t>Water Bill Charity</t>
  </si>
  <si>
    <t>Expenses approved by Council to pay towards health and safety for ensuring water usage among water customers who were struggling to pay their water bill during the pandemic .</t>
  </si>
  <si>
    <t>TPN-089552</t>
  </si>
  <si>
    <t>Business Development &amp; Assistance Program</t>
  </si>
  <si>
    <t>Program to provide businesses with assistance with development, promotion, and all phases of business assessment.</t>
  </si>
  <si>
    <t>TPN-089553</t>
  </si>
  <si>
    <t>Funding was used to continue to provide services (public works, community development and recreation services) for the citizens of the Town of Breckenridge during the COVID-19 pandemic.</t>
  </si>
  <si>
    <t>TPN-089554</t>
  </si>
  <si>
    <t>Utilize for government services. Emergency purchase of ambulance,  offset costs of required vehicle replacements, and planning to offset costs of emergency service facility repairs: likely a Firehouse</t>
  </si>
  <si>
    <t>TPN-089555</t>
  </si>
  <si>
    <t>Gore Township's cost share for Eastern Huron Ambulance to purchase new ambulance.</t>
  </si>
  <si>
    <t>TPN-089556</t>
  </si>
  <si>
    <t>Fire Standby Fee</t>
  </si>
  <si>
    <t>Gore Township's contract with the Village of Port Hope to contract Fire Stand By for Gore Township residents.</t>
  </si>
  <si>
    <t>TPN-089557</t>
  </si>
  <si>
    <t>2021 Premium Pay (Eligible EEs)</t>
  </si>
  <si>
    <t>Premium pay for currently employed County employees having worked during the covered pay periods through 3/31/2021 based on the Interim Rule.</t>
  </si>
  <si>
    <t>TPN-089558</t>
  </si>
  <si>
    <t>Town of Cokeville Payroll</t>
  </si>
  <si>
    <t>Town of Cokeville allocated replacement funds for payroll.</t>
  </si>
  <si>
    <t>TPN-089559</t>
  </si>
  <si>
    <t>FABRICATION OF AERATION TANKS WATER TREATMENT PLANTS</t>
  </si>
  <si>
    <t>Res 5300-Perform interior coating work in conformance with the recommendation of the supplier based on the specific water quality tests and chemical makeup of finished water from our plants.</t>
  </si>
  <si>
    <t>TPN-089560</t>
  </si>
  <si>
    <t>The revenue replacement funds are allocated toward the provision of\ngovernment services but are not limited to maintenance, infrastructure, cyber security, health services, environmental remediation/services, and public safety. These uses are being reviewed on a constant basis to use funds where needed.</t>
  </si>
  <si>
    <t>TPN-089561</t>
  </si>
  <si>
    <t>MULTI-PURPOSE MUNICIPAL BUILDING</t>
  </si>
  <si>
    <t>Purchase or/and or construction of undetermined site not found for providing our city with a multi-use building for our citizen,</t>
  </si>
  <si>
    <t>TPN-089562</t>
  </si>
  <si>
    <t>Standard Allowance for revenue loss up to $10 million. Revenue replacement funds were allocated to general services, such as police, fire, public works, sewer, and due to revenue losses. \nARPA 1 -  City of Corning Downtown Business Awning Replacement Grant, Allocation $250,000: One time project to grant to replace downtown business awnings for thirteen awarded applicants. This will beautify the Solano Street corridor and enhance economic development. Twelve of the thirteen awnings have been completed. Status: Completed 100%\nARPA 2 - Water and Sewer Crossing Across Interstate 5 at Corning Road, Allocation $1,594,396: Development of the west side of Interstate 5 is hindered by lack of water and sewer infrastructure. Major developments have backed out after realizing there is no infrastructure and the costs associated with the lack thereof. This results in a loss in revenue t the City. The allocation for this project will allow for sewer and water to  cross Interstate 5 and the City to increase opportunity for economic development.  Project is started with an estimated completion date of 12/2025Status: Completed less than 50%.</t>
  </si>
  <si>
    <t>TPN-089563</t>
  </si>
  <si>
    <t>Unfreeze Office Assistant</t>
  </si>
  <si>
    <t>Unfreeze one Office Assistant for Information Technology to process all paperwork and assist with research to enable technical staff to devote all their time to performing high level tasks to maintain the City network and all software.</t>
  </si>
  <si>
    <t>TPN-089565</t>
  </si>
  <si>
    <t>Water Towers</t>
  </si>
  <si>
    <t>Purchased two water tower mixers to be installed on water towers number one and number three.\nPurpose and outcome is to allow treated water to be mixed up for safe drinking water.  Water is tested by our water superintendent.  Population being served is 784</t>
  </si>
  <si>
    <t>TPN-089566</t>
  </si>
  <si>
    <t>Columbia Pool Improvements</t>
  </si>
  <si>
    <t>Replacement of the Columbia Pool (built in 1957)</t>
  </si>
  <si>
    <t>TPN-089567</t>
  </si>
  <si>
    <t>Refuse Rate Subsidy</t>
  </si>
  <si>
    <t>Subsidizing refuse, recycling, and green waste rate increase until December 31, 2026</t>
  </si>
  <si>
    <t>TPN-089568</t>
  </si>
  <si>
    <t>to have continued services during power outages and maintain safety for employees and customers, project should be completed by June 1, 2022</t>
  </si>
  <si>
    <t>TPN-089569</t>
  </si>
  <si>
    <t>North River Road</t>
  </si>
  <si>
    <t>This project will consist of a mill and repave and/or crush and shape of North River Road from Jefferson Street to US-10.</t>
  </si>
  <si>
    <t>TPN-089570</t>
  </si>
  <si>
    <t>RO plant</t>
  </si>
  <si>
    <t>back up generator for water system and all controls at the Reverse Osmosis site.  Due to weather project cannot start until later May 2022. Project was approved in December 2021.</t>
  </si>
  <si>
    <t>TPN-089571</t>
  </si>
  <si>
    <t>RO Site generator</t>
  </si>
  <si>
    <t>project will start in May 2022 due to weather</t>
  </si>
  <si>
    <t>TPN-089572</t>
  </si>
  <si>
    <t>Southeast Colorado Conservancy District-Arkansas Valley Conduit</t>
  </si>
  <si>
    <t>Arkansas Valley Conduit through Colorado Conservancy District</t>
  </si>
  <si>
    <t>TPN-089573</t>
  </si>
  <si>
    <t>Southeast Colorado Enterprice Development</t>
  </si>
  <si>
    <t>Arkansas Valley housing project.</t>
  </si>
  <si>
    <t>TPN-089574</t>
  </si>
  <si>
    <t>Employee COVID pay</t>
  </si>
  <si>
    <t>TPN-089575</t>
  </si>
  <si>
    <t>Water Runoff Repair at Park Entrance</t>
  </si>
  <si>
    <t>The road going into the city park was at the brink of collapse due to erosion caused by water run off from heavy rain events. The funds were spent removing overgrowth around the road area, grading the surfaces, and preparing for re-build up and road removal and reinstallation.</t>
  </si>
  <si>
    <t>TPN-089576</t>
  </si>
  <si>
    <t>Collins</t>
  </si>
  <si>
    <t>We will be using all funds toward revenue loss</t>
  </si>
  <si>
    <t>TPN-089578</t>
  </si>
  <si>
    <t>Holland Water System Improvements</t>
  </si>
  <si>
    <t>Pump repair, pump controls repair, pipe line replacement</t>
  </si>
  <si>
    <t>TPN-089580</t>
  </si>
  <si>
    <t>ENGINEERING SERVICES 22004534</t>
  </si>
  <si>
    <t>RES 5293-CMT is under an on-call/as needed agreement with the City that resulted from a qualification based selection process and engineering funds are included in the FY2022 budget for design services for the projects</t>
  </si>
  <si>
    <t>TPN-089583</t>
  </si>
  <si>
    <t>ENGINEERING SERVICES - PUMP VALVE</t>
  </si>
  <si>
    <t>RES 5300-City of Kewanee staff utilized the Crawford, Murphy, and Tilly to develop specifications and solicit bids from firms to fabricate aeration tanks</t>
  </si>
  <si>
    <t>TPN-089584</t>
  </si>
  <si>
    <t>MYERS EQUIPMENT</t>
  </si>
  <si>
    <t>INSTALL UV LIGHTS IN COUNTY AMBULANCES TO SANITIZE</t>
  </si>
  <si>
    <t>TPN-089585</t>
  </si>
  <si>
    <t>Town Hall Emergency Center</t>
  </si>
  <si>
    <t>Replace furnace, add AC, Air Exchange and Generator to use town hall as an emergency center</t>
  </si>
  <si>
    <t>TPN-089591</t>
  </si>
  <si>
    <t>Wastewater Lagoon Aerators</t>
  </si>
  <si>
    <t>Purchased four commercial aerators with wire to be installed on the cities wastewater lagoon ponds.  \nThe purpose is to supply the required oxygen to the metabolizing microorganisms.  And second is to provide mixing so that the microorganisms come into contact with the dissolved and suspended organic matter.  \nThe outcome is to stay in compliance with state of Arkansas and Arkansas Department Environmental Quality.  \nPopulation being served is 784.</t>
  </si>
  <si>
    <t>TPN-089593</t>
  </si>
  <si>
    <t>Pine Street water line repair</t>
  </si>
  <si>
    <t>Replace leaking line under Belt Creek</t>
  </si>
  <si>
    <t>TPN-089596</t>
  </si>
  <si>
    <t>Holland WW Improvements</t>
  </si>
  <si>
    <t>Wastewater system improvements: lift station pump repair, generator repair, WWTP gate repair.</t>
  </si>
  <si>
    <t>TPN-089598</t>
  </si>
  <si>
    <t>TPN-089599</t>
  </si>
  <si>
    <t>Township Projects 001</t>
  </si>
  <si>
    <t>The funds were used to contribute to the purchase of an ambulance for SEPSA, the volunteer fire &amp; emergency de</t>
  </si>
  <si>
    <t>TPN-089600</t>
  </si>
  <si>
    <t>The City of Grubbs used Revenue Replacement funding to pay Premium Pay to eligible non-elected city employees that worked through the worst parts of the Covid-19 pandemic. This project was completed in 2022.</t>
  </si>
  <si>
    <t>TPN-089601</t>
  </si>
  <si>
    <t>Force Main Relocation</t>
  </si>
  <si>
    <t>The City of Grubbs used Revenue Replacement funding to relocate a force main. This project was completed in 2022.</t>
  </si>
  <si>
    <t>TPN-089603</t>
  </si>
  <si>
    <t>The Town has elected to take the standard allowance up to\nthe allocated amount of the grant totaling __________. \n\nThe Town will allocate this to government services for public\nsafety and administration of the government overall. Public\nsafety will be used to ensure the priority of citizen security\nand allow for ongoing response to the public health\nemergency. Administration of the government will be\nspecifically related to continuity operations of the\ngovernment to ensure services are provided to citizens. For\nthe reporting period the County is reporting 2,893,276.50 in\nfunds used for general services noted above as revenue replacement.</t>
  </si>
  <si>
    <t>TPN-089605</t>
  </si>
  <si>
    <t>watermain on Columbus St.</t>
  </si>
  <si>
    <t>New watermain on about two blocks on E. Columbus St.</t>
  </si>
  <si>
    <t>TPN-089607</t>
  </si>
  <si>
    <t>Town replace ageing water meters for 162 customers.</t>
  </si>
  <si>
    <t>TPN-089608</t>
  </si>
  <si>
    <t>Water District/Water Service Extensions</t>
  </si>
  <si>
    <t>The Town of Galen is seeking an Engineering study for the possible creation of a Water District or the expansion of Water &amp; Sewer service to and for the Clyde Industrial Development Corporation.</t>
  </si>
  <si>
    <t>TPN-089609</t>
  </si>
  <si>
    <t>Liberty Water Meter Upgrade</t>
  </si>
  <si>
    <t>Replacement and upgrade of water meters to radio read meters to increase efficiency of accurate water usage reads and eliminates the face-to-face contact between water department personnel with homeowners when reading meters; as they are now read without entering the property owner's residence.</t>
  </si>
  <si>
    <t>TPN-089610</t>
  </si>
  <si>
    <t>Water Well 4</t>
  </si>
  <si>
    <t>Water Well #4</t>
  </si>
  <si>
    <t>TPN-089611</t>
  </si>
  <si>
    <t>2022-2024 Central Dispatch Project</t>
  </si>
  <si>
    <t>Quote 23836 Vendor: Ka-Comm, Inc - analog to digital system to significantly increase response times for the County government's dispatch 911 infrastructure systems in the county to be able to respond more efficiently to the Covid 19 pandemic.  In 2022, funds expended were for handheld radios pre-ordered for departmental use.  In 2023, expenditures included 2 towers and associated safety procurements (shelter bldg for equipment &amp; generators)\nAdditional quotes:  28151, 26959,26122.</t>
  </si>
  <si>
    <t>TPN-089612</t>
  </si>
  <si>
    <t>Culverts &amp; Broadband</t>
  </si>
  <si>
    <t>Install and upgrade stormwater drainage and culverts. Contribute toward a county wide project for implementation of broadband for the county which includes the Town of Saulsbury.</t>
  </si>
  <si>
    <t>TPN-089613</t>
  </si>
  <si>
    <t>ARPA Expenses Apr 2022</t>
  </si>
  <si>
    <t>Funds were spent on governmental services to provide for new  water meters to replace the city's old &amp; outdated meters. New meter replacement will allow for safe delivery of water supply to the city's residents.</t>
  </si>
  <si>
    <t>TPN-089614</t>
  </si>
  <si>
    <t>6.1 Revenue Replacement - Well Project &amp; Water line Replacement</t>
  </si>
  <si>
    <t>SLFRF funds will be used to replace an existing failing well for the Village water supply and also replace water line that needed replaced</t>
  </si>
  <si>
    <t>TPN-089616</t>
  </si>
  <si>
    <t>Ballpark Improvements</t>
  </si>
  <si>
    <t>Replacement of non-functioning ballpark lights to allow for games to be spaced further apart.  New Playground equipment, installation of rails on bleachers, additional limestone for parking, renovation of existing dugouts and new dugouts at fields, additional fencing with gates, and cover for bleachers.</t>
  </si>
  <si>
    <t>TPN-089617</t>
  </si>
  <si>
    <t>COVID Hazardous Pay</t>
  </si>
  <si>
    <t>Pay for employees that worked through the outbreak of COVID.</t>
  </si>
  <si>
    <t>TPN-089618</t>
  </si>
  <si>
    <t>Feasibility Study Water Wastewater</t>
  </si>
  <si>
    <t>Drinking water and wastewater feasibility study by Anderson Perry &amp; Associates, in order to build a new well and water storage, and later a wastewater system facility.</t>
  </si>
  <si>
    <t>TPN-089619</t>
  </si>
  <si>
    <t>SLFRF funds used to replace lost public sector revenue, which allowed the City of Garden City to continue to provide uninterrupted essential services to the citizens of Garden City, Kansas.</t>
  </si>
  <si>
    <t>TPN-089621</t>
  </si>
  <si>
    <t>TPN-089622</t>
  </si>
  <si>
    <t>Total expenditures from 3.3.21-3.31.22 include: 1.12 mental health services ($23,691.71); 1.9 - assistance to non profits ($6,976.42); 1.5 - PPE ($257.98); 1.7 - other covid related expenses ($171,037.17); 7.1 - admin expense ($8,002.70); 1.4 - congregate settings prevention ($89.98); 1.3 - contact tracing expenses ($943.17); 3.1 - payroll costs for public health ($263,327.68); 1.2 - covid 19 testing ($9,370.47); 1.1 - vaccination services ($22,270.90); 5.2 - centralized wastewater collection and conveyance ($121.50); 5.11 - drinking water transmission and distribution($121.50) for a total amount spent between 3.3.21-3.31.22 of $506,211.18.  A detailed workbook can be emailed upon request.</t>
  </si>
  <si>
    <t>TPN-089624</t>
  </si>
  <si>
    <t>This project is needed for the city's water and sewer infrastructure repairs. Neither pump in the city's well field pump station is currently operational and the city is purchasing all their water from the City of Lubbock. This is costly to the city's budget and with repairs will help the city become more self-sustaining.</t>
  </si>
  <si>
    <t>TPN-089625</t>
  </si>
  <si>
    <t>City of Ely Revenue Replacement</t>
  </si>
  <si>
    <t>SLRF Funds used for Fiber / Water Infrastructure Projects and non profit Organizations</t>
  </si>
  <si>
    <t>TPN-08962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ll of this budget was obligated in 2022, edited to correct the under obligation.</t>
  </si>
  <si>
    <t>TPN-089627</t>
  </si>
  <si>
    <t>The city has chosen to place their allocation under Revenue Loss, 6.1. The city will be working on a variety of government services traditionally provided by the government, specifically including but not limited to manhole replacement at the utility works, belt construction on the sewer main at the wastewater treatment plant, and expanding water infrastructure.\nExpenditures in 2024 reflected these projects: purchase of a tractor, purchase of police radios, purchase of a bobcat mini excavator,  and government communication text system.\nIn Dec 2024, all unobligated funding was allocated via multiple MOUs to meet the 2024 Obligation Deadline. It is as followed: \nMOU - Public Works Improvements: $57,000\nMOU - Fire Department: $20,000\nMOU - Admin: $55,000</t>
  </si>
  <si>
    <t>TPN-089629</t>
  </si>
  <si>
    <t>Sanitary Sewer Lift Station</t>
  </si>
  <si>
    <t>CLFRF funds will be used to upgrade our Sanitary Sewer Lift Station</t>
  </si>
  <si>
    <t>TPN-089631</t>
  </si>
  <si>
    <t>PUBLIC SAFETY SERVICES</t>
  </si>
  <si>
    <t>EMS SALARIES BASED ON PERCENTAGE OF COVID RELATED EMS CALLS</t>
  </si>
  <si>
    <t>TPN-089641</t>
  </si>
  <si>
    <t>CC-Food Programs</t>
  </si>
  <si>
    <t>Secure food storage, kitchen and distribution center for the Rufus Food pantry.</t>
  </si>
  <si>
    <t>TPN-089642</t>
  </si>
  <si>
    <t>VENTILATOR</t>
  </si>
  <si>
    <t>PURCHASED A VENTILATOR FOR THE AMBULANCE</t>
  </si>
  <si>
    <t>TPN-089643</t>
  </si>
  <si>
    <t>Emergency Standby Salaries</t>
  </si>
  <si>
    <t>First Responders emergency standby assures needed services to the border community, the County and the region. also conduct vaccination clinics including at home vaccinations.</t>
  </si>
  <si>
    <t>TPN-089644</t>
  </si>
  <si>
    <t>Standard Allowance - Revenue Loss</t>
  </si>
  <si>
    <t>Operational expenses, purchases related to pandemic revenues.</t>
  </si>
  <si>
    <t>TPN-089645</t>
  </si>
  <si>
    <t>Whetstone - Life First Ambulance</t>
  </si>
  <si>
    <t>Loss revenue - funding to assist in the start up of Life First Ambulance District to provide dependable Ambulance service in our rural community of Crawford County.</t>
  </si>
  <si>
    <t>TPN-089646</t>
  </si>
  <si>
    <t>Family Services Agency - Program Assistance</t>
  </si>
  <si>
    <t>TPN-089647</t>
  </si>
  <si>
    <t>CityNet Year 2 Costs</t>
  </si>
  <si>
    <t>To partially cover costs of a second year of services provided by CityNet to the homeless at-risk population in the city, including "rapid rehousing" services.</t>
  </si>
  <si>
    <t>TPN-089648</t>
  </si>
  <si>
    <t>Funds were allocated for financial support for 2 full time employees and 3 election workers.</t>
  </si>
  <si>
    <t>TPN-089649</t>
  </si>
  <si>
    <t>Winter Street BMP</t>
  </si>
  <si>
    <t>This project seeks to mitigate the impact of stormwater run-off in a selected area of the municipality with the goal of reducing nitrogen and other nutrients into the local watershed.</t>
  </si>
  <si>
    <t>TPN-089651</t>
  </si>
  <si>
    <t>Pickpocket Dam Modification</t>
  </si>
  <si>
    <t>This project aids in conducting a feasibility study related to deficiencies with one of the municipalities dams.  The study will determine options for modifying the dam in order to address hazards related to a potential future dam failure.</t>
  </si>
  <si>
    <t>TPN-089652</t>
  </si>
  <si>
    <t>Broadband2</t>
  </si>
  <si>
    <t>WiFi Access in Public Spaces - Continuation of Broadband 1 project (expenses of $5,197.20 are for the period 1/1/22 - 3/31/22)</t>
  </si>
  <si>
    <t>TPN-089653</t>
  </si>
  <si>
    <t>Water Dept. Improvement</t>
  </si>
  <si>
    <t>Purchase of water pumps and other needed equipment to upgrade our city water system</t>
  </si>
  <si>
    <t>TPN-089656</t>
  </si>
  <si>
    <t>Replacement of lost revenue. $63,889\nPayroll expenses due to employee's out of work as a result of COVID 19. $13,025\nSmall Business Saturday expenses to stimulate local business sales.$1,500\nDonation to CROSS (Peace of Mind Financial Assistance and Food Programs) to assist local families in need.  $36,000\nGov't Services $184,800</t>
  </si>
  <si>
    <t>TPN-089657</t>
  </si>
  <si>
    <t>Highway Dept. Facility - Upgrades</t>
  </si>
  <si>
    <t>Highway Dept. Facility - Upgrading/replacement of Flooring in disrepair at facility - Facility to be used as back-up community center for any covid related projects as deemed needed and necessary through emergency management services.</t>
  </si>
  <si>
    <t>TPN-089659</t>
  </si>
  <si>
    <t>Council Chamber Upgrade</t>
  </si>
  <si>
    <t>Upgrade audio and video cameras to be able to stream and record Council and Committee meetings to public.</t>
  </si>
  <si>
    <t>TPN-089660</t>
  </si>
  <si>
    <t>Office Needs</t>
  </si>
  <si>
    <t>PRINTER    933.94\nPLEXIGLASS    168.00\nLAPTOP      1170.94\nLAPTOP      1309.97\nPROJECTOR  579.99\nTOTAL SO FAR...4162.84</t>
  </si>
  <si>
    <t>TPN-089661</t>
  </si>
  <si>
    <t>General Administrative services for the management and oversight of ARPA funded Programs and projects. Services provided by consultants, contractors and/or staff and may include public notices, accounting and audit support,\n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t>
  </si>
  <si>
    <t>TPN-089662</t>
  </si>
  <si>
    <t>ADA Ramp Replacement</t>
  </si>
  <si>
    <t>Replacing current ADA ramps to compliant ADA ramps</t>
  </si>
  <si>
    <t>TPN-089663</t>
  </si>
  <si>
    <t>Park Improvements/acquisition</t>
  </si>
  <si>
    <t>Update park structures and purchase adjacent land to improve park</t>
  </si>
  <si>
    <t>TPN-089664</t>
  </si>
  <si>
    <t>Sewer Project Expansion on Mohawk Avenue that included an update on a pump station the existing system and covered engineering costs of the expansion.  The expansion project will provide public sewer to approximately 75 homes that have failing septic systems.</t>
  </si>
  <si>
    <t>TPN-089665</t>
  </si>
  <si>
    <t>Add right turn lane to 900</t>
  </si>
  <si>
    <t>Add right turn lane to ease traffic</t>
  </si>
  <si>
    <t>TPN-089666</t>
  </si>
  <si>
    <t>Opticon for Fire Safety</t>
  </si>
  <si>
    <t>Add opticons on street lights to be controlled by fire truck when entering intersection</t>
  </si>
  <si>
    <t>TPN-089668</t>
  </si>
  <si>
    <t>RAB/Median Improvements</t>
  </si>
  <si>
    <t>RAB improvements and median improvements on Broadway</t>
  </si>
  <si>
    <t>TPN-089669</t>
  </si>
  <si>
    <t>Police Station land &amp; planning</t>
  </si>
  <si>
    <t>Purchase land and start planning new police station</t>
  </si>
  <si>
    <t>TPN-089671</t>
  </si>
  <si>
    <t>Provision For Government Services</t>
  </si>
  <si>
    <t>Revenue Replacement Funds are allocated to general government services provided by our jurisdiction, including but not limited to, the payment for permanent improvements as defined by Ohio Law, the payment  of costs associated with township road improvements, maintenance, and repair the payment of costs associated with the Township Community Center, including but not limited to improvements, maintenance and repair, improvements, maintenance of township cemeteries, the payment and costs associated with the township Fire/EMS Department.</t>
  </si>
  <si>
    <t>TPN-089672</t>
  </si>
  <si>
    <t>SH- 2022</t>
  </si>
  <si>
    <t>LED DIGITAL SIGNS TO INFORM THE PUBLIC OF EMERGENCIES INCLUDING HEALTH.</t>
  </si>
  <si>
    <t>TPN-089673</t>
  </si>
  <si>
    <t>Aroostook County Contract</t>
  </si>
  <si>
    <t>Administrative Services with Aroostook County</t>
  </si>
  <si>
    <t>TPN-089674</t>
  </si>
  <si>
    <t>L'Anse Township</t>
  </si>
  <si>
    <t>additional shower facilities at park campground due to increased usage; covid hazard pay for park workers</t>
  </si>
  <si>
    <t>TPN-089676</t>
  </si>
  <si>
    <t>TOWN OF NEWTON</t>
  </si>
  <si>
    <t>We were able to provide much needed funding to EMS, Fire and Police in response to the Covid Pandemic. This funding allowed these departments  to make necessary repairs to keep up with the call volume as well as to sanitize/clean their equipment and social distancing.  We provided our Street Department with the necessary equipment to help prevent the spread of diseases.</t>
  </si>
  <si>
    <t>TPN-089680</t>
  </si>
  <si>
    <t>Government Services Project - Storm Water Improvement</t>
  </si>
  <si>
    <t>Storm Water Improvement project in various areas of the City to help repair areas damaged from Historical Flooding in 2021.</t>
  </si>
  <si>
    <t>TPN-089685</t>
  </si>
  <si>
    <t>Palermo Public Works Storage Container</t>
  </si>
  <si>
    <t>The town of Palermo, as a provision of government services, maintains the town's roads for the use of residents and visitors.  The town purchases a Connex storage container to store road related supplies to help accomplish this goal.</t>
  </si>
  <si>
    <t>TPN-089686</t>
  </si>
  <si>
    <t>TPN-089687</t>
  </si>
  <si>
    <t>EPP-Revenue Replacement 6.1</t>
  </si>
  <si>
    <t>Employee Premium Payments</t>
  </si>
  <si>
    <t>TPN-089688</t>
  </si>
  <si>
    <t>Covid Expenses</t>
  </si>
  <si>
    <t>Expenses due to COVID.  Includes salaries for those hired because of COVID.  They are at the entrance to the municipal building to help the public. Masks, sanitizers, and disinfectants.  It also covered the expenses for Zoom Webcam.</t>
  </si>
  <si>
    <t>TPN-089689</t>
  </si>
  <si>
    <t>WUC-6.1 Revenue Replacement</t>
  </si>
  <si>
    <t>Water Utility Credits for Utility Customers - 2,290 accounts</t>
  </si>
  <si>
    <t>TPN-089690</t>
  </si>
  <si>
    <t>CIPC- 6.1 Revenue Replacement</t>
  </si>
  <si>
    <t>Contribution to CIP (Community Internet Pr) for Internet/Broadband Installation</t>
  </si>
  <si>
    <t>TPN-089691</t>
  </si>
  <si>
    <t>Safe Water</t>
  </si>
  <si>
    <t>The Town of Waldo provided bottled water to its water customers as well as residents of the town of waldo when the City of Talladega, who we purchase our water from, had problems with their water tanks and so our town was completely without drinking water for almost two weeks.</t>
  </si>
  <si>
    <t>TPN-089693</t>
  </si>
  <si>
    <t>OFCI- 6.1 Revenue Replacement</t>
  </si>
  <si>
    <t>OctoberFest (Diamond Rio Tickets) - COVID Vaccination Incentive</t>
  </si>
  <si>
    <t>TPN-089694</t>
  </si>
  <si>
    <t>501C3- 6.1 Revenue Replacement</t>
  </si>
  <si>
    <t>501C3 Contributions</t>
  </si>
  <si>
    <t>TPN-089695</t>
  </si>
  <si>
    <t>RLC.SCADA- 6.1 Revenue Replacement</t>
  </si>
  <si>
    <t>SCADA Upgrade - VT SCADA</t>
  </si>
  <si>
    <t>TPN-089696</t>
  </si>
  <si>
    <t>funding for fire protection, &amp; agency on ageing</t>
  </si>
  <si>
    <t>THE BOARD  USED FUNDS FOR PAYROLL AND ROADS. FIRE COMPANIES, PURCHASING A NEW COMPUTER AND IMPROVEMENTS IN OUR TOWNSHIP BUILDING.  WE THANK YOU FOR THIS FUNDING IT REALLY HELPED US!</t>
  </si>
  <si>
    <t>TPN-089697</t>
  </si>
  <si>
    <t>SPDI- 6.1 Revenue Replacement</t>
  </si>
  <si>
    <t>Shannon Park Drainage Improvements</t>
  </si>
  <si>
    <t>TPN-089698</t>
  </si>
  <si>
    <t>5019c3- 6.1 Revenue Replacement</t>
  </si>
  <si>
    <t>5019c3 Contribution - Humane Society of CCL (EF Contribution - Covid)</t>
  </si>
  <si>
    <t>TPN-089699</t>
  </si>
  <si>
    <t>Water Pit</t>
  </si>
  <si>
    <t>To clean water pit, removal &amp; disposal of sludge and dirt</t>
  </si>
  <si>
    <t>TPN-089701</t>
  </si>
  <si>
    <t>FPR- 6.1 Revenue Replacement</t>
  </si>
  <si>
    <t>Fuel Pump for EMS &amp; PW</t>
  </si>
  <si>
    <t>TPN-089702</t>
  </si>
  <si>
    <t>Squamscott Sewer Siphons</t>
  </si>
  <si>
    <t>This project will replace failing sewer siphons and add an additional barrel for future flow accommodations and heavy rainfall.</t>
  </si>
  <si>
    <t>TPN-089703</t>
  </si>
  <si>
    <t>5-7SPR - Revenue Replacement 6.1</t>
  </si>
  <si>
    <t>5th - 7th Sewer Pipe Replacement</t>
  </si>
  <si>
    <t>TPN-089704</t>
  </si>
  <si>
    <t>summer roads</t>
  </si>
  <si>
    <t>TPN-089705</t>
  </si>
  <si>
    <t>Our community has obligated and expended all of our allocated funds to replace revenue lost during the pandemic. The replacement funds were spent on a water tower maintenance program to refurbish wear and tear on water tower protective paint as well as licensed cleaning of the interior of the tank.</t>
  </si>
  <si>
    <t>TPN-089706</t>
  </si>
  <si>
    <t>SUWWTPLS- 6.1 Revenue Replacement</t>
  </si>
  <si>
    <t>SCADA Upgrade (WWTP &amp; Lift Stations)</t>
  </si>
  <si>
    <t>TPN-089707</t>
  </si>
  <si>
    <t>VACT-6.1 Revenue Replacement</t>
  </si>
  <si>
    <t>VAC Trailer for Water/Sewer Repairs &amp; Improvements</t>
  </si>
  <si>
    <t>TPN-089708</t>
  </si>
  <si>
    <t>ARPA funds are being allocated to water and sewer plant improvements, purchases of police communication equipment and a fire department safety vehicle.</t>
  </si>
  <si>
    <t>TPN-089709</t>
  </si>
  <si>
    <t>The City  is claiming the standard allowance and has expended dollars on provision of government services expenditures including assistance to most impacted industries and will have future expenditures to include construction of sanitary and storm sewer .\nCumulative and Current Period Obligation amounts have been reviewed and corrected.</t>
  </si>
  <si>
    <t>TPN-089710</t>
  </si>
  <si>
    <t>SS- 6.1 Revenue Replacement</t>
  </si>
  <si>
    <t>Skid Steer for Water/Sewer Repairs</t>
  </si>
  <si>
    <t>TPN-089711</t>
  </si>
  <si>
    <t>FDSDR- 6.1 Revenue Replacement</t>
  </si>
  <si>
    <t>Fire Dept Storm Drainage Repairs/Improvements</t>
  </si>
  <si>
    <t>TPN-089712</t>
  </si>
  <si>
    <t>Local Government Expenditure Report</t>
  </si>
  <si>
    <t>Administrative Expenses : 320.00\nImprove Telework Capabilities of Public Employees : 848.26\nPersonal Protective Equipment : 9623.07\nSmall Business Assistance : 6500.00</t>
  </si>
  <si>
    <t>TPN-089713</t>
  </si>
  <si>
    <t>NNSWRR- 6.1 Revenue Replacement</t>
  </si>
  <si>
    <t>North Nash Sewer Repair/Replacement - Governmental repairs, replacements, improvements, &amp;/or equipment</t>
  </si>
  <si>
    <t>TPN-089714</t>
  </si>
  <si>
    <t>This project will make various improvements to the municipalities' Town Hall building, including upgrades to the HVAC system.</t>
  </si>
  <si>
    <t>TPN-089715</t>
  </si>
  <si>
    <t>ARPA funds are being allocated to water/sewer improvements and an emergency department equipment and improvements.</t>
  </si>
  <si>
    <t>TPN-089719</t>
  </si>
  <si>
    <t>Revenue  Loss Expenditures</t>
  </si>
  <si>
    <t>Premium pay for office workers $5,250.00 (2021)\nSLFRF funds are allocated/expended using revenue loss for the general government budget such as Covid19 cleaning of the Town Office  &amp;  cleaning supplies, IT equipment purchases, software upgrades &amp; security, Zoom meeting availability, sewer maintenance &amp; repairs/sewer line replacement and other pandemic related expenses.   (2022) &amp; (2023) also, Ambulance services for the Town's residents, population 2,715 (2023), Dept of Public Safety Dispatch Services, maintenance on sewer pump stations</t>
  </si>
  <si>
    <t>TPN-089721</t>
  </si>
  <si>
    <t>Road Restructure</t>
  </si>
  <si>
    <t>Complete road restructure and proper drainage, shoulder replacement.  Rebuild ditches.</t>
  </si>
  <si>
    <t>TPN-089723</t>
  </si>
  <si>
    <t>Premuim Pay</t>
  </si>
  <si>
    <t>Provide Premium pay to all essential city employees</t>
  </si>
  <si>
    <t>TPN-089724</t>
  </si>
  <si>
    <t>Provide 1 month of water premiums to citizens of the city of Jal</t>
  </si>
  <si>
    <t>TPN-089731</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9732</t>
  </si>
  <si>
    <t>Multipurpose Community Center</t>
  </si>
  <si>
    <t>Funds are to be utilized for the construction of a multi-purpose community center. The community center will include a public health facility allowing disease testing and vaccination facility, youth sports facilities, senior center, a large kitchen, classrooms and training centers including computers with internet access. The new development will also serve as the City emergency operations center. There is currently no comparable facility in the city, forcing residents to travel to nearby cities or go without.</t>
  </si>
  <si>
    <t>TPN-089733</t>
  </si>
  <si>
    <t>Town of Cambria Government Services Support</t>
  </si>
  <si>
    <t>$122,980.00 was spent Nov/Dec 2021 on NYS Route 104 Culvert Replacement in support of Town Stormwater Management Program. $275,000.00 was spent on Fairvillage Sewer Replacement in 2023. $173,325.00 was spent on Plank Road Paving in 2023.  Balance  will be spent on general government services including maintenance and repair of government facilities, maintenance and repair of roads, water and sewer infrastructure.</t>
  </si>
  <si>
    <t>TPN-089734</t>
  </si>
  <si>
    <t>Premium Pay for town employees</t>
  </si>
  <si>
    <t>Premium pay for full and parttime town employees</t>
  </si>
  <si>
    <t>TPN-089736</t>
  </si>
  <si>
    <t>Expand broadband to none served area</t>
  </si>
  <si>
    <t>Signed contract with Spectrum to expand broadband to none served residents.  Spectrum is in the process of executing their obligations under the contract.</t>
  </si>
  <si>
    <t>TPN-089738</t>
  </si>
  <si>
    <t>Upgraded water meters Completed</t>
  </si>
  <si>
    <t>TPN-089740</t>
  </si>
  <si>
    <t>TPN-089741</t>
  </si>
  <si>
    <t>The City of Wheeler implemented a water meter replacement project to install residential and commercial water meters with an automatic (smart) meter reading system. Water meters are used to measure the amount of water delivered to our customers. Replacing old water meters with new smart meters will ensure the City can accurately track water usage while reducing maintenance work.</t>
  </si>
  <si>
    <t>TPN-089750</t>
  </si>
  <si>
    <t>FRF-GALLU-039</t>
  </si>
  <si>
    <t>Payroll costs for public health, safety and other public sector staff responding to COVID-19</t>
  </si>
  <si>
    <t>TPN-089755</t>
  </si>
  <si>
    <t>Local Government Support</t>
  </si>
  <si>
    <t>Support of local services and essential workers.   Local services included child care centers and community radio station.</t>
  </si>
  <si>
    <t>TPN-089768</t>
  </si>
  <si>
    <t>2022Replacement</t>
  </si>
  <si>
    <t>The funds will go back into the village for loss of water and sewer funds and work due to COVID</t>
  </si>
  <si>
    <t>TPN-089783</t>
  </si>
  <si>
    <t>micro grants</t>
  </si>
  <si>
    <t>Small business relief</t>
  </si>
  <si>
    <t>TPN-089789</t>
  </si>
  <si>
    <t>Pumper Fire Dept Truck</t>
  </si>
  <si>
    <t>Black River Fire Department Pumper Truck</t>
  </si>
  <si>
    <t>TPN-089790</t>
  </si>
  <si>
    <t>Computer Projects</t>
  </si>
  <si>
    <t>Computer software and hardware</t>
  </si>
  <si>
    <t>TPN-089791</t>
  </si>
  <si>
    <t>health &amp; Wellness Virtual Communications</t>
  </si>
  <si>
    <t>Purchase of internet access services and products for the Health &amp; Wellness Community Complex</t>
  </si>
  <si>
    <t>TPN-089792</t>
  </si>
  <si>
    <t>Marsh Road Rehab</t>
  </si>
  <si>
    <t>Added gravel to damaged road to allow residents and emergency vehicles safe passage.</t>
  </si>
  <si>
    <t>TPN-089793</t>
  </si>
  <si>
    <t>Community Health &amp; Wellness</t>
  </si>
  <si>
    <t>Purchase of exercise equipment, health programs, such as YOGA, ZUMBA, PING PONG, Community interactive programs through social dialogue and sharing of COVID stories.</t>
  </si>
  <si>
    <t>TPN-089794</t>
  </si>
  <si>
    <t>Project is to upgrade the Town Hall HVAC system to include air filtration and purification system to decrease COVID risk to current employees.</t>
  </si>
  <si>
    <t>TPN-089795</t>
  </si>
  <si>
    <t>Health &amp; Wellness Community Water Park</t>
  </si>
  <si>
    <t>Design and Plan of an outdoors facility as part of the Health and Wellness Community Complex to facilitate healthy childhood activities in and around a children's park where families with children come to be outdoors as part of a family safe and wellbeing experience.</t>
  </si>
  <si>
    <t>TPN-089796</t>
  </si>
  <si>
    <t>Andrew Sanchez Senior Center</t>
  </si>
  <si>
    <t>Allows deterrence of hunger in the senior population, allows the senior population to have care against loneliness. This program is only beginning, as the village awaits the second portion of the ARPA funds to be able to fud it more equitably.</t>
  </si>
  <si>
    <t>TPN-089797</t>
  </si>
  <si>
    <t>Water Tank Rehabilitation</t>
  </si>
  <si>
    <t>Design, plan, and construct a new water storage tank. Allows storage of clean water and fire protection for village residents near the federally owned Columbus Port of Entry. The construction of a new water tank is necessary for clean drinking water and fire protection of the residents and businesses near the Port of Entry.</t>
  </si>
  <si>
    <t>TPN-089798</t>
  </si>
  <si>
    <t>Waste Water Plant Upgrade</t>
  </si>
  <si>
    <t>This beginning upgrade of the waste water plant to allow to continue to provide needed services. Will provide needed funds for the repair of pond aerators and other materials and parts. Anticipating the second part of the ARPA funding to complete the upgrade of the waste water plant.</t>
  </si>
  <si>
    <t>TPN-089799</t>
  </si>
  <si>
    <t>TPN-089801</t>
  </si>
  <si>
    <t>Infrastructure repair and improvement, administrative improvements &amp; maintenance vehicle upgrades.</t>
  </si>
  <si>
    <t>TPN-089802</t>
  </si>
  <si>
    <t>laptops</t>
  </si>
  <si>
    <t>laptop for 4 board members</t>
  </si>
  <si>
    <t>TPN-089804</t>
  </si>
  <si>
    <t>Sewage Cover</t>
  </si>
  <si>
    <t>Busted Sewage cover</t>
  </si>
  <si>
    <t>TPN-089805</t>
  </si>
  <si>
    <t>Repair Well Casing</t>
  </si>
  <si>
    <t>TPN-089806</t>
  </si>
  <si>
    <t>Replace UV Lights in Sewage Pit</t>
  </si>
  <si>
    <t>TPN-089807</t>
  </si>
  <si>
    <t>Part Replace P1 Check Valve</t>
  </si>
  <si>
    <t>Part to Replace the P1 check valve in main water plant</t>
  </si>
  <si>
    <t>TPN-089808</t>
  </si>
  <si>
    <t>Replaced and Installed new transmitter radios in the main well house</t>
  </si>
  <si>
    <t>TPN-089809</t>
  </si>
  <si>
    <t>Hazard Pay to the towns 3 employees</t>
  </si>
  <si>
    <t>$4,000 to town clerk Mary Rice\n$4,000 to Mike Jester (maintenance)\n$2,000 to Steve Myers (maintenance)</t>
  </si>
  <si>
    <t>TPN-089810</t>
  </si>
  <si>
    <t>2 of the 3 inch wafer check valves</t>
  </si>
  <si>
    <t>2 of the 3 inch wafer check valves for main water plant</t>
  </si>
  <si>
    <t>TPN-089811</t>
  </si>
  <si>
    <t>Sewage drain burst Dorsey Alley</t>
  </si>
  <si>
    <t>TPN-089812</t>
  </si>
  <si>
    <t>Sewer Pump Station at Park</t>
  </si>
  <si>
    <t>TPN-089813</t>
  </si>
  <si>
    <t>Fix leak on sewage lift station at the park</t>
  </si>
  <si>
    <t>TPN-089814</t>
  </si>
  <si>
    <t>The complete renovation of the Town Hall project involved a comprehensive restoration and modernization of the building, addressing all aspects of its structure, systems, and interior design.\n As part of this renovation, the HVAC, plumbing, and electrical systems were updated to enhance energy efficiency and reliability. \nIn response to Covid-19 regulations, the Town Hall also renovated its offices, which included improvements to the structure, systems, and interior design. This work focused on upgrading interior spaces such as public areas, conference rooms, and offices to enhance aesthetics, functionality, and user experience. Notable changes included the installation of sneeze guards at every workstation for social distancing and a handicap-accessible service window. \nFurthermore, the project ensured compliance with accessibility regulations, such as the Americans with Disabilities Act (ADA), by widening doors for wheelchair access, installing ramps, and creating handicap-accessible restrooms.</t>
  </si>
  <si>
    <t>TPN-089816</t>
  </si>
  <si>
    <t>Drainage - Lagoons</t>
  </si>
  <si>
    <t>Tile drainage beside the lagoons.</t>
  </si>
  <si>
    <t>TPN-089817</t>
  </si>
  <si>
    <t>Hamilton Firehall &amp; Road</t>
  </si>
  <si>
    <t>Installation of new furnace in City Fire Hall\nRepair of West road coming into City</t>
  </si>
  <si>
    <t>TPN-089818</t>
  </si>
  <si>
    <t>The Borough of McSherrystown obligated and expended over $302,507 of its SLFRF Award Funds to support the Borough and its residents- specifically security projects/office upgrades, purchase of police vehicle, and garbage contract. The Borough of McSherrystown has obligated over $21,000 for continued security projects including Parks and Recreation upgrades to be expended during 2025.</t>
  </si>
  <si>
    <t>TPN-089819</t>
  </si>
  <si>
    <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9820</t>
  </si>
  <si>
    <t>Well Number 3</t>
  </si>
  <si>
    <t>Develop a new water well</t>
  </si>
  <si>
    <t>TPN-089821</t>
  </si>
  <si>
    <t>Increase Water Line Capacity</t>
  </si>
  <si>
    <t>One of the City\u2019s current water lines is undersized and isn\u2019t able to keep up the current flow rates due to an increase in the City\u2019s population. Additionally, the Fire Department is in need of additional hydrants. The work will consist of upsizing a 4\u201d water main to a 6\u201d water main and installing 4 new fire hydrants. This work will ensure that the City is able to keep its current flow rate and the Fire Department can service this area if needed.</t>
  </si>
  <si>
    <t>TPN-089822</t>
  </si>
  <si>
    <t>Rehabilitation of lift station</t>
  </si>
  <si>
    <t>Due to the population increase in the area and older lines going into the area deteriorating,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lso allowing for additional, future bandwidth.</t>
  </si>
  <si>
    <t>TPN-089823</t>
  </si>
  <si>
    <t>Marshfield 1</t>
  </si>
  <si>
    <t>Air purifiers for municipal buildings to combat viruses going forward; Continue to address racial disparities, inequities, disproportionate harm community outreach; Provide direct funding to community non-profits impacted by COVID-19, funding not to exceed amount of loss; Purchase of an ambulance and fire truck to alleviate wear and tear on current emergency equipment due to the COVID-19 crisis; Enhancement of healthcare capacity, including alternative care facilities and traveling medical options. Community EMS is a collaborative system that addresses illness or injury prevention through high value public health services in the community; Cash match for an MVP Coastal Resiliency Grant; Police, Fire, General Government and School enhancement of outdated cybersecurity infrastructure that has not been upgraded in approximately 20 years;  Replace SCADA computers and update all necessary software for the control and monitoring of water and wastewater infrastructure.</t>
  </si>
  <si>
    <t>TPN-089824</t>
  </si>
  <si>
    <t>The SLFRF Funds were used to replace an existing well that was not functioning properly and an updated well was installed to replace it.</t>
  </si>
  <si>
    <t>TPN-089825</t>
  </si>
  <si>
    <t>Street reconstruction and utility improvements</t>
  </si>
  <si>
    <t>TPN-089826</t>
  </si>
  <si>
    <t>Operating Cost</t>
  </si>
  <si>
    <t>Funds were spent on general government operating costs.</t>
  </si>
  <si>
    <t>TPN-089827</t>
  </si>
  <si>
    <t>Replace sewer pump</t>
  </si>
  <si>
    <t>Replacement of a sewer pump at one of our lift stations that burnt up.</t>
  </si>
  <si>
    <t>TPN-089828</t>
  </si>
  <si>
    <t>Capital Replacement</t>
  </si>
  <si>
    <t>Replacement of Capital</t>
  </si>
  <si>
    <t>TPN-089829</t>
  </si>
  <si>
    <t>Virginia Hylton Park Renovation &amp; Expansion</t>
  </si>
  <si>
    <t>Renovation and Expansion of Virginia Hylton Park</t>
  </si>
  <si>
    <t>TPN-089830</t>
  </si>
  <si>
    <t>Cherry Ridge Stormwater Control</t>
  </si>
  <si>
    <t>TPN-089831</t>
  </si>
  <si>
    <t>North Lake Corridor Roadway Improvements</t>
  </si>
  <si>
    <t>TPN-089832</t>
  </si>
  <si>
    <t>Virginia Hylton Park Stormwater Control</t>
  </si>
  <si>
    <t>Stormwater Control in Virginia Hylton Park</t>
  </si>
  <si>
    <t>TPN-089833</t>
  </si>
  <si>
    <t>Stormwater Management Project</t>
  </si>
  <si>
    <t>North Church, East Butler, and Old Cherokee Storm water Control</t>
  </si>
  <si>
    <t>TPN-089834</t>
  </si>
  <si>
    <t>TPN-089835</t>
  </si>
  <si>
    <t>Sewer Plant/ Lift Stations 1&amp;2</t>
  </si>
  <si>
    <t>SLFRS Funds were used to update motors, pumps, and electrical at  sewer plant and lift station1 &amp;2.</t>
  </si>
  <si>
    <t>TPN-089836</t>
  </si>
  <si>
    <t>Equipment - Morbark Brush Chipper</t>
  </si>
  <si>
    <t>Morbark Eeger Beever Brush Chipper Model 2131-TA</t>
  </si>
  <si>
    <t>TPN-089837</t>
  </si>
  <si>
    <t>Bobcat Stump Grinder</t>
  </si>
  <si>
    <t>Bobcat MT100 Stump Grinder Track Loader</t>
  </si>
  <si>
    <t>TPN-089838</t>
  </si>
  <si>
    <t>SLFRF Loss of revenue due to decrease of occupational tax, donations and fees for use of park, and community center.</t>
  </si>
  <si>
    <t>TPN-089839</t>
  </si>
  <si>
    <t>VJC COVID-19 Revenue Replacement Services</t>
  </si>
  <si>
    <t>Maintenance and repair of Village facilities, roads and bridges. It also includes expenses for mitigation and mediation of the negative impact of COVID-19.</t>
  </si>
  <si>
    <t>TPN-089840</t>
  </si>
  <si>
    <t>Eligible Government Services - Purchased a generator for Township Building for emergencies.</t>
  </si>
  <si>
    <t>TPN-089841</t>
  </si>
  <si>
    <t>Nectar recovery</t>
  </si>
  <si>
    <t>Revenue replacement funds are allocated to general uses for water Infrastructure, salaries due to Covid-19 related illnesses, Heart monitor for our Volunteer Fire Dept., Disinfectants, cleaners, paper products, and garbage bags</t>
  </si>
  <si>
    <t>TPN-089842</t>
  </si>
  <si>
    <t>SLFRF Premium pay for first responders and commissioners.</t>
  </si>
  <si>
    <t>TPN-089844</t>
  </si>
  <si>
    <t>Premium PAY FOR EMPLOYEES WHO WORKED THROUGH COVID 19.\nPANDEMIC.</t>
  </si>
  <si>
    <t>TPN-089845</t>
  </si>
  <si>
    <t>Goverment Services--Police expense</t>
  </si>
  <si>
    <t>March 3, 2021 - March 31 2024  Police salaries and benefits</t>
  </si>
  <si>
    <t>TPN-089846</t>
  </si>
  <si>
    <t>Water Plant Equipment Replacement</t>
  </si>
  <si>
    <t>Replacement equipment for the Clay Municipal Water Plant.</t>
  </si>
  <si>
    <t>TPN-089847</t>
  </si>
  <si>
    <t>Replacement &amp; Rehabilitation of Electrical Systems within Well Sites (FY22)</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nThe electrical systems currently in place at the High School Well Site, Police Department Well Site and Shelby Well Site, are dilapidated and not to current standards or codes. This has caused significant issues during the pandemic as systems have failed due to faulty electrical wiring. Furthermore, these systems currently pose significant safety risks to employees and the public. Electrical failures at well stations can lead to inadequate water pressures, improper treatment of water, electrical overload, damage to pumps, and risk of electrical shock. The allocation would provide the funding necessary to replace and rehabilitate the existing electrical systems at these critical well sites. Additionally, these funds will allow for the upfitting of certain sites with transfer switches so that in the event of power loss, emergency generators can be brought in for continued operations. This will assist with ensuring that the City of Everman can continue to deliver safe drinking water to residents during the ongoing pandemic.</t>
  </si>
  <si>
    <t>TPN-089849</t>
  </si>
  <si>
    <t>Replacement of Town Servers</t>
  </si>
  <si>
    <t>The Covid-19 pandemic has brought about the expectation of digital services to curtail disruption of services. The Town is in need of upgraded equipment to handle the additional VPN connections we have added with CARES funding to maintain workflows while allowing remote working capabilities. Further, we are becoming more and of a target for cybersecurity issues as we have an increased reliance on network infrastructure. Outdated equipment only increases the risk we face, especially as remote working becomes more of a regular component for public workspaces. The demand on our equipment for digital meetings and webinars, which is now the norm and very much a part of our regular workdays, as well as our e-permitting initiative places an increased demand on our system. Failure to replace these systems will ensure our inability to adapt in a world forced to live with Covid19 transmissions.</t>
  </si>
  <si>
    <t>TPN-089850</t>
  </si>
  <si>
    <t>Premium Pay for eligible employees</t>
  </si>
  <si>
    <t>TPN-089851</t>
  </si>
  <si>
    <t>PD Animal Control Shelter Facility Improvements (FY22)</t>
  </si>
  <si>
    <t>Section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Expenses associated with this Revenue Loss category can only be made to the extent of the amount indicated by a revenue loss calculation. This calculation must be in accordance with the Interim Final Rule Guidance. This calculation has been conducted and indicates a revenue loss amount of $146,598.\n\nThe current Animal Control Facility is in a desperate state of repair. There are several kennels within the facility that require repaired or upgraded kennel hardware. The allocation of these funds would allow for the repair of these kennels as well as provide funding for additional outdoor kennel space at the shelter. These funds would also allow for the purchase of a new computer and installation of a security camera at the site.</t>
  </si>
  <si>
    <t>TPN-089852</t>
  </si>
  <si>
    <t>Premium pay for city employees that worked through the pandemic</t>
  </si>
  <si>
    <t>TPN-089855</t>
  </si>
  <si>
    <t>Premium pay for municipal employees that worked through the Covid pandemic.</t>
  </si>
  <si>
    <t>TPN-089856</t>
  </si>
  <si>
    <t>Supervisory Control &amp; Data Acquisition (SCADA) System Upgrade</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urrent SCADA system in place is outdated and unserviceable. This system has several components that are not function, including some of the automated control systems. This results in unnecessary loss of water and excessive power usage. Furthermore, this system has not been updated with the changes that have been made in the system over the years. This results in inaccurate data acquisition. Additionally, the implementation of these upgrades will provide increased data security and control of the City of Everman water infrastructure system.</t>
  </si>
  <si>
    <t>TPN-089857</t>
  </si>
  <si>
    <t>provide gov services</t>
  </si>
  <si>
    <t>computer and road repair to be completed by Nov 2022</t>
  </si>
  <si>
    <t>TPN-089858</t>
  </si>
  <si>
    <t>Technical Assistance and Professional Services related to city business.</t>
  </si>
  <si>
    <t>TPN-089859</t>
  </si>
  <si>
    <t>Employee Costs</t>
  </si>
  <si>
    <t>TPN-089864</t>
  </si>
  <si>
    <t>water and sewer</t>
  </si>
  <si>
    <t>awarded water company money to do repairs and to purchase any equipment needed.</t>
  </si>
  <si>
    <t>TPN-089866</t>
  </si>
  <si>
    <t>Well Site Security</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ity of Everman has a well site, commonly referred to as \u201cPD Well Lot\u201d. This site is located directly behind the Everman Police Department on a shared secure lot with the Police Department, Fire Department and Public Works. This lot is frequently accessed by city employees and personnel. The gate on the north end of the lot is the main access and regress from this lot. The gate is currently not functional and unable to properly be secured. The motor is too old to be serviced or repaired any longer This possess significant security concerns for the well site. In accordance with the DWSRF Table 3.7, funds may be allocated for the installation of security measures to protect infrastructure and prevent vandalism or purposeful contamination of the drinking water. This includes security access gates and fences. These funds would be allocated towards the replacement of this gate and motor to include: new gate, new motor, 20 one button remotes for vehicles, keypad access and wired access control into Police Dispatch.</t>
  </si>
  <si>
    <t>TPN-089869</t>
  </si>
  <si>
    <t>OpenGov Financial Implementation (FY22)</t>
  </si>
  <si>
    <t>The City of Everman is located in a Qualified Census Tract (QCT) and more than 21% of residents live below the federal poverty line. Due to the pre-existing vulnerabilities within the city as an identified QCT, it is crucial that the City of Everman respond appropriately to the negative economic impacts of COVID-19. Failure to respond correctly would not only address the negative economic impacts, but would exacerbate pre-existing disparities potentially causing further harm and posing an increased risk to public health. Therefore, it is imperative that the City of Everman has adequate technology infrastructure in place to improve the efficacy of economic relief programs. More specifically, the City of Everman will utilize these funds to address negative economic impacts, including through use of data analysis, targeted customer outreach, improvements to data or technology infrastructure, and impact evaluations.\n\nThe current STW system being utilized by city administrative staff has limited capability and scope to properly assess, track and plan appropriate responses to the COVID-19 pandemic. Attached to this request is a proposal that outlines all of the features and programs that will be included with the OpenGov cloud-based software. Many of these features are already implemented and paid for by the use of General Funds. The funds being allocated by this request are for the additional features and upgrades required to more adequately assess, track and plan appropriate responses to the pandemic. The \u201cBudgeting and Planning\u201d feature is built with a data-first foundation that provides reporting &amp; analysis capabilities for dashboards, managerial reporting, KPI tracking, scenario modeling, and data consolidation and sharing. This software upgrade would allow for increased transparency and improved citizen interaction and response through the \u201cVirtual Town Hall\u201d features included. This cloud-based upgrade will now be accessible by critical city staff members, such as directors, giving them access to real-time data and trends. These new features will also allow for the city staff to forecast long term expenditures for capital planning initiatives, which is crucial for water and sewer system investments.</t>
  </si>
  <si>
    <t>TPN-089870</t>
  </si>
  <si>
    <t>Repair of two pump impellers in the Shepard Park pump state</t>
  </si>
  <si>
    <t>TPN-089871</t>
  </si>
  <si>
    <t>Firefighter Staffing Increase (FY22)</t>
  </si>
  <si>
    <t>The City of Everman is located in a Qualified Census Tract (QCT) and more than 21% of residents live below the federal poverty line. Due to the pre-existing vulnerabilities within the city as an identified QCT, appropriate response and mitigation to COVID-19 is crucial to assure that the pre-existing disparities are not exacerbated. The Interim Final Rule identifies the allocation of Fiscal Recovery Funds for payroll expenses for public safety, public health, health care, human services and similar employees is an eligible expense, to the extent that their services are devoted to mitigating or responding to the COVID-19 public health emergency.\n\nThe Everman Fire Department provide Emergency Medical Service, Mobile Intensive Care Unit response and transportation to the City of Everman as well as unincorporated areas of Tarrant County. Since the onset of the pandemic, we have seen a tremendous increase in our EMS call volume. Most recently, it was reported that approximately 25% of calls are either confirmed or suspected COVID-19 related calls. This has added a burden on our current staffing model. This has also led to the increased utilization of mutual aid agreements, which has delayed response times and capabilities as well. The current Everman Fire Department staffing model includes one (1) Firefighter/Paramedic and one (1) Firefighter/EMT on every shift. Additionally, there is only one administrative personnel (Fire Chief) for the department. The COVID-19 public health emergency has added a tremendous burden on this staffing model. This funding would be allocated to hiring part-time Firefighter/EMT or Firefighter/Paramedic staff, for one year, to supplement this staffing model in direct response to the COVID-19 public health emergency.</t>
  </si>
  <si>
    <t>TPN-089872</t>
  </si>
  <si>
    <t>City Hall Building</t>
  </si>
  <si>
    <t>City Hall Generator, Elevator and Door Lock system</t>
  </si>
  <si>
    <t>TPN-089873</t>
  </si>
  <si>
    <t>slfrf general services</t>
  </si>
  <si>
    <t>Repair of a water main break along Beach RD</t>
  </si>
  <si>
    <t>TPN-089874</t>
  </si>
  <si>
    <t>The City of Jericho utilized Revenue Replacement funding to pay salary &amp; employer payroll contribution expenses for non-elected public safety officials for the city. This project is complete and all funds were expended in 2022.</t>
  </si>
  <si>
    <t>TPN-089875</t>
  </si>
  <si>
    <t>SRFRF General</t>
  </si>
  <si>
    <t>The City of Washington has earmarked the following SLFRF funds: $125,000 for a sewer boring project to assist with sewer collection in existing subdivision and addition of new subdivision, $90,000 for a sewer lift station upgrade needed for an area of town that has added needs, $540,000 towards a water main project including 3 areas that have breaks very often, and $19,471.99 towards a car/body camera upgrade for the police department due to added need of patrolling due to the pandemic.  \n\n\nThe remaining dollars have been designated as follows, $143,593 to South Ave E Reconstruction Project to cover water infrastructure, $15,000 towards the Washington County Outdoor Warning Siren Upgrade, and $147,986 has been set aside for our Egg Sewer Basin Evaluation.</t>
  </si>
  <si>
    <t>TPN-089876</t>
  </si>
  <si>
    <t>Community Center Air System</t>
  </si>
  <si>
    <t>Replace current furnace with new furnace/air filtration system.</t>
  </si>
  <si>
    <t>TPN-089877</t>
  </si>
  <si>
    <t>Revenue replacement use TBD</t>
  </si>
  <si>
    <t>Funds expended were 100% allocated to revenue replacement, all such funds were general government expenditures.</t>
  </si>
  <si>
    <t>TPN-089879</t>
  </si>
  <si>
    <t>Phillips Road Park</t>
  </si>
  <si>
    <t>Purchase of a 32.38 acre parcel of land to be utilized as a Town Park.</t>
  </si>
  <si>
    <t>TPN-089881</t>
  </si>
  <si>
    <t>City of Daisetta Revenue Replacement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Water Well for Daisetta: The City of Daisetta is installing a new water well to increase water supply.  Costs for this project will include the study, the installation of the water well, new lines, and any material and equipment for the water well. During public health emergencies, having adequate supply of water is critical to maintain the health and safety of the public.\nOn 11/12/2024 the City passed and MOU to formally obligate all unobligated funds to the Public Works Department to support the Water Well Project, while the services were concurrently being procured.</t>
  </si>
  <si>
    <t>TPN-089882</t>
  </si>
  <si>
    <t>Bald Rock Booster Pump Station</t>
  </si>
  <si>
    <t>Due to no water pressure to Bald Rock area a booster pump was necessary to improve service to approxiamtely 24 resident homes.</t>
  </si>
  <si>
    <t>TPN-089883</t>
  </si>
  <si>
    <t>Town Hall Relocation</t>
  </si>
  <si>
    <t>Down payment in conjunction with the retrofitting of a 50,000 s.f. building to relocate Town Hall administrative services, Town Board meeting room, Police Department, and Town Court.</t>
  </si>
  <si>
    <t>TPN-089884</t>
  </si>
  <si>
    <t>Water Well for Daisetta</t>
  </si>
  <si>
    <t>merged with 2201</t>
  </si>
  <si>
    <t>TPN-089885</t>
  </si>
  <si>
    <t>Fire Hall HVAC</t>
  </si>
  <si>
    <t>Replaced HVAC system in remodeled Fire Hall.</t>
  </si>
  <si>
    <t>TPN-089886</t>
  </si>
  <si>
    <t>County of Houghton</t>
  </si>
  <si>
    <t>General Government Services obligated or expensed for Houghton County projects include Sheriff's Department body cameras and tasers, cyber security and internet safety programs. Vehicles for Law Enforcement and Emergency Management departments of local government.  Road repairs and Courthouse elevator and single point of entry repair and upgrades.  Courthouse HVAC and AC replacement and repairs.  County blighted building demolition and area cleanup.  Purchase of 6.12 acres of land within Houghton County. Airport Terminal Updates. Courthouse - wide fire alarm updates. Child care program funding. Building security including bullet-proof glass install in the Courts.</t>
  </si>
  <si>
    <t>TPN-089888</t>
  </si>
  <si>
    <t>Lift Station Pump Controller</t>
  </si>
  <si>
    <t>Replaced Pump Controller at Lift Station on Highway 25</t>
  </si>
  <si>
    <t>TPN-089890</t>
  </si>
  <si>
    <t>PD</t>
  </si>
  <si>
    <t>Flock Falcon Camera Implementation</t>
  </si>
  <si>
    <t>TPN-089891</t>
  </si>
  <si>
    <t>John Deere Mini Ex</t>
  </si>
  <si>
    <t>Purchased a John Deere Mini Ex to assist with broken water lines, leaks, repairs, etc.</t>
  </si>
  <si>
    <t>TPN-089892</t>
  </si>
  <si>
    <t>Insight  Onboard Performance Service; Clearcaster Software; Votecast; Opencities module.</t>
  </si>
  <si>
    <t>TPN-089893</t>
  </si>
  <si>
    <t>Court Street Sewer Lines</t>
  </si>
  <si>
    <t>Added new sewer lines on Court Street</t>
  </si>
  <si>
    <t>TPN-089896</t>
  </si>
  <si>
    <t>First Responders Stipend</t>
  </si>
  <si>
    <t>To pay First Responders a stipend</t>
  </si>
  <si>
    <t>TPN-089897</t>
  </si>
  <si>
    <t>Anson ARPA</t>
  </si>
  <si>
    <t>to support all departments</t>
  </si>
  <si>
    <t>TPN-089898</t>
  </si>
  <si>
    <t>Bear Road Bridge</t>
  </si>
  <si>
    <t>replacement of bridge</t>
  </si>
  <si>
    <t>TPN-089899</t>
  </si>
  <si>
    <t>Revenue Replacement - Borough Operations</t>
  </si>
  <si>
    <t>Revenue replacement funds were used to continue providing essential government services throughout the borough at pre Covid levels.</t>
  </si>
  <si>
    <t>TPN-089901</t>
  </si>
  <si>
    <t>New Dawn</t>
  </si>
  <si>
    <t>Replacement of street lights within the downtown business corridor,. funding for shade tree planting within our parks, installation of digital kiosk in our main community park and contribution towards fire training facility for our two (2) local fire companies. The Borough also replaced the sidewalks, curbs and driveways for two city blocks; replaced and updated gas lines and water connections to downtown businesses and acquired additional street lighting.</t>
  </si>
  <si>
    <t>TPN-089913</t>
  </si>
  <si>
    <t>Motorola Radios - Pd</t>
  </si>
  <si>
    <t>(10) APX 8000 All Brand Portal Module 2.5 hand Held for Fayette Police Department</t>
  </si>
  <si>
    <t>TPN-089915</t>
  </si>
  <si>
    <t>Replacement Government Services</t>
  </si>
  <si>
    <t>Replacement Government Services\nProject will improve facility communication and COVID safety for Village meeting and Village employees.</t>
  </si>
  <si>
    <t>TPN-089916</t>
  </si>
  <si>
    <t>The City of Malibu is utilizing these resources as revenue replacement for government services.</t>
  </si>
  <si>
    <t>TPN-089917</t>
  </si>
  <si>
    <t>TPN-089918</t>
  </si>
  <si>
    <t>City of Oak Park Public Works</t>
  </si>
  <si>
    <t>Existing well No.1 modifications and renovations adding a water softener system, new production of new well No.2 - water supply well, well house and production well system connection.</t>
  </si>
  <si>
    <t>TPN-089919</t>
  </si>
  <si>
    <t>Employee Supplement</t>
  </si>
  <si>
    <t>Employee supplement to full &amp; part time employees</t>
  </si>
  <si>
    <t>TPN-089920</t>
  </si>
  <si>
    <t>Downtown Lebanon Streetscape</t>
  </si>
  <si>
    <t>Professional services to complete a streetscape project including major improvements to the stormwater system in our downtown.</t>
  </si>
  <si>
    <t>TPN-089921</t>
  </si>
  <si>
    <t>Carl Sutton Water Project</t>
  </si>
  <si>
    <t>Water system improvement on Carl Sutton Road</t>
  </si>
  <si>
    <t>TPN-089922</t>
  </si>
  <si>
    <t>Siskiyou County Sheriff</t>
  </si>
  <si>
    <t>This help pay for our sheriff patrol in the community.</t>
  </si>
  <si>
    <t>TPN-089923</t>
  </si>
  <si>
    <t>WWTP Floating Mixers</t>
  </si>
  <si>
    <t>AP7000F floating style mixer(s) for wastewater lagoon system. T316 stainless steel frame and hardware. Includes:\nPolypropylene fittings and 10 ft. of T316 stainless steel retrieval chain included for\nmachine retrieval</t>
  </si>
  <si>
    <t>TPN-089924</t>
  </si>
  <si>
    <t>Replace Boilers in Courthouse</t>
  </si>
  <si>
    <t>Replaced boilers in the Sioux County Courthouse</t>
  </si>
  <si>
    <t>TPN-089925</t>
  </si>
  <si>
    <t>Health Dept Salaries for additional hrs.</t>
  </si>
  <si>
    <t>Board of Health 10 additional straight time hours per week for the clerk due to COVID-19.</t>
  </si>
  <si>
    <t>TPN-089926</t>
  </si>
  <si>
    <t>Medical Response Pilot</t>
  </si>
  <si>
    <t>TPN-089927</t>
  </si>
  <si>
    <t>Nurse services to respond to COVID-19 pandemic.</t>
  </si>
  <si>
    <t>TPN-089928</t>
  </si>
  <si>
    <t>Infrastructure Improvements Water Meter Conversion</t>
  </si>
  <si>
    <t>Infrastructure improvements water meter change out</t>
  </si>
  <si>
    <t>TPN-089929</t>
  </si>
  <si>
    <t>COA Tent Rental</t>
  </si>
  <si>
    <t>Tent rental for Council on Aging</t>
  </si>
  <si>
    <t>TPN-089930</t>
  </si>
  <si>
    <t>ARPA Administration/Vaccine</t>
  </si>
  <si>
    <t>A-04: ARPA Administration is a project that accounts for administrative costs to implement ARPA including consulting fees, bank fees, meeting fees, audit fees, vaccine incentive, etc.</t>
  </si>
  <si>
    <t>TPN-089931</t>
  </si>
  <si>
    <t>ATM Tent Rental</t>
  </si>
  <si>
    <t>Tent Rental for Outdoor Annual Town Meeting</t>
  </si>
  <si>
    <t>TPN-089932</t>
  </si>
  <si>
    <t>COVID-19 Expense</t>
  </si>
  <si>
    <t>COVID-19  test kits to be delivered to residents\nAnd audit fee single audit ($500)</t>
  </si>
  <si>
    <t>TPN-089933</t>
  </si>
  <si>
    <t>Online tax payment/ Energov/ GIS setup</t>
  </si>
  <si>
    <t>T-02 Property Tax Online Payment Option: Provide ability for property owners in Lilburn to pay property taxes. licenses and property information online without having to physically come into City Hall.</t>
  </si>
  <si>
    <t>TPN-089934</t>
  </si>
  <si>
    <t>Fire Pilot Program Exp</t>
  </si>
  <si>
    <t>Correction</t>
  </si>
  <si>
    <t>TPN-089935</t>
  </si>
  <si>
    <t>Tranche One</t>
  </si>
  <si>
    <t>Revenue Replacement due to COVID; use Standard Deduction</t>
  </si>
  <si>
    <t>TPN-089936</t>
  </si>
  <si>
    <t>Cyber-Security Enhancements</t>
  </si>
  <si>
    <t>T-04 Cyber-Security Enhancements: funding for key cyber-security improvements such as double sign-on, etc.</t>
  </si>
  <si>
    <t>TPN-089937</t>
  </si>
  <si>
    <t>Housing Helps</t>
  </si>
  <si>
    <t>Mountain communities, like Frisco, are great places to visit, and their popularity as vacation destinations commonly results in a shortage of affordable workforce housing because of the prevalence of vacation homes and vacation rentals and the lack of inventory inherent in a community with limited buildable land. Couple this with a tourism based economy, which primarily produces lower paying service jobs, and housing the local workforce becomes challenging. Workforce housing is intended to serve all areas of the workforce including first responders, medical care providers, teachers and hospitality and restaurant workers, so our residents have the services vital to preserving the quality of life for all community members. The goal of the Housing Helps program is to incentivize real estate buyers and homeowners. The Town estimates that the value of the deed restriction may be in the range of 10-15% of the market value of the property.  In return, the recipients are required to execute an occupancy-only deed restriction (occupant must work 30 hours a week within one mile of the Ten Mile Basin) that will ensure the property is used for local housing into perpetuity. The Town will pay buyers, businesses, current property owners, and investors to accept a deed restriction on homes that are currently unrestricted.</t>
  </si>
  <si>
    <t>TPN-089938</t>
  </si>
  <si>
    <t>Digital Online Meter Reading System</t>
  </si>
  <si>
    <t>The City of Albion is having new online water meter reading system installed. Targeted start date is August 1 2022</t>
  </si>
  <si>
    <t>TPN-089939</t>
  </si>
  <si>
    <t>Pay to Employees for VEBA Account</t>
  </si>
  <si>
    <t>Pay $500 to city full time employees.</t>
  </si>
  <si>
    <t>TPN-089940</t>
  </si>
  <si>
    <t>T-05 Dark Fiber will link between City of Lilburn municipal buildings to improve networking connectivity.</t>
  </si>
  <si>
    <t>TPN-089941</t>
  </si>
  <si>
    <t>City Facility Office Additions</t>
  </si>
  <si>
    <t>F-11 City Facility Office Additions: enhance social distancing by creating separate work spaces in city facilities including City Hall, Police Headquarters, and Public Works.</t>
  </si>
  <si>
    <t>TPN-089942</t>
  </si>
  <si>
    <t>City Hall Expansion/Improvements</t>
  </si>
  <si>
    <t>City Hall Expansion and Improvements</t>
  </si>
  <si>
    <t>TPN-089943</t>
  </si>
  <si>
    <t>Ann Street repairs</t>
  </si>
  <si>
    <t>TPN-089944</t>
  </si>
  <si>
    <t>Splash Pad Seating &amp; Shade</t>
  </si>
  <si>
    <t>F-12 Splash Pad Seating &amp; Shade: project to protect the public health by creating shaded, spaced areas with seating for the public to enjoy the existing splash pad</t>
  </si>
  <si>
    <t>TPN-089945</t>
  </si>
  <si>
    <t>Purchase more voting machines to accommodate voter in 2022</t>
  </si>
  <si>
    <t>TPN-089946</t>
  </si>
  <si>
    <t>Remote Meeting Expense</t>
  </si>
  <si>
    <t>Purchased camera for remote meeting and additional expenses to our current audio equipment</t>
  </si>
  <si>
    <t>TPN-089947</t>
  </si>
  <si>
    <t>The project will be for the purchase of a water storage tank, which will be located at the City of Thorndale's Water Plant. Currently we have hired MRB Engineering Firm to assist us with this project. The plan is to have purchased and install the storage tank by the end of the year, if all goes well. The bids were extremely high so the project is going out for new bids.</t>
  </si>
  <si>
    <t>TPN-089948</t>
  </si>
  <si>
    <t>Purchased Water parts pumps, motors, meters, etc. Updated RVS water software that had not been replaced since the beginning. Also purchased mower for Lagoon/sewer upkeep.</t>
  </si>
  <si>
    <t>TPN-089949</t>
  </si>
  <si>
    <t>City Infrastructure</t>
  </si>
  <si>
    <t>To repair, improve sidewalks, street signs, lighting, landscaping, entrance signs.  Sealcoat streets</t>
  </si>
  <si>
    <t>TPN-089950</t>
  </si>
  <si>
    <t>COVID-19 Expenditures: PD Wages</t>
  </si>
  <si>
    <t>We used the funds for payroll expenses for public safety, specifically in our police department for the hours that officers dedicated to responding to the strains created in the department due to the COVID-19 public health emergency during the period of July 1, 2021 through March 31, 2022. Our expenditures during this time period exceeded what was allocated to our City, so I am only reporting the amount allocated of $26,314.00.</t>
  </si>
  <si>
    <t>TPN-089951</t>
  </si>
  <si>
    <t>NW Block 1 - 2nd Add</t>
  </si>
  <si>
    <t>Block 1 as a whole was not draining well. The funds were used to replace culvert to assist in draining of the block to help resident utilize the block as they should be able to.</t>
  </si>
  <si>
    <t>TPN-089952</t>
  </si>
  <si>
    <t>Paving a section of road and maintaining other township roads to provide more reliable travel for our residents, along with access for emergency services.</t>
  </si>
  <si>
    <t>TPN-089953</t>
  </si>
  <si>
    <t>Lagoon Update</t>
  </si>
  <si>
    <t>Install 100AMP 240V 3phase wiring, backup generator, and transfer switch at lift station including wiring, and sewer contractual salaries.</t>
  </si>
  <si>
    <t>TPN-089955</t>
  </si>
  <si>
    <t>Broad band, premium pay, drainage, public safety</t>
  </si>
  <si>
    <t>TPN-089956</t>
  </si>
  <si>
    <t>General Goverment Services Replacement</t>
  </si>
  <si>
    <t>We purchased PPE equipment, City worker Salary, Broadband for equipment purchase, and activation fees.\n\nFunds Were used to purchase:\n\n PPE, \npay city worker wages and benefits\nExpand broadband access for both the city offices and the community as a whole. City offices have not been able to connect reliably to video sharing/have internet capacity to do screensharing or webinars. Expanding internet to community has also been public safety concern for connectivity to alerts, for situations such as Merbok.</t>
  </si>
  <si>
    <t>TPN-089958</t>
  </si>
  <si>
    <t>Direct Payments</t>
  </si>
  <si>
    <t>Salaries, Medical Equipment, Security Cameras, Non-Profit Donations</t>
  </si>
  <si>
    <t>TPN-089963</t>
  </si>
  <si>
    <t>Tabor roads</t>
  </si>
  <si>
    <t>The road improvement project will start this summer of 2022 to improve damaged roads due to floods and use of heavy equipment.</t>
  </si>
  <si>
    <t>TPN-089967</t>
  </si>
  <si>
    <t>Fire/Office</t>
  </si>
  <si>
    <t>First Responders for finlanyson &amp; Mcgrath, Computer expenses</t>
  </si>
  <si>
    <t>TPN-089969</t>
  </si>
  <si>
    <t>Project Government services</t>
  </si>
  <si>
    <t>Township Road repair and culverts and gravel</t>
  </si>
  <si>
    <t>TPN-089970</t>
  </si>
  <si>
    <t>JACKSON SALT BIN/STORAGE</t>
  </si>
  <si>
    <t>We are replacing our Salt/Storage building due to it is falling down and could become hazardous. At the same time we will put a lean to over are existing fuel tanks. We have electric to our old facility but need additional electric for our new structure. Also replacing our township building door to be able to accommodate our truck/snow plow. We have finished using our ARPA money on repair of a road and culvert.</t>
  </si>
  <si>
    <t>TPN-089971</t>
  </si>
  <si>
    <t>City of Menard Premium Pay -Utility Workers</t>
  </si>
  <si>
    <t>Qualified Employee Premium Pay</t>
  </si>
  <si>
    <t>TPN-089978</t>
  </si>
  <si>
    <t>TPN-089982</t>
  </si>
  <si>
    <t>Water Meter Project/Bathroom Construction</t>
  </si>
  <si>
    <t>Installation of smart meters on both residential and commercial buildings  throughout the community of St. Michaels, MD.   Construction of new downtown bathrooms.  Premium time salaries.</t>
  </si>
  <si>
    <t>TPN-089983</t>
  </si>
  <si>
    <t>Water Department Generator</t>
  </si>
  <si>
    <t>Generator for the Water Department</t>
  </si>
  <si>
    <t>TPN-089984</t>
  </si>
  <si>
    <t>covid Expenses - Public Safety</t>
  </si>
  <si>
    <t>Police Department payroll - public safety factor</t>
  </si>
  <si>
    <t>TPN-089986</t>
  </si>
  <si>
    <t>TPN-089987</t>
  </si>
  <si>
    <t>Revenue Loss/Replacement to provide payroll wages to the Borough's Police Department during the project.</t>
  </si>
  <si>
    <t>TPN-089988</t>
  </si>
  <si>
    <t>E911 Communications System</t>
  </si>
  <si>
    <t>Install a public safety radio communications system and microwave backhaul. This system will replace our current antiquated public safety radio system with a Simulcast Trunked radio solution. This project standardizes the subscriber equipment used by our first responders across the County and Towns, replacing aged/unreliable/unsupported equipment, network configurations, FCC licensing, and a coordinated maintenance program with a radio technician position for the installation and maintenance through the current budget year. Benefits include having a reliable radio system for our first responders with advanced features such as simulcast, trunking, reduced radio interference, advanced system monitoring, and sufficient capacity for future growth.</t>
  </si>
  <si>
    <t>TPN-089989</t>
  </si>
  <si>
    <t>purchase of a new ambulance</t>
  </si>
  <si>
    <t>TPN-089990</t>
  </si>
  <si>
    <t>Safety Services Equipment. Gear Washer for Fire Department, and Department of Public Works saw for cutting of Water lines.</t>
  </si>
  <si>
    <t>TPN-089991</t>
  </si>
  <si>
    <t>Installed chargers for electric vehicles\nInstalled outdoor fitness court \nPurchased security cameras for public safety\nUpgraded computers in police cruisers</t>
  </si>
  <si>
    <t>TPN-089992</t>
  </si>
  <si>
    <t>Premium Pay for Town employees interacting with the public</t>
  </si>
  <si>
    <t>TPN-089994</t>
  </si>
  <si>
    <t>Replace approximately 500' of 8" sewer line with 8" SDR35 sewer pipe following existing depth and route. tie in to existing manhole.</t>
  </si>
  <si>
    <t>TPN-089995</t>
  </si>
  <si>
    <t>The purpose of this Report is to cover the costs of the engineering fees to reconstruct MacAfee street and Leisure Life Rd.</t>
  </si>
  <si>
    <t>TPN-089996</t>
  </si>
  <si>
    <t>Water &amp; Sewer late fee revenue recovery</t>
  </si>
  <si>
    <t>TPN-089997</t>
  </si>
  <si>
    <t>The standard revenue replacement rule is being used for the remaining funds.  Funds are being used for sewer pump repairs, utilities bills, contract workers pay.</t>
  </si>
  <si>
    <t>TPN-089998</t>
  </si>
  <si>
    <t>Water plant 6.1</t>
  </si>
  <si>
    <t>To increase the money given to the water plant for improvements, changes, and to hire another plant manager and raise wages.</t>
  </si>
  <si>
    <t>TPN-090000</t>
  </si>
  <si>
    <t>Premium Pay for Essential Workers Phase I paid out on 2/3/2022</t>
  </si>
  <si>
    <t>TPN-090001</t>
  </si>
  <si>
    <t>Premium pay for emplyees</t>
  </si>
  <si>
    <t>Provided premium pay for all eligible township employees</t>
  </si>
  <si>
    <t>TPN-090002</t>
  </si>
  <si>
    <t>COVID Pay Policy</t>
  </si>
  <si>
    <t>The Town of Robbinsville Board declares all employees that have not exhausted the allowed two weeks paid by the CARES Act will qualify for the COVID Pay benefit.</t>
  </si>
  <si>
    <t>TPN-090003</t>
  </si>
  <si>
    <t>E911 Call Center Upgrades</t>
  </si>
  <si>
    <t>Current project budget/obligation is to study expansion of E911 Call Center and produce a schematic design, budgetary cost estimate,  construction package suitable for soliciting construction bids, bid assistance, and construction contract administration.  Scope intends to expand/construct an E911 Call Center suitable for 21st Century communications and operations.  Currently two options are under consideration: expansion of the existing call center located at the Sheriff's Department or upgrades to utilize a currently vacant call center adjacent to the Emergency Operations Center.</t>
  </si>
  <si>
    <t>TPN-090005</t>
  </si>
  <si>
    <t>$118,086.05 was spent on road maintenance for base repairs and crack sealing on various township roads.  $11,799.13 was put toward new HVAC system for the municipal building.  All the work is completed.  Road maintenance is important to keep the roads safe.  The HVAC will keep the building at a comfortable temp all year for staff, residents and guests.</t>
  </si>
  <si>
    <t>TPN-090007</t>
  </si>
  <si>
    <t>Revenue replacement funds are used for the provision of government services. As of March 31,2022  no funds have been spent</t>
  </si>
  <si>
    <t>TPN-090008</t>
  </si>
  <si>
    <t>Repair of elevator for voter access to voting hall, cemetery expansion and broadband internet expansion</t>
  </si>
  <si>
    <t>TPN-090009</t>
  </si>
  <si>
    <t>Wellford City Council accepts the ARPA funds as revenue replacement and intends to allocate said funds for government services.  To date, Council has authorized a premium pay payment to eligible city staff and Council has completed capital investments to infrastructure.</t>
  </si>
  <si>
    <t>TPN-090010</t>
  </si>
  <si>
    <t>Ville Platte Citywide Sewer Improvements</t>
  </si>
  <si>
    <t>Labor and equipment to rehab 19 sewer lift stations. Change out pumps, motors and controls, pumped out clarifier chamber, removed sludge, replaced aerator, replace head works, grit chamber, bar screen, cleaned out drying beds, repair busted sewer lines.</t>
  </si>
  <si>
    <t>TPN-090011</t>
  </si>
  <si>
    <t>This provision of government services includes road paving, purchasing new sirens, and the purchase of a new police vehicle.</t>
  </si>
  <si>
    <t>TPN-090012</t>
  </si>
  <si>
    <t>Water Enrichment Program</t>
  </si>
  <si>
    <t>Replacing existing water lines, water valves, labor and materials, installing a SCADA system to monitor water quality, production, sales</t>
  </si>
  <si>
    <t>TPN-090013</t>
  </si>
  <si>
    <t>Pulaski County Premium Pay</t>
  </si>
  <si>
    <t>Premium Pay for Pulaski County, Public Service Authority, and Economic Development employees, including hazard pay and incentive/retention bonuses.</t>
  </si>
  <si>
    <t>TPN-090014</t>
  </si>
  <si>
    <t>TPN-090015</t>
  </si>
  <si>
    <t>Raises for Police</t>
  </si>
  <si>
    <t>Awarded police officers $5000.00 for keeping the force running during COVID-19</t>
  </si>
  <si>
    <t>TPN-090016</t>
  </si>
  <si>
    <t>Broadband Deployment Project</t>
  </si>
  <si>
    <t>Provided financial incentive for company to build out fiber to all properties within the City of Central City</t>
  </si>
  <si>
    <t>TPN-090017</t>
  </si>
  <si>
    <t>Last Mile Broadband: Fiber to the Home</t>
  </si>
  <si>
    <t>Project will support the VATI Last-Mile Broadband initiative to provide Fiber to the Home for unserved/underserved households in Pulaski County.  ARPA funds will provide local match required to complete project funding.</t>
  </si>
  <si>
    <t>TPN-090018</t>
  </si>
  <si>
    <t>Charlotte Sewer rehab</t>
  </si>
  <si>
    <t>Roof repair and tractor</t>
  </si>
  <si>
    <t>TPN-090019</t>
  </si>
  <si>
    <t>10th Avenue Culvert Project</t>
  </si>
  <si>
    <t>Install new stormwater culvert under 10th Avenue to eliminate bottleneck</t>
  </si>
  <si>
    <t>TPN-090021</t>
  </si>
  <si>
    <t>Payroll and employer-paid benefits for dedicated ARPA Coordinator to administer, track, and report fund obligations and expenditures.</t>
  </si>
  <si>
    <t>TPN-090022</t>
  </si>
  <si>
    <t>Money was spent on a variety of government services in Cache County.</t>
  </si>
  <si>
    <t>TPN-090023</t>
  </si>
  <si>
    <t>Ramp, wages &amp; gravel</t>
  </si>
  <si>
    <t>cement handy capped ramp into township hall, wages, rock crushing for gravel to be used on township roads.</t>
  </si>
  <si>
    <t>TPN-090025</t>
  </si>
  <si>
    <t>Courthouse</t>
  </si>
  <si>
    <t>Evaluation, cleaning, preparing and sealing of brick courthouse</t>
  </si>
  <si>
    <t>TPN-090027</t>
  </si>
  <si>
    <t>Preconstruction costs including design and construction engineering to place new culvert in the main waterway for stormwater run off that runs through town and clean the waterway for effective clearance of stormwater.  In planning process planning replacement in 2025 or 2026. Maintenance and repair to city streets</t>
  </si>
  <si>
    <t>TPN-090028</t>
  </si>
  <si>
    <t>Planning/design for Wastewater Treatment Plant replacement</t>
  </si>
  <si>
    <t>TPN-090029</t>
  </si>
  <si>
    <t>Revenue replacement for PH&amp;S Salaries.</t>
  </si>
  <si>
    <t>TPN-090030</t>
  </si>
  <si>
    <t>Ideal Cabling</t>
  </si>
  <si>
    <t>install fiber optic cable for residents and antennae to provide faster more reliable internet access</t>
  </si>
  <si>
    <t>TPN-090031</t>
  </si>
  <si>
    <t>Portion of the funds were used as a pay premium for employees who worked during the Covid pandemic. This premium is to be paid to employees from 01/01/22 - 06/30/22. Another portion is to be used for in the next phase of the Streetscape project to help with sidewalks and Streets. Balance is being held for to replace lost revenue if needed.</t>
  </si>
  <si>
    <t>TPN-090032</t>
  </si>
  <si>
    <t>Latta Street Paving</t>
  </si>
  <si>
    <t>This is to pave a section of road that has been unpaved in a lesser served area of Midland.</t>
  </si>
  <si>
    <t>TPN-090033</t>
  </si>
  <si>
    <t>Nobles Avenue Paving</t>
  </si>
  <si>
    <t>This is to pave a road that has been unpaved in an underserved area of Midland.</t>
  </si>
  <si>
    <t>TPN-090034</t>
  </si>
  <si>
    <t>Revenue Replacement - Road Work</t>
  </si>
  <si>
    <t>TPN-090035</t>
  </si>
  <si>
    <t>Pedestrian Bridges</t>
  </si>
  <si>
    <t>This is to replace two pedestrian bridges that allow for safe crossing near schools.  The bridges are in disrepair.</t>
  </si>
  <si>
    <t>TPN-090036</t>
  </si>
  <si>
    <t>Wadley Reconstruction</t>
  </si>
  <si>
    <t>This is the planning of a reconstructing a major street in Midland.  This is a major artery and needs redoing for safety and traffic issues.</t>
  </si>
  <si>
    <t>TPN-090037</t>
  </si>
  <si>
    <t>Greenville Employee Premium Pay</t>
  </si>
  <si>
    <t>12.21.21\t\n\nRe: APRA Funds- Premium Pay for Employees\t\n\nI am sure you have heard about the American Rescue Plan Act (ARPA). \nThe Federal Government has distributed $119.2 million to the State of Maine in order to support a variety of economic recovery priorities due to the impacts of COVID-19. The Town of Greenville has received half of its share from the State. These funds come with certain restrictions on how the funds can be utilized; for example - replacing lost public sector revenue, Broadband infrastructure and Premium Pay for Municipal Employees to name a few. \nIn order to help offset taxes in our community; we have used some of the funds to purchase a 2018 Pickup Truck, which is now our newest Police Cruiser. We have also supported the County with their effort to bring Broadband to Piscataquis County. \nWith the remaining funds from the first half of the States\u2019 disbursement; the Select Board would like to offer Premium Pay to each current employee who worked during the State of Emergency, which started in March of 2020 and ended in June of 2021. \nYou may have heard of other cities and town\u2019s distributing the same amount for each employee, others are offering the Premium Pay as a certain amount of money- paid by the hours worked during the State of Emergency.\n After some discussion; the Select Board has decided to offer the current Municipal Employees Premium Pay for the hours worked. The Board feels each of you help support the town during the sixteen (16) months, and appreciate each of you for what you do each day.  Forty- two (42) employees worked a varying number of hours and will be paid $ .93 per hour- for each hour worked. Sick time, vacation time and any furlough time were not included. I have a list of the hours worked if you desire to see yours. \nEnclosed is your Premium Pay payout. Again, the Select Board and I appreciate all you do each day for the citizens of Greenville.\n\nRegards,\n\nMike Roy\nTown Manager, Town of Greenville.</t>
  </si>
  <si>
    <t>TPN-090038</t>
  </si>
  <si>
    <t>Jon Bon Jovi Soul Foundation</t>
  </si>
  <si>
    <t>This is for a non-profit community restaurant</t>
  </si>
  <si>
    <t>TPN-090039</t>
  </si>
  <si>
    <t>Island Heights First Aid Squad, Inc</t>
  </si>
  <si>
    <t>First Aid Squad Donation</t>
  </si>
  <si>
    <t>TPN-090040</t>
  </si>
  <si>
    <t>We are using the funds for the water tank project.</t>
  </si>
  <si>
    <t>TPN-090041</t>
  </si>
  <si>
    <t>MO1757</t>
  </si>
  <si>
    <t>REPORT NAME: MO1757-P&amp;E REPORT -Q1, PROJECT &amp; EXPENDITURE \nBEACON SOFTWARE FOR READING REDOING OUR WATER METERS. IT WILL ALLOW US TO READ THE METERS FROM THE OFFICE AND DETECT LEAKS WHEN THEY HAPPEN IN OUR SYSTEM AND AT RESIDENTS.</t>
  </si>
  <si>
    <t>TPN-090043</t>
  </si>
  <si>
    <t>TRI-BORO FIRST AID SQUAD</t>
  </si>
  <si>
    <t>This is for another local first aid squad who helped tremendously during the pandemic</t>
  </si>
  <si>
    <t>TPN-090044</t>
  </si>
  <si>
    <t>Revenue Recognition</t>
  </si>
  <si>
    <t>The revenue recognition was to replace revenue lost by the municipality due to the pandemic</t>
  </si>
  <si>
    <t>TPN-090046</t>
  </si>
  <si>
    <t>Food Bank of Monmouth &amp; Ocean Counties</t>
  </si>
  <si>
    <t>These funds were allocated to the local food bank to assist those residents in need of food caused by the pandemic</t>
  </si>
  <si>
    <t>TPN-090047</t>
  </si>
  <si>
    <t>Purchase of 3rd police cruiser.</t>
  </si>
  <si>
    <t>TPN-090048</t>
  </si>
  <si>
    <t>S. 2nd Street Waterline</t>
  </si>
  <si>
    <t>Installation of approximately 1,478 ft of 6" waterline.</t>
  </si>
  <si>
    <t>TPN-090049</t>
  </si>
  <si>
    <t>Fargo Water Expenditures</t>
  </si>
  <si>
    <t>General water infrastructure expenditures\nGeneral Government Obligations</t>
  </si>
  <si>
    <t>TPN-090050</t>
  </si>
  <si>
    <t>Sand Lake Ambulance Replacement</t>
  </si>
  <si>
    <t>Provided monies to replace Ambulance due to decrease in Ambulance Department District.</t>
  </si>
  <si>
    <t>TPN-090051</t>
  </si>
  <si>
    <t>Sand Lake Center for the Arts Infrastructure</t>
  </si>
  <si>
    <t>Provided monies to the Sand Lake Center for the Arts (SLCA) for specific capital projects and building improvements.</t>
  </si>
  <si>
    <t>TPN-090052</t>
  </si>
  <si>
    <t>Public Works Yard Waste Disposal</t>
  </si>
  <si>
    <t>The Town established a drop off point for yard waste for Town residents.  Residents were generating more yard waste than the Transfer Station could handle due to the large number of people confined to their homes.</t>
  </si>
  <si>
    <t>TPN-090053</t>
  </si>
  <si>
    <t>SLFRP  Public Health 2022</t>
  </si>
  <si>
    <t>As the Village of Somonauk progressed through the covid-19 pandemic, it became apparent there is a need to improve communication with the Village residents.  The first way to improve communication and offer  streamlined safety protocols would be to install  a new phone system in the Village Hall office which would provide direct communicate with both Public Works and the Police Department easily and quickly.  At this time, the Village Hall, the Public Works Department, and the Police Department are each on individual hard lines.  It is time consuming and difficult to reach each departments as they are located in different parts of the Village.  In the future, the goal would be to add the callout option to the residents. The Village Hall and the Police Department now share one very old shared server. If this should go down both offices would lose communication and IT support and important information would be lost.  We would like to purchase a server for each location, which would serve a back up to each other.  This would guarantee there would always be a backup for Village/ resident information. These would be equipped with updated firewalls and security to protect the information. We are also looking at updating our outdated website so it becomes user friendly and offers better communication to residents.  Making the website more assessable will allow the community to retrieve the information and forms needed instead of coming into the Village Hall. Currently we are not able to take payments over the phone or via the web site.  This needs to be implemented in the future.  It is prohibitive and archaic as it is now.  We need to strive to keep with the times.  We are also looking at installing a large digital informational sign.  This would offer a collaboration piece with other community organizations such as the school district and the library to offer heightened communication to the community.  \n\nEverything we have planned is to enhance relationship and communication with the community and build a safer and more efficient community.  \n\n\n\nThe Village of Somonauk\nRebecca Morphey\n815-498-3500</t>
  </si>
  <si>
    <t>TPN-090054</t>
  </si>
  <si>
    <t>Camp Creek Community Relief</t>
  </si>
  <si>
    <t>Project created to help residents of the community with a food bank due to families losing jobs and not able to provide food for their families due to COVID.  This includes salaries for individuals to deliver food to disabled and to provide freezers and storage containers, etc. to properly provide this service to the community.  A building extension will be done in order to provide additional space to store the food bank supplies, etc.</t>
  </si>
  <si>
    <t>TPN-090057</t>
  </si>
  <si>
    <t>Fire Hall Building Improvements</t>
  </si>
  <si>
    <t>The City of Galena will use funds to restore the City's Emergency Fire Hall building, which houses a fire truck, rescue truck, ambulance and water truck. Funds have been fully spent as of FY25 reporting period. Funding was used to repair the fire hall building and make any necessary improvements.</t>
  </si>
  <si>
    <t>TPN-090060</t>
  </si>
  <si>
    <t>Rehabilitate 750,000 Gallon water tank</t>
  </si>
  <si>
    <t>Rehabilitating our 750,000 gallon water tank at the Water Treatment plant for storage</t>
  </si>
  <si>
    <t>TPN-090061</t>
  </si>
  <si>
    <t>Government services - revenue replacement</t>
  </si>
  <si>
    <t>Funds to be used for revenue replacement, expenditures to date include basketball court lighting and costs of town website upgrade.</t>
  </si>
  <si>
    <t>TPN-090063</t>
  </si>
  <si>
    <t>Road graveling and signage</t>
  </si>
  <si>
    <t>Graveling roads and replacing damaged and missing road signs. This will be completed by fall of 2022</t>
  </si>
  <si>
    <t>TPN-090067</t>
  </si>
  <si>
    <t>Gettle Road Storm Sewer Replacement</t>
  </si>
  <si>
    <t>Replacement of two storm sewers on Gettle Road.</t>
  </si>
  <si>
    <t>TPN-090068</t>
  </si>
  <si>
    <t>Phase 4 32nd St 6.1 Revenue Replacement</t>
  </si>
  <si>
    <t>This is a street that had sewer collapse and requires the street to have resurfacing. The sidewalks are needed as well to resurface correctly as they have been eaten away by water and have not been replaced in 50yrs plus. The project is set for June of 2022 and the 1st installment from the American Rescue Act Plan is the repayment. $166,735.57.</t>
  </si>
  <si>
    <t>TPN-090069</t>
  </si>
  <si>
    <t>Public Works Sewer Backhoe</t>
  </si>
  <si>
    <t>Replacement of the Sewer Department Backhoe to support replacement and addition of sewer main lines.</t>
  </si>
  <si>
    <t>TPN-090070</t>
  </si>
  <si>
    <t>Water,  sewer, and broad band improvements.  Also, premium pay for employees and storm water repairs.</t>
  </si>
  <si>
    <t>TPN-090071</t>
  </si>
  <si>
    <t>Bern Community Building</t>
  </si>
  <si>
    <t>Our community building suffered lack of income during the shut down.  The funds are used to replenish their reserves.</t>
  </si>
  <si>
    <t>TPN-090072</t>
  </si>
  <si>
    <t>Master Meter Installation</t>
  </si>
  <si>
    <t>Grant monies have been used to replace all water meters throughout the city of Brownsboro.  Meters were very old and often failed.  The new meters are ez read meters so money was used also for computer and software for reading the meters.</t>
  </si>
  <si>
    <t>TPN-090073</t>
  </si>
  <si>
    <t>Phase 3 Kinder Division Revenue Replacement</t>
  </si>
  <si>
    <t>Phase 3 Kinder Division is 8 streets that are in desperate repair. From the culverts and ditches the the resurfacing of the street it self. We are able to use some funding from MoterFuel Fund which is a total of $207,885.62. The balance will be paid from the 2nd American Rescue Act Plan funding that we should receive in August of 2022.</t>
  </si>
  <si>
    <t>TPN-090074</t>
  </si>
  <si>
    <t>Covid-19 PPE Project</t>
  </si>
  <si>
    <t>Funds were used to purchase personal protective equipment and Covid-19 tests for city-wide employees.</t>
  </si>
  <si>
    <t>TPN-090075</t>
  </si>
  <si>
    <t>Revenue Replacement- 6.1 Provision of Government Services</t>
  </si>
  <si>
    <t>The Town of Naches is upgrading equipment at the Wastewater Treatment Plant Phase 1. project includes installation of a new headworks screen; construction of a new 871 SF CMU block building addition, including reinforced concrete foundation and slab, wood truss roof, sheet metal roofing, plumbing, HVAC, electrical, and controls; installation of sludge dewatering equipment, feed pump, and process piping; construction of a 40,000 gallon reinforced concrete sludge mixing and holding tank, including tank mixer; and improvements including yard piping and concrete sidewalks.</t>
  </si>
  <si>
    <t>TPN-090076</t>
  </si>
  <si>
    <t>Covid-19 Premium Pay to Employees</t>
  </si>
  <si>
    <t>During the month of October 2021, City personnel received premium pay for their extreme sacrifices during the pandemic. All employees endeavored risks by continuing to work during the pandemic. All jobs were considered essential, all posed a risk of acquiring the virus as the City of Donna was deemed one of the hot-spots in the United States for an extended amount of time.</t>
  </si>
  <si>
    <t>TPN-090077</t>
  </si>
  <si>
    <t>Covid-19 Qualified Salaries</t>
  </si>
  <si>
    <t>A portion of salaries are currently being funded, these positions are considered "essential workforce" for their continued efforts to protect communities, while ensuring continuity of functions critical to public health and safety, as well as economic and national security.</t>
  </si>
  <si>
    <t>TPN-090078</t>
  </si>
  <si>
    <t>Additional pay for 12 essential workers.</t>
  </si>
  <si>
    <t>TPN-090080</t>
  </si>
  <si>
    <t>Sewer System improvements</t>
  </si>
  <si>
    <t>Village of Morse population is 601. The funds are used to make upgrades to the sewer plant and lift stations.</t>
  </si>
  <si>
    <t>TPN-090081</t>
  </si>
  <si>
    <t>Village of Morse population is 601. The funds are used to make upgrades and repairs to the water plant.</t>
  </si>
  <si>
    <t>TPN-090084</t>
  </si>
  <si>
    <t>Water storage tank rehabilitation</t>
  </si>
  <si>
    <t>TPN-090086</t>
  </si>
  <si>
    <t>TPN-090088</t>
  </si>
  <si>
    <t>Conjunctive Use Water Study</t>
  </si>
  <si>
    <t>The City is working to maximize its water supplies including the potential for conjunctive use opportunities with local groundwater resources and Oak Creek Reservoir.</t>
  </si>
  <si>
    <t>TPN-090089</t>
  </si>
  <si>
    <t>Highland Pump Station Stand-By Generator</t>
  </si>
  <si>
    <t>Installation of a Stand-By Generator for the Highland Pump Station, complete and in place for an operational system.</t>
  </si>
  <si>
    <t>TPN-090090</t>
  </si>
  <si>
    <t>These funds will be utilized for revenue replacement purposes only.</t>
  </si>
  <si>
    <t>TPN-090091</t>
  </si>
  <si>
    <t>Trailer Mounted Portable Generators</t>
  </si>
  <si>
    <t>Six trailer mounted portable generators, complete and in place for an operational system.</t>
  </si>
  <si>
    <t>TPN-090092</t>
  </si>
  <si>
    <t>Water Treatment Plant Stand-By Generators</t>
  </si>
  <si>
    <t>Installation of a Stand-By Generator for the Sweetwater Water Treatment Plant, complete and in place for an operational system.</t>
  </si>
  <si>
    <t>TPN-090093</t>
  </si>
  <si>
    <t>General Engineering</t>
  </si>
  <si>
    <t>General engineering services for ARPA projects including the generators projects and the Conjunctive Water Use Study</t>
  </si>
  <si>
    <t>TPN-090094</t>
  </si>
  <si>
    <t>One-time premium pay for all city employees.</t>
  </si>
  <si>
    <t>TPN-090096</t>
  </si>
  <si>
    <t>Revenue replacement for municipal funds included but not limited to financial support for employees, repair and maintenance to municipal facilities, and to pandemic related expenses.</t>
  </si>
  <si>
    <t>TPN-090097</t>
  </si>
  <si>
    <t>Project complete</t>
  </si>
  <si>
    <t>TPN-090098</t>
  </si>
  <si>
    <t>The City was behind in maintenance for the Drinking Water Storage Tank due to other projects that took precedence.  We allocated the first tranche received July 2021 to repaint the tank. The project included pressure washing the entire exterior of the tank, power and hand tool cleaning of all rusted areas, applying a coat of epoxy to the rusted and abraded areas, then finishing with a coat of acrylic to the complete exterior of the tank.  The second (2nd) phase of the project the city purchased and installed  a generator at Well #2 this will provide assurance that if a power outage occurs the distribution system will continue to operate.</t>
  </si>
  <si>
    <t>TPN-090100</t>
  </si>
  <si>
    <t>Township expenses</t>
  </si>
  <si>
    <t>TPN-090102</t>
  </si>
  <si>
    <t>Loss of Revenue - Revenue Replacement</t>
  </si>
  <si>
    <t>Replacement of Loss Tax Revenue - City had a loss of tax revenue of $157,510.00 from 2019 to 2020</t>
  </si>
  <si>
    <t>TPN-090103</t>
  </si>
  <si>
    <t>Alma Township ARPA</t>
  </si>
  <si>
    <t>Alma Township ARPA Revenue Replacement</t>
  </si>
  <si>
    <t>TPN-090104</t>
  </si>
  <si>
    <t>Fiscal Year 2022</t>
  </si>
  <si>
    <t>$2,750.00 was utilized for retention bonuses in order to keep the town staffed adequately enough to provide services to citizens.\n$29,850.00 was utilized for the replacement of pumps in the town sewer system, in order to provide citizens with utility services.</t>
  </si>
  <si>
    <t>TPN-090106</t>
  </si>
  <si>
    <t>THarpersville-ARP COVID-19 Project</t>
  </si>
  <si>
    <t>**Please note this project was entered by previous clerk and for the FY 2021**Entered prior to current clerk being hired***\n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90107</t>
  </si>
  <si>
    <t>Improvements were made to the wastewater treatment system.</t>
  </si>
  <si>
    <t>TPN-090108</t>
  </si>
  <si>
    <t>Government Services-Wages and Isolation Costs</t>
  </si>
  <si>
    <t>Funds were used to pay for sick leave wages and benefits for Akutan office employees due to COVID 19 Outbreak in Akutan Community which required a two week office closure. Funds were also used to provide lodging in order to isolate individuals who were symptomatic and infected in order to prevent spread of the virus.\n\nIn this subsequent reporting period,  We spent $43,661.72 to improve boardwalk infrastructure and $19,661.23 to pay for employees' wages due to covid sick leave.\n\nIn the April 30, 2024 reporting period encompassing obligations and expenditures from the period of April 1 2023-March 31st 2024, the following expenditures were made:\n$1,481.09 in personnel expenditures for qualifying city employees.\n$83,075 in equipment expenditures, as per Resolution 24-05 passed by the city council, funds were used to purchase an excavator. This purchase of the Kubota Excavator located in Akutan used to trench fiber optic cable for the broadband project to the city office, residences and businesses located in the community.\n\nIn the FY 25 reporting period, funds were spent on an internet/video conference project to bring the city a little more up to date in order to be able to participate at a higher bandwidth of internet, labor for the project as well as purchases of the actual equipment as well as replacing some broken and worn down furniture within the municipality.</t>
  </si>
  <si>
    <t>TPN-090109</t>
  </si>
  <si>
    <t>Provision of government services in Lodge Grass, Montana. Provisions of government services included upgrading the fire department fleet, repairing the backhoe and other equipment used by the public works department. There were also independent contractors hired to clean City Hall to ensure that citizens could safely enter the building. Other uses include cleaning supplies and wages to continue providing government services to citizens.</t>
  </si>
  <si>
    <t>TPN-090110</t>
  </si>
  <si>
    <t>Funds will be used for salary for city employees and to make repairs to the city water tower so it is operational.</t>
  </si>
  <si>
    <t>TPN-090114</t>
  </si>
  <si>
    <t>Roman Forest Rebound</t>
  </si>
  <si>
    <t>Investment in services and programs to contain and mitigate the spread of COVID-19 to include the ability for remote or online operations to provide services such as online or mobile payments, work from home for staff, service requests and applications, mass messaging platforms to allow government communication across multiple devices and languages; rebuilding public sector capacity to support economic recovery through investments in technology infrastructure; replacing lost public sector revenue to address administrative needs such as addressing backlogs in cases, increased repair or maintenance needs, technology infrastructure and case management software upgrades to adapt government operations to the pandemic; modernization of cybersecurity, including hardware, software, and protection of critical infrastructure; investment in technology and equipment to support law enforcement response and enforcement efforts to reduce gun violence, focus on advancing community policing, and increase officer safety; general government services for road building and maintenance, and other infrastructure and administrative facilities; provision of police and other public safety services such as purchasing police and maintenance vehicles; culvert repair, resizing, removal, replacement of storm sewers and other stormwater infrastructure repairs and remediation; improve and enhance local park and recreation facilities, address maintenance and upkeep issues to improve the park space because of the increased use of parks during the pandemic and the benefit to the health and wellness of the communities in the area that have been disproportionately impacted by the pandemic. The following projects were obligated by 12/31/2024 and will be completed by 12/31/26. These projects are a comprehensive plan, Tyler Technologies, Emergency Operations Command Center.</t>
  </si>
  <si>
    <t>TPN-090115</t>
  </si>
  <si>
    <t>VOF Revenue Replacement</t>
  </si>
  <si>
    <t>Revenue replacement for village employees and other village needs.</t>
  </si>
  <si>
    <t>TPN-090116</t>
  </si>
  <si>
    <t>Water Meter and Radio Readers</t>
  </si>
  <si>
    <t>Updated water meters and readers to provide accurate readings of water meter usage are important to ensure the continued water quality. The City is responsible for providing water and sewer serves to the community in compliance with the Clean Water Act.  specifications for the procurement and installation of these new meters have been prepared, and the SLRF funds will be used for the procurement and installation.</t>
  </si>
  <si>
    <t>TPN-090117</t>
  </si>
  <si>
    <t>Project consisted of purchasing water meters and readers.</t>
  </si>
  <si>
    <t>TPN-090118</t>
  </si>
  <si>
    <t>Public Health nursing services to conduct contact tracing and reporting</t>
  </si>
  <si>
    <t>TPN-090119</t>
  </si>
  <si>
    <t>WWTP Upgrade and Standard Water Line Ext</t>
  </si>
  <si>
    <t>The City of Springfield seeks funding to assist with the upgrade of our Waste Water Treatment Plant and due to increased prices has adjusted its plans for a sewer line extension to an extension of its water system to provide more households with city water services.</t>
  </si>
  <si>
    <t>TPN-090121</t>
  </si>
  <si>
    <t>We purchased a 2014 International Dump Truck - $31,000 and the balance was used toward road and bridge repair serving residents of Mineral Township and the public using said roads and bridges.</t>
  </si>
  <si>
    <t>TPN-090122</t>
  </si>
  <si>
    <t>Lift Station and Floridation</t>
  </si>
  <si>
    <t>Put in new mag flowmeter in sewer, new fluoridation pump, switch's and transducers</t>
  </si>
  <si>
    <t>TPN-090123</t>
  </si>
  <si>
    <t>Waste Water Treatment Plant Upgrades</t>
  </si>
  <si>
    <t>Funds were used to purchase a much needed Flygt Submersible pump for the Waste Water Treatment Plant.</t>
  </si>
  <si>
    <t>TPN-090124</t>
  </si>
  <si>
    <t>Park Well Project</t>
  </si>
  <si>
    <t>We are digging a well in the park for public assess for drinking.  Project funds will go to Webster Well Services for them completing the project.</t>
  </si>
  <si>
    <t>TPN-090126</t>
  </si>
  <si>
    <t>broad band</t>
  </si>
  <si>
    <t>TPN-090127</t>
  </si>
  <si>
    <t>Info Tech - Wireless Comm Equipment</t>
  </si>
  <si>
    <t>Cisco Direct Meraki Switches, Wireless and Firewall Subscriptions &amp; for Town Camera System</t>
  </si>
  <si>
    <t>TPN-090128</t>
  </si>
  <si>
    <t>Save and Upgrade California Town Hall</t>
  </si>
  <si>
    <t>Public Building, California Township Hall was in danger of collapse.  Weight of seven layers of roofing supported for too many years.  The one hundred plus year old building was in deteriorating condition.</t>
  </si>
  <si>
    <t>TPN-090129</t>
  </si>
  <si>
    <t>ARPARelief</t>
  </si>
  <si>
    <t>This project is to upgrade our water/wastewater system to an acceptable level.</t>
  </si>
  <si>
    <t>TPN-090130</t>
  </si>
  <si>
    <t>Allegheny County Police</t>
  </si>
  <si>
    <t>payroll for police during COVID shutdown</t>
  </si>
  <si>
    <t>TPN-090131</t>
  </si>
  <si>
    <t>Police License Plate Readers &amp; Cameras</t>
  </si>
  <si>
    <t>Police License Plate Readers &amp; Traffic Cameras</t>
  </si>
  <si>
    <t>TPN-090133</t>
  </si>
  <si>
    <t>Police - Alco Sensors</t>
  </si>
  <si>
    <t>Police Equipment - Aloc Sensor Meters and related accessories</t>
  </si>
  <si>
    <t>TPN-090138</t>
  </si>
  <si>
    <t>Technology improvements allow the township to conduct their work and provides options for individuals to participate in township meetings remotely.</t>
  </si>
  <si>
    <t>TPN-090140</t>
  </si>
  <si>
    <t>Police Equip - Wireless Communciation</t>
  </si>
  <si>
    <t>Police Equipment - Cradlepoint Wireless Routers</t>
  </si>
  <si>
    <t>TPN-090143</t>
  </si>
  <si>
    <t>Acquisition of (3) Police Dodge Chargers &amp; (1) Dodge Durango and related equipment/conversion costs.</t>
  </si>
  <si>
    <t>TPN-090144</t>
  </si>
  <si>
    <t>Police K9 Equip</t>
  </si>
  <si>
    <t>(2) F3 Police K-9 Deploy &amp; Heat System</t>
  </si>
  <si>
    <t>TPN-090145</t>
  </si>
  <si>
    <t>Breckenridge ARP</t>
  </si>
  <si>
    <t>Utility meter infrastructure replacements, administrative and engineering services.</t>
  </si>
  <si>
    <t>TPN-090146</t>
  </si>
  <si>
    <t>Police Equip - Radar Units</t>
  </si>
  <si>
    <t>Police Equip - (6) Stalker Dual Radar Units &amp; (1) Motorcycle Radar Unit</t>
  </si>
  <si>
    <t>TPN-090147</t>
  </si>
  <si>
    <t>Police Equip - Protective Equip</t>
  </si>
  <si>
    <t>Police Protective Equipment, Tasers &amp; Taser Holsters</t>
  </si>
  <si>
    <t>TPN-090148</t>
  </si>
  <si>
    <t>Police - AED's</t>
  </si>
  <si>
    <t>AED for Police Patrol Vehicle</t>
  </si>
  <si>
    <t>TPN-090149</t>
  </si>
  <si>
    <t>Gen Gov Svcs - Twn Hall Copier</t>
  </si>
  <si>
    <t>Toshiba Copier for Town Hall</t>
  </si>
  <si>
    <t>TPN-090150</t>
  </si>
  <si>
    <t>Software - Recreation</t>
  </si>
  <si>
    <t>Recreation Programs Software &amp; Related Equipment</t>
  </si>
  <si>
    <t>TPN-090151</t>
  </si>
  <si>
    <t>ADP Time Clocks</t>
  </si>
  <si>
    <t>ADP Facial Recognition Time Clocks to replace finger identification clocks for prevention of contacting germs.</t>
  </si>
  <si>
    <t>TPN-090152</t>
  </si>
  <si>
    <t>Telephone Upgrade</t>
  </si>
  <si>
    <t>Cisco CUCM Telephone Upgrade, Health Check and Emergency Responder for E911 Compliance</t>
  </si>
  <si>
    <t>TPN-090153</t>
  </si>
  <si>
    <t>Remote Meeting Equip</t>
  </si>
  <si>
    <t>Audio /Video Upgrade for Court Room/Meeting Room</t>
  </si>
  <si>
    <t>TPN-090154</t>
  </si>
  <si>
    <t>Virtual Server</t>
  </si>
  <si>
    <t>Hyper Virtual Server</t>
  </si>
  <si>
    <t>TPN-090157</t>
  </si>
  <si>
    <t>COVID-19 Bonus</t>
  </si>
  <si>
    <t>"The Borough of Hatboro Provided premium pay to its essential workers that worked throughout the pandemic. These employees including Police, Public Works, and Adminstration worked tirelessly through the pandemic and shut-downs within Pennsylvania to assure the Borough of Hatboro's community continued to receive the highest quality of services throughout the COVID-19 pandemic. This was a one-time bonus of $1000 for full time employees and $250 for part time employees."</t>
  </si>
  <si>
    <t>TPN-090158</t>
  </si>
  <si>
    <t>Revenue Replacement 2021 Budget</t>
  </si>
  <si>
    <t>The Borough of Hatboro used the remaining $348,311.88 for the ARPA funding that was left over after the $44,250.00 expended for the premium pay to employees to bridge the revenue gap within the 2021 budget. The Borough was already in a deficit following the 2020 budget due to loss of income and the decrease in income continued into 2021. As a result, the borough utilized these funds to make up for lost revenue to continue providing services to our residents without having to reduce services or without having to lay-off employees.</t>
  </si>
  <si>
    <t>TPN-090160</t>
  </si>
  <si>
    <t>Sewer and Water project,  several water main breaks repaired and pump replacement.</t>
  </si>
  <si>
    <t>TPN-090161</t>
  </si>
  <si>
    <t>ARPA Funds - Government Services</t>
  </si>
  <si>
    <t>Funds to be used for purchase of a new fire truck, building upgrades, building security, cemetery expenses, and the provision of other government services.</t>
  </si>
  <si>
    <t>TPN-090166</t>
  </si>
  <si>
    <t>REVENUE REPLACEMENT FOR GOVERNMENT SERVICES, INCLUDING WATER AND SEWER UTILITY WORK.</t>
  </si>
  <si>
    <t>TPN-090167</t>
  </si>
  <si>
    <t>Money used for government services to maintain and update sewer system service. The sewer system has 66 connections. Proper maintenance of sewer system is needed to ensure a healthy community.</t>
  </si>
  <si>
    <t>TPN-090168</t>
  </si>
  <si>
    <t>Staff Covid Relief Pay</t>
  </si>
  <si>
    <t>Covid Relief pay awarded to full time and part time staff.</t>
  </si>
  <si>
    <t>TPN-090170</t>
  </si>
  <si>
    <t>Need to purchase excavator for sewer and water repairs</t>
  </si>
  <si>
    <t>TPN-090171</t>
  </si>
  <si>
    <t>REVENUE REPLACEMENT FOR GOVERNMENT SERVICES, INCLUDING WATER AND SEWER WORK.</t>
  </si>
  <si>
    <t>TPN-090172</t>
  </si>
  <si>
    <t>Old Providence Road Resiliency Project</t>
  </si>
  <si>
    <t>Design and permitting for roadwork and wetlands mitigation for floodproofing Desalination Plant; raising the road to mitigate continual flooding in area; increases emergency accessibility by preventing road washouts. The Town plans to raise sections of the roadway near the eastern and western approaches to the John Myles Bridge to mitigate fair weather tidal flooding of the road and sea level rise, and to implement flood protection measures at the Desalination Facility Intake Station, which is a critical component of the Town's public water supply. The Town also intends to incorporate green infrastructure into the project to improve the quality of water runoff from Old Providence Road to the Palmer River, a Class A river.</t>
  </si>
  <si>
    <t>TPN-090173</t>
  </si>
  <si>
    <t>Sanitation and Utilities</t>
  </si>
  <si>
    <t>Upgraded out door restrooms with hand sanitizing stations, restored hand washing sinks, garbage stations.</t>
  </si>
  <si>
    <t>TPN-090174</t>
  </si>
  <si>
    <t>Purchase of equipment  to be used exclusively on city streets. This was needed to improve the condition of city roads. Every household will be positively impacted.</t>
  </si>
  <si>
    <t>TPN-090175</t>
  </si>
  <si>
    <t>Pot hole repairs and road paving</t>
  </si>
  <si>
    <t>TPN-090176</t>
  </si>
  <si>
    <t>Training for City Clerk and Council Members to better understand ARPA rules and reporting obligations. Extra training was necessary for the overwhelming amount of information pertaining to the Interim Final Rule and subsequent information.</t>
  </si>
  <si>
    <t>TPN-090177</t>
  </si>
  <si>
    <t>Premium pay for Public Services employees and Police Officers.</t>
  </si>
  <si>
    <t>TPN-090178</t>
  </si>
  <si>
    <t>$25,488 for Six County AOG Nutrition Program Donation\n$691 for court signs for COVID-19 and touchless thermometer\n$11,738 for touchless toilets, sinks, etc in city bldg restrooms\n$124,158 for Fire Dept turnouts, facepieces, etc\n$11,143 for Library bldg touchless restroom fixtures</t>
  </si>
  <si>
    <t>TPN-090179</t>
  </si>
  <si>
    <t>Public Safety Patrol Units</t>
  </si>
  <si>
    <t>Funds will be used to replace older patrol units used for continued citizen protection in the wake of increased crime statistics within the city of Santa Fe.</t>
  </si>
  <si>
    <t>TPN-090180</t>
  </si>
  <si>
    <t>drilling new well</t>
  </si>
  <si>
    <t>TPN-090183</t>
  </si>
  <si>
    <t>TPN-090184</t>
  </si>
  <si>
    <t>Van Buren Street Curbs &amp; Gutters</t>
  </si>
  <si>
    <t>demo existing curbs /form &amp; pour new curbs for Van Buren Street</t>
  </si>
  <si>
    <t>TPN-090185</t>
  </si>
  <si>
    <t>Food Bank Donation, Road Repair</t>
  </si>
  <si>
    <t>TPN-090186</t>
  </si>
  <si>
    <t>TPN-090187</t>
  </si>
  <si>
    <t>Well Abandonment</t>
  </si>
  <si>
    <t>Per Virginia Department of Environmental Quality, public well contaminated and required closure. SLFRF funds used to close well.</t>
  </si>
  <si>
    <t>TPN-090188</t>
  </si>
  <si>
    <t>WET WELL WIZARD</t>
  </si>
  <si>
    <t>AIR INJECTOR SYSTEM 1.5 HP    460 V  3PH</t>
  </si>
  <si>
    <t>TPN-090189</t>
  </si>
  <si>
    <t>Shippingport AED</t>
  </si>
  <si>
    <t>Implemented 3 AED Units for the health and safety of  Shippingport Borough.</t>
  </si>
  <si>
    <t>TPN-090190</t>
  </si>
  <si>
    <t>2022 Water Tower PRV-ARPA</t>
  </si>
  <si>
    <t>install pressure reducer valve on water tower</t>
  </si>
  <si>
    <t>TPN-090191</t>
  </si>
  <si>
    <t>Keystone Software Conversion</t>
  </si>
  <si>
    <t>SLFRF funds used to upgrade municipal software for accounting, payroll, permitting, business licenses, and utilities used to assist town businesses and citizens.</t>
  </si>
  <si>
    <t>TPN-090192</t>
  </si>
  <si>
    <t>Shandaken Government Services</t>
  </si>
  <si>
    <t>Storm-water system for Main Street Pine Hill.</t>
  </si>
  <si>
    <t>TPN-090193</t>
  </si>
  <si>
    <t>SLFRF funds to be used for municipal playground safety and ADA compliant upgrades and expansion.</t>
  </si>
  <si>
    <t>TPN-090197</t>
  </si>
  <si>
    <t>TBP PM T WOODSBORO PUMP STATION</t>
  </si>
  <si>
    <t>TPN-090198</t>
  </si>
  <si>
    <t>6.1 - Revenue Replacement Project</t>
  </si>
  <si>
    <t>SLFRF funds used for salaries and wages for public safety, public works and the gardens fund.  SLFRF funds were also used for operating expenses for the Parking Systems, Municipal Athletic Complex, and River's Edge Convention Center, all of which saw significant revenue reductions in 2020 and 2021 due to the pandemic.</t>
  </si>
  <si>
    <t>TPN-090199</t>
  </si>
  <si>
    <t>11th Ave. Water Main Replacement</t>
  </si>
  <si>
    <t>The Village of Orion replaced the water main running along 11th Avenue between 10th and 13th Streets. Miller Excavation &amp; Trucking performed the work under the supervision of the village\u2019s water superintendent. Construction took place from September 6 to October 6, 2021. The old main failed several times in recent years. After the most recent break in the fall of 2020, the village concluded that the main would need to be replaced. This portion of the main is connected to approximately 24 users\u201422 residences, 1 office, and Orion High School. \nThe project consisted of the installation of approximately 1,652\u2019 of 8-inch main, and 120\u2019 of 6-inch main. The original main was 4 inches in diameter. Service lines, including curb valve shutoffs, were also replaced for all users; and one more hydrant was installed along the 3-block run. Installation of the new main will prevent regular failures, and the enlarged diameter will drastically improve fire flow to the east side of Orion, which includes the high school and an industrial park.</t>
  </si>
  <si>
    <t>TPN-090200</t>
  </si>
  <si>
    <t>Spencer Sewer I &amp; I Study</t>
  </si>
  <si>
    <t>This is a study of the Spencer Sewer Collections system to identify areas of groundwater infiltration for repairs</t>
  </si>
  <si>
    <t>TPN-090204</t>
  </si>
  <si>
    <t>BEARFIELD ROAD MAINTENANCE</t>
  </si>
  <si>
    <t>Maintaining and resurfacing of roadways.</t>
  </si>
  <si>
    <t>TPN-090205</t>
  </si>
  <si>
    <t>High impact/High cost, Covid19 response, government services</t>
  </si>
  <si>
    <t>TPN-090206</t>
  </si>
  <si>
    <t>BEARFIELD TOWNSHIP GARAGE</t>
  </si>
  <si>
    <t>New sewer/septic system and bathroom facilities.</t>
  </si>
  <si>
    <t>TPN-090207</t>
  </si>
  <si>
    <t>BEARFIELD TOWNSHIP ROADWAYS</t>
  </si>
  <si>
    <t>TPN-090208</t>
  </si>
  <si>
    <t>Personal Protective Equipment - Fire</t>
  </si>
  <si>
    <t>Project to fund bunker gear and additional personal protective equipment for the volunteer fire department which services the City of Santa Fe.</t>
  </si>
  <si>
    <t>TPN-090209</t>
  </si>
  <si>
    <t>Krohnfeldt Sewer Project</t>
  </si>
  <si>
    <t>A centralized sanitary sewer system service Krohnfledt Dr and connecting into the Alexandria Lakes Area Sanitary District (ALASD).</t>
  </si>
  <si>
    <t>TPN-090210</t>
  </si>
  <si>
    <t>Lindina Funds</t>
  </si>
  <si>
    <t>LaValle Telephone Co.  internet, voting machine, road and culvert work voting supplies for covid</t>
  </si>
  <si>
    <t>TPN-090211</t>
  </si>
  <si>
    <t>joan Vickie Koch</t>
  </si>
  <si>
    <t>Water line replacements within Village.</t>
  </si>
  <si>
    <t>TPN-090212</t>
  </si>
  <si>
    <t>NEW BUILDING FOR CITY HALL</t>
  </si>
  <si>
    <t>BUILT A NEW CITY HALL FOR OUR COMMUNITY.</t>
  </si>
  <si>
    <t>TPN-090214</t>
  </si>
  <si>
    <t>Grant Administrative Costs</t>
  </si>
  <si>
    <t>Project grant administration for the ARPA program.</t>
  </si>
  <si>
    <t>TPN-090217</t>
  </si>
  <si>
    <t>7TH &amp; E KANSAS PROJECT</t>
  </si>
  <si>
    <t>Repaired and replaced water and sewer lines at the intersection of 7th Street &amp; E Kansas after a sink hole formed and swallowed the lines.  The intersection is a major route through the City of Anadarko.</t>
  </si>
  <si>
    <t>TPN-090219</t>
  </si>
  <si>
    <t>Purchase of person protective equipment</t>
  </si>
  <si>
    <t>Purchase of person protective equipment including safety glasses, gloves, face masks, N95 masks, disinfectant wipes.</t>
  </si>
  <si>
    <t>TPN-090220</t>
  </si>
  <si>
    <t>video laryngoscope</t>
  </si>
  <si>
    <t>Video laryngoscopes allow EMS providers to maintain a safer distance from the patients respiratory tract thereby reducing the chance of COVID transmission to the EMS provider.</t>
  </si>
  <si>
    <t>TPN-090222</t>
  </si>
  <si>
    <t>equipment bags</t>
  </si>
  <si>
    <t>Purchased EMS equipment bags that are blood born pathogen resistant and can be disinfected resulting in reduction of COVID transmission.</t>
  </si>
  <si>
    <t>TPN-090223</t>
  </si>
  <si>
    <t>Fire Gear #1</t>
  </si>
  <si>
    <t>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 .</t>
  </si>
  <si>
    <t>TPN-090225</t>
  </si>
  <si>
    <t>Polar Vortex Energy Crisis Utility Help during Covid-19 Pandemic</t>
  </si>
  <si>
    <t>During the peak of the Covid-19 pandemic, the City of Altamont was hit by a polar vortex which drove gas and electric prices to unprecedented amount.  Residents were faced with utility bills with which range between $800 to over $3000 for a single month.  This hurt families who had already been negatively impacted by the Covid-19 pandemic and all of the struggle that come along with it.</t>
  </si>
  <si>
    <t>TPN-090226</t>
  </si>
  <si>
    <t>Bullet proof vests</t>
  </si>
  <si>
    <t>Due to the rising crime and violence, bullet proof vests were purchased for the EMS to keep them safe.</t>
  </si>
  <si>
    <t>TPN-090227</t>
  </si>
  <si>
    <t>city admin expenses</t>
  </si>
  <si>
    <t>Federal funds used to general fund expenditures.</t>
  </si>
  <si>
    <t>TPN-090228</t>
  </si>
  <si>
    <t>TPN-090229</t>
  </si>
  <si>
    <t>Fire Gear #2</t>
  </si>
  <si>
    <t>The 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t>
  </si>
  <si>
    <t>TPN-090230</t>
  </si>
  <si>
    <t>In 2020, the City of Altamont employees provided critical services to keep operations going during the Covid-19 pandemic.  The employees were essential workers who provided police protection and utility services including electric, gas, water, sewer and trash to the residents at a time when these services were at the utmost importance for public safety.  Providing these services put the employees at a higher risk of coming in contact with the Covid-19 virus.</t>
  </si>
  <si>
    <t>TPN-090231</t>
  </si>
  <si>
    <t>Donation to Palmyra Ambulance Association.</t>
  </si>
  <si>
    <t>TPN-090234</t>
  </si>
  <si>
    <t>EMR training</t>
  </si>
  <si>
    <t>Medical Training for EMR/First responders and needed pager and communication devices. Outdoor Park/ballfield upgrades. purchase new plastic picnic tables and playground equipment able to disinfect surfaces.</t>
  </si>
  <si>
    <t>TPN-090235</t>
  </si>
  <si>
    <t>community center/City Hall upgrades and repairs(furnace room is in great despair in addition there has not been any upgrades for many years). The City Siren is in need of repairs. The city park is in need of upgrades.</t>
  </si>
  <si>
    <t>TPN-090236</t>
  </si>
  <si>
    <t>ambulance equipment</t>
  </si>
  <si>
    <t>Purchasing equipment for County Ambulance</t>
  </si>
  <si>
    <t>TPN-090237</t>
  </si>
  <si>
    <t>Replace Sewer Line</t>
  </si>
  <si>
    <t>Replaced sewer lines on highway</t>
  </si>
  <si>
    <t>TPN-090238</t>
  </si>
  <si>
    <t>Lamproe Construction</t>
  </si>
  <si>
    <t>Cleared all vegetation from sewer lagoon and replaced partial sides with clay.</t>
  </si>
  <si>
    <t>TPN-090239</t>
  </si>
  <si>
    <t>Update IT system and computers.</t>
  </si>
  <si>
    <t>TPN-090240</t>
  </si>
  <si>
    <t>Town's portion of sidewalk.</t>
  </si>
  <si>
    <t>TPN-090241</t>
  </si>
  <si>
    <t>Dunham's Asphalt</t>
  </si>
  <si>
    <t>BUFFALO STREET</t>
  </si>
  <si>
    <t>TPN-090242</t>
  </si>
  <si>
    <t>urnished and installed new supply line from existing unit to front entry way by door. Installed balancing damper in line for air control. Installed new 1.5 ton wall mount mini split for back bunker room. Installed two detroit radiant unit heaters in bays. Vented flue to outdoors and sealed. Installed gas to both heaters.</t>
  </si>
  <si>
    <t>TPN-090243</t>
  </si>
  <si>
    <t>Building for Public Works Expansion</t>
  </si>
  <si>
    <t>TPN-090244</t>
  </si>
  <si>
    <t>Town Hall Additon</t>
  </si>
  <si>
    <t>The grant allowed for us to add an addition to our town hall that is used by our board and the Mason Township Board that encompasses two towns, so that we could safely social distance. The addition size was 320 square feet on top of our 460 square feet. Within those 460 square feet we had a meeting table, nine chairs, three desks, and several filing cabinets, and that enabled our ability to social distance properly.  The building consists of a concrete slab with metal siding added to our current building with three windows and a storm door. Our structure was completed in a little over a month with the completed date of September 12, 2022.</t>
  </si>
  <si>
    <t>TPN-090246</t>
  </si>
  <si>
    <t>Townhall Ventilation system</t>
  </si>
  <si>
    <t>Fix/upgrade HAVC system in Town Hall</t>
  </si>
  <si>
    <t>TPN-090247</t>
  </si>
  <si>
    <t>TOM EC SW</t>
  </si>
  <si>
    <t>Stormwater mitigation project on Town of Meredith road, Elk Creek.</t>
  </si>
  <si>
    <t>TPN-090248</t>
  </si>
  <si>
    <t>Funding was used to provide general government services including responding to the economic effects of pandemic by providing utility assistance to residents, and in the maintenance and repair of City facilities including renovations to the postal building and repair to the sewer system.\n\nThis report is late and now contains updated information on expenditures from the second year after receiving the second tranche of funding. Funds were used to provide economic relief checks to residents, utility offset payments directly to the utility, repairs to the postal building,  an eviction prevention program, and for the payroll expenses for a bookkeeper to do research on the allowability of  expenditures according to treasury guidance, provide guidance to council, and process the disbursal of all funds.\n\nExpended in full, repairs to building that houses postal office, community support programs as listed above, and administrative expenses associated with receiving these funds and ensuring compliance.</t>
  </si>
  <si>
    <t>TPN-090249</t>
  </si>
  <si>
    <t>Improvements to town infrastructure</t>
  </si>
  <si>
    <t>Our town property signage, etc. was very deteriorated and we needed improvements that were done .  We also paved the town hall driveway and parking area, installed two flag poles with lighting; added a picnic area with table; installed a new fishing/boating dock on a flowage in our township; rip rapped the deteriorating shoreline in this area and donated money to our local fire department to upgrade their emergency services response trailer.</t>
  </si>
  <si>
    <t>TPN-090251</t>
  </si>
  <si>
    <t>Road Maintennce</t>
  </si>
  <si>
    <t>Put gravel on Roads and snow plowing expenses</t>
  </si>
  <si>
    <t>TPN-090256</t>
  </si>
  <si>
    <t>Minneota Fire Dept</t>
  </si>
  <si>
    <t>Donation to Minneota Fire Relief Association - Volunteer Fire Department for Minneota MN area.</t>
  </si>
  <si>
    <t>TPN-090258</t>
  </si>
  <si>
    <t>Safety &amp; recreation</t>
  </si>
  <si>
    <t>Obligated $6,000.00 for fire department's protective gear, and $12,000.00 for renovation of a community park.  Total obligation $18,000.00.</t>
  </si>
  <si>
    <t>TPN-090259</t>
  </si>
  <si>
    <t>EQUIPMENT REPLACEMENT, ROAD REPAIR, SALARY</t>
  </si>
  <si>
    <t>TPN-090264</t>
  </si>
  <si>
    <t>New Actuator and Labor to install</t>
  </si>
  <si>
    <t>TPN-090265</t>
  </si>
  <si>
    <t>Rebuild Sewage Pump</t>
  </si>
  <si>
    <t>TPN-090266</t>
  </si>
  <si>
    <t>Back wash pump and filter</t>
  </si>
  <si>
    <t>TPN-090267</t>
  </si>
  <si>
    <t>New Blower</t>
  </si>
  <si>
    <t>New Blower for Well</t>
  </si>
  <si>
    <t>TPN-090268</t>
  </si>
  <si>
    <t>Removal of Pump and rusted pipes and replaced</t>
  </si>
  <si>
    <t>TPN-090269</t>
  </si>
  <si>
    <t>Areation Service Call to remove failed blower</t>
  </si>
  <si>
    <t>TPN-090270</t>
  </si>
  <si>
    <t>Repair leak on on well line 2A at creek dig up pipe</t>
  </si>
  <si>
    <t>TPN-090271</t>
  </si>
  <si>
    <t>Replace 2 inch nipple leaking at meter</t>
  </si>
  <si>
    <t>TPN-090272</t>
  </si>
  <si>
    <t>Manhole replacement of sewage and storm water runoffs</t>
  </si>
  <si>
    <t>TPN-090273</t>
  </si>
  <si>
    <t>Actuator Part</t>
  </si>
  <si>
    <t>Actuator part order</t>
  </si>
  <si>
    <t>TPN-090274</t>
  </si>
  <si>
    <t>Goulds Sewage Pump</t>
  </si>
  <si>
    <t>TPN-090275</t>
  </si>
  <si>
    <t>New Sewage lines purchase and install along coppermine road</t>
  </si>
  <si>
    <t>TPN-090276</t>
  </si>
  <si>
    <t>Crane Rental for Project to replace Sewage lines</t>
  </si>
  <si>
    <t>Combined into revenue replacement</t>
  </si>
  <si>
    <t>TPN-090277</t>
  </si>
  <si>
    <t>45 run dvr sewage capacitor</t>
  </si>
  <si>
    <t>TPN-090278</t>
  </si>
  <si>
    <t>Pumps for Sewer Plant</t>
  </si>
  <si>
    <t>Pumps for sewage plant</t>
  </si>
  <si>
    <t>TPN-090279</t>
  </si>
  <si>
    <t>Pump and Filter</t>
  </si>
  <si>
    <t>filter and pump</t>
  </si>
  <si>
    <t>TPN-090280</t>
  </si>
  <si>
    <t>Decanter replacement and installation</t>
  </si>
  <si>
    <t>TPN-090281</t>
  </si>
  <si>
    <t>Copper Oaks Booster Pump Station Russet Leaf Tank Pump replacement</t>
  </si>
  <si>
    <t>TPN-090282</t>
  </si>
  <si>
    <t>Repair Broken Valve in Water Pit</t>
  </si>
  <si>
    <t>TPN-090284</t>
  </si>
  <si>
    <t>Township Office Furniture</t>
  </si>
  <si>
    <t>Purchased tables and chairs for public meetings at Township building. This furniture can be completely disinfected. This results in decreased transmission of COVID.</t>
  </si>
  <si>
    <t>TPN-090285</t>
  </si>
  <si>
    <t>Website: Revenue Replacement</t>
  </si>
  <si>
    <t>SLFRF funds for Designing and developing a website for tourism impacted by covid-19</t>
  </si>
  <si>
    <t>TPN-090286</t>
  </si>
  <si>
    <t>Borough of Mercersburg</t>
  </si>
  <si>
    <t>Borough of Mercersburg has applied the revenue replacement funds available to counteract revenue loss with the borough and to aid with the provision of government services particularly with regards to paid salaries which exceeded the amount of funds received.  \n\nPayroll Totals for May 2022- December 31, 2022\nAdmin Salaries                GF: 401.10 - $ 21,371.82\nPolice Salaries                 GF: 410.10 - $ 60,875.55\nPublic Works Wages     GF: 430.10 - $ 26,280.14\n \nPayroll Totals for January 2023- December 31, 2023\nAdmin Salaries                GF: 401.10 - $ 39,511.54\nPolice Salaries                 GF: 410.10 - $ 62,232.94\nPublic Works Wages     GF: 430.10 - $ 39,514.89\n \nPayroll Totals for January 2024- March 31, 2024\nAdmin Salaries                GF: 401.10 - $ 14,576.60\nPolice Salaries                 GF: 410.10 - $ 18,066.10\nPublic Works Wages     GF: 430.10 - $ 16,545.59\n \nPayroll Totals for April 1, 2024 - December 1, 2024\nAdmin Salaries                GF: 401.10 - $ 28,649.50\nPolice Salaries                 GF: 410.10 - $ 65,058.50\nPublic Works Wages     GF: 430.10 - $ 73,296.44</t>
  </si>
  <si>
    <t>TPN-090287</t>
  </si>
  <si>
    <t>The Village hired a consultant to provide expertise in the area of fiber and understanding the requirements as set forth in the American Rescue Plan Act. \n The contractor also assisted with the preparation of a scope of work for a Request for Proposal (RFP) to bring the Last Mile of Broadband to village citizens.  Also procured and paid a contractor to construct the Last Mile of Broadband.</t>
  </si>
  <si>
    <t>TPN-090288</t>
  </si>
  <si>
    <t>revenue replacement for government services including water &amp; sewer utility work.</t>
  </si>
  <si>
    <t>TPN-090290</t>
  </si>
  <si>
    <t>Water retention mitigation</t>
  </si>
  <si>
    <t>Mitigation of standing water issue by repaving the area after installing necessary drainage.</t>
  </si>
  <si>
    <t>TPN-090293</t>
  </si>
  <si>
    <t>Revenue replacement funds.  This project  helped cover expenses for salaries of Police Department,  Public Works Department and Administration due to loss of Revenue.</t>
  </si>
  <si>
    <t>TPN-090294</t>
  </si>
  <si>
    <t>Water Wells Rehabilitation</t>
  </si>
  <si>
    <t>The City of Grandfalls will be going through Texas Tank Services to clean out and rehabilitate three wells the city of Grandfalls owns. This project is set to start the week of June 13th. Funds of $48,574.00 will be sent as payment to Texas Tank Services after the job is complete. Texas Tank Services will be going to each water well and a chemical clean will be taken place along with any repairs/ Installs it needs.</t>
  </si>
  <si>
    <t>TPN-090297</t>
  </si>
  <si>
    <t>Watab Township</t>
  </si>
  <si>
    <t>Road Repairs and Town Hall Maintenance</t>
  </si>
  <si>
    <t>TPN-090300</t>
  </si>
  <si>
    <t>canceled</t>
  </si>
  <si>
    <t>TPN-090301</t>
  </si>
  <si>
    <t>Hillsdale Street Water Main</t>
  </si>
  <si>
    <t>Replace water mains on North Hillsdale Street and portions of Sprague Street and North Sophia Street in the Village of Homer</t>
  </si>
  <si>
    <t>TPN-090303</t>
  </si>
  <si>
    <t>Anchorage - SLFRF 2021 - 2022 Project</t>
  </si>
  <si>
    <t>See description listed under Standard Allowance Exemption .</t>
  </si>
  <si>
    <t>TPN-09030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90308</t>
  </si>
  <si>
    <t>Table, Chairs, Sink</t>
  </si>
  <si>
    <t>Add more table &amp; chair in the community center so people didn't have to sit so close.  Added a double sink.</t>
  </si>
  <si>
    <t>TPN-090318</t>
  </si>
  <si>
    <t>Nelson Park ARPA</t>
  </si>
  <si>
    <t>To cover Revenue Loss under Standard Allowance for American Rescuce Plan Act Funds Allowable Uses</t>
  </si>
  <si>
    <t>TPN-090320</t>
  </si>
  <si>
    <t>Line existing sewer lines</t>
  </si>
  <si>
    <t>Visu Sewer lined existing sewer lines.  They were leaking water in to our sewer system</t>
  </si>
  <si>
    <t>TPN-090324</t>
  </si>
  <si>
    <t>Negative Economic Impacts - Asst Small Business Grants</t>
  </si>
  <si>
    <t>"First-round Small Business Grants, capped at $25,000 per business and Second Round grants capped at $10,000, are provided to help City businesses mitigate the financial hardships incurred as a result of the COVID-19 pandemic. These grants are available to eligible small businesses in the City limits to assist with economic support or costs of business interruption, caused by required and/or voluntary closures to promote social distancing, or affected by decreased customer demand due to COVID-19. "</t>
  </si>
  <si>
    <t>TPN-090325</t>
  </si>
  <si>
    <t>Grader</t>
  </si>
  <si>
    <t>2022 John Deere 672G Motor Grader w / 6WD</t>
  </si>
  <si>
    <t>TPN-090328</t>
  </si>
  <si>
    <t>Negative Economic Impacts - Household Assist. - Food Programs</t>
  </si>
  <si>
    <t>"The City of College Park has been focused since the beginning of the pandemic with ensuring that seniors, disabled adults, veterans, and those in need were provided with appropriate meals and nutrition.  In the College Park area, a determination was made that Meals on Wheels of College Park; CP Community Food Bank; Helpers to Good, Inc.; Route One Communities Care; and the United Methodist Church Food Bank could benefit from a SLFRF supported program to help achieve those goals while providing relief those nonprofits that provide vital nutrition to individuals and households in need."</t>
  </si>
  <si>
    <t>TPN-090329</t>
  </si>
  <si>
    <t>Negative Economic Impacts - Household Assist. - Rent/Utilities etc</t>
  </si>
  <si>
    <t>"The purpose of the individual and family financial assistance program is to provide financial assistance to eligible individuals and families who are city residents and have been impacted by the COVID-19 pandemic.  Payments for delinquent utilities, rent/mortgage, and other financial burdens will be sent directly to the related vendor.  Assistance for groceries will be in the form of gift cards to College Park stores.  Eligibility requirements included resident of the City of College Park; evidence of need and that need was due to circumstances related to COVID-19 pandemic; and demonstrating necessity of payment for eligible expenses. City of College Park property taxes, and other City bills/obligations are not eligible.  Completion of the Application form and a requested documentation of residence and hardship is required.  Review and approval of applications is required by the Finance Director, Youth &amp; Family Services Director and City Manager before payment to vendors can be processed."</t>
  </si>
  <si>
    <t>TPN-090331</t>
  </si>
  <si>
    <t>Negative Economic Impacts - Asst Nonprofit Grants</t>
  </si>
  <si>
    <t>"Nonprofit grants, capped at $25,000 per nonprofit, are provided to help City nonprofits mitigate the financial hardships incurred as a result of the COVID-19 pandemic. These grants are available to eligible nonprofits in the City limits to assist with economic support or costs of nonprofit operation interruptions, caused by required and/or voluntary closures to promote social distancing, or affected by decreased nonprofit revenue due to COVID-19. "</t>
  </si>
  <si>
    <t>TPN-090332</t>
  </si>
  <si>
    <t>Revenue replacement funds have been allocated to expenses of the General Fund for general government services beginning March 3, 2021 until funds are exhausted</t>
  </si>
  <si>
    <t>TPN-090337</t>
  </si>
  <si>
    <t>Public Health/Mitigation-Prevention-Congregate Settings</t>
  </si>
  <si>
    <t>"Expenditures in this program are intended to help mitigate and prevent the spread of COVID-19 in areas where people gather, either naturally (such as walking, shopping, etc., in downtown) or by design (such as planned group settings \u2013 classes/training sessions; athletic events; group leisure activities, etc.).  Downtown College Park\u2019s proximity to the University of Maryland\u2019s main campus and surrounding student housing (rental houses; apartments) create significant challenges to maintaining sanitary conditions and continued attempts to maintain appropriate social distancing. "</t>
  </si>
  <si>
    <t>TPN-090338</t>
  </si>
  <si>
    <t>Public-Health/Mitigation-Prevention-PPE</t>
  </si>
  <si>
    <t>"As recommended by the CDC, the City of College Park continues to focus on the purchase, distribution and use of personal protective equipment (PPE), such as masks, hand sanitizer, and test kits, for the primary purpose of preventing and/or reducing the risks of the spread of COVID.  "</t>
  </si>
  <si>
    <t>TPN-090339</t>
  </si>
  <si>
    <t>Public Health/Mitigation-Prevention-Other Public Health</t>
  </si>
  <si>
    <t>"This project is for other expenditures related to mitigating and preventing the spread of COVID, with particular focus on public communications regarding the pandemic."</t>
  </si>
  <si>
    <t>TPN-090340</t>
  </si>
  <si>
    <t>"College Park is utilizing consultants to support program administration activities to ensure SLFRF funds provide relied to the community quickly and efficiently. Consultants assist with day-to-day oversight and administration of City SLFRF programs. Support activities and roles include, but are not limited to, verification of program eligibility and compliance, preparation of program documents, application intake and review, and tracking and reporting on program activities to the US Treasury."</t>
  </si>
  <si>
    <t>TPN-090341</t>
  </si>
  <si>
    <t>Replace a culvert on a township road.</t>
  </si>
  <si>
    <t>TPN-090343</t>
  </si>
  <si>
    <t>Funds have been used on water and wastewater emergency repairs effected by supply changes issues. Failed pumps replaced, electrical components at water plant and testing and test equipment.</t>
  </si>
  <si>
    <t>TPN-090344</t>
  </si>
  <si>
    <t>Street repair</t>
  </si>
  <si>
    <t>TPN-090345</t>
  </si>
  <si>
    <t>Replacing the patrol unit and additional police coverage.</t>
  </si>
  <si>
    <t>TPN-090346</t>
  </si>
  <si>
    <t>This project is to replace police salaries and to compensate essential critical workers in the continuity of day to day city business</t>
  </si>
  <si>
    <t>TPN-090347</t>
  </si>
  <si>
    <t>SLFRF funds for essential workers salaries, enhance cybersecurity, improvements to park and failing infrastructure.</t>
  </si>
  <si>
    <t>TPN-090349</t>
  </si>
  <si>
    <t>Government Services- Water and Sewer</t>
  </si>
  <si>
    <t>Funds were expended to provide relief to monthly water and sewer bills and offset costs for the utility. Funds were also used to make repairs and upgrades to the water/sewer system.</t>
  </si>
  <si>
    <t>TPN-090350</t>
  </si>
  <si>
    <t>Susquehanna Township purchased a backhoe financed in part with ARPA funds categorized as revenue loss.</t>
  </si>
  <si>
    <t>TPN-090351</t>
  </si>
  <si>
    <t>South 17th &amp; 18th St Sewer Line Replacement</t>
  </si>
  <si>
    <t>Replace 1952 era sewer line between Applegate Street and Cedar St on South 17th and 18th Street.</t>
  </si>
  <si>
    <t>TPN-090352</t>
  </si>
  <si>
    <t>Town of Waterford ARPA Project</t>
  </si>
  <si>
    <t>Creation of a Community Coordinator position on behalf of the Town of Waterford to build resilience and community among townspeople to mitigate the negative impacts of the COVID-19 pandemic, namely isolation and disconnection.</t>
  </si>
  <si>
    <t>TPN-090355</t>
  </si>
  <si>
    <t>250,000 gallon elevated water tank</t>
  </si>
  <si>
    <t>New water tower to be erected - project going to bid in May 2022.</t>
  </si>
  <si>
    <t>TPN-090356</t>
  </si>
  <si>
    <t>Water main Improvements, changed to a power plant project</t>
  </si>
  <si>
    <t>TPN-090357</t>
  </si>
  <si>
    <t>Village of Cook</t>
  </si>
  <si>
    <t>Install Water Meters Claim 22040076 amount $16,565.68, Claim 22040077 amount $919.97, Claim 22060081 amount $89.76, claim 22060156 amount $27,518.32, claim 22060157 amount $16.34, claim 22070133 amount 794.00, Claim 22080149 amount $27,508.66, claim 22080201 amount $14,189.09, clai 23010059 amount $250.00, claim 23010158 amount $13,75 claim</t>
  </si>
  <si>
    <t>TPN-090359</t>
  </si>
  <si>
    <t>Village of Elk Creek</t>
  </si>
  <si>
    <t>New Sewer lift station\nClaim 220400148 amount $62,664.92\nClaim 22040149 amount 5,427.50\nClaim 23010060 amount $400.00</t>
  </si>
  <si>
    <t>TPN-090361</t>
  </si>
  <si>
    <t>Village of Sterling</t>
  </si>
  <si>
    <t>Well Generator and Water Main Project Claim No. 22100066 in the amount of $3,000.00</t>
  </si>
  <si>
    <t>TPN-090362</t>
  </si>
  <si>
    <t>TPN-090363</t>
  </si>
  <si>
    <t>Purchase of KN95 masks and hand sanitizer for town employees.</t>
  </si>
  <si>
    <t>TPN-090365</t>
  </si>
  <si>
    <t>TPN-090366</t>
  </si>
  <si>
    <t>Consultant</t>
  </si>
  <si>
    <t>TPN-090369</t>
  </si>
  <si>
    <t>Burris Property Purchase</t>
  </si>
  <si>
    <t>Land purchase to extend access to a second public highway</t>
  </si>
  <si>
    <t>TPN-090370</t>
  </si>
  <si>
    <t>Google Meetings/Council</t>
  </si>
  <si>
    <t>Was able to hook into a fiber line and have google/zoom meetings for our monthly Council Meetings  and the public could still be involved during Covid Restrictions.   The City where also able to take online classes with the google/zoom meetings to keep our certifications incompliance with Federal and State Regulations.  The City was also able to offer google/zoom meetings to other Entities and groups around the City that did not have the capability to have internet meetings at their locations.</t>
  </si>
  <si>
    <t>TPN-090371</t>
  </si>
  <si>
    <t>The city will take the standard allowance and expend all dollars on the provision of government services including construction and professional costs,.</t>
  </si>
  <si>
    <t>TPN-090372</t>
  </si>
  <si>
    <t>computers/tv Monitors</t>
  </si>
  <si>
    <t>Six Computers and three TV Monitors and 1 camera was purchased to do google/ zoom meetings and classes for council and employees and other groups in our area. The Computers where purchased to use for better communications between the Council and Mayor and City Staff regarding  monthly Council Meetings and so they could participate in the google/zoom meetings during this covid shut down.   They use the devices before and at the meetings to see the Council packets.  City Staff would make the Council and the Mayor a complete packet and hand deliver each one.  The computers made a big difference in our budget on copy paper and office time to deliver them.</t>
  </si>
  <si>
    <t>TPN-090373</t>
  </si>
  <si>
    <t>Twn Bldg Air Purification</t>
  </si>
  <si>
    <t>Replace existing outdated HVAC system with new efficient air handler and purification  system</t>
  </si>
  <si>
    <t>TPN-090374</t>
  </si>
  <si>
    <t>Quarry Rd Culvert</t>
  </si>
  <si>
    <t>Replaced damaged culvert on Quarry Road</t>
  </si>
  <si>
    <t>TPN-090375</t>
  </si>
  <si>
    <t>Twp Security Window</t>
  </si>
  <si>
    <t>Install safety transaction window in municipal building to safeguard township employees.</t>
  </si>
  <si>
    <t>TPN-090376</t>
  </si>
  <si>
    <t>The township has opportunities to use funds for election, equipment and other  needs that will provide for services for our residents far into the future.</t>
  </si>
  <si>
    <t>TPN-090377</t>
  </si>
  <si>
    <t>Replacing Revenue Shortfalls</t>
  </si>
  <si>
    <t>TPN-090378</t>
  </si>
  <si>
    <t>In order to meet public health emergencies, the Town of Morris Fire Department was in need of a Lucas Device and the LifePak battery charger during the serious health effects of the pandemic.</t>
  </si>
  <si>
    <t>TPN-090379</t>
  </si>
  <si>
    <t>Provided premium pay for eligible municipal workers under the provisions of the American Rescue Plan Act.</t>
  </si>
  <si>
    <t>TPN-090380</t>
  </si>
  <si>
    <t>Essential Municipal Worker</t>
  </si>
  <si>
    <t>Essential worker as the term is defined by the Department of Treasury Regulations since she was the only worker able to work during periods when various other staff members were quarantined with COVID or exposed to COVID.</t>
  </si>
  <si>
    <t>TPN-090381</t>
  </si>
  <si>
    <t>Revenue Replacement funds are allocated to general governmental services provided by our jurisdiction, included but not limited to maintenance, repairs and replacements to roads.</t>
  </si>
  <si>
    <t>TPN-090382</t>
  </si>
  <si>
    <t>Waste water</t>
  </si>
  <si>
    <t>Updated main lift station secondary pump system to eliminate service interruptions to waste water services.</t>
  </si>
  <si>
    <t>TPN-090383</t>
  </si>
  <si>
    <t>CNMI Local Stimulus</t>
  </si>
  <si>
    <t>To assist households in light of the economic effects of the COVID-19 pandemic (job loss, furloughs, reduction of hours, business closures, decrease in tourism, etc.), the CNMI government provided a $500.00 local stimulus to each taxpayer of the CNMI and their dependents through cash transfers via CNMI government issued visa debit cards to be used within the CNMI.</t>
  </si>
  <si>
    <t>TPN-090384</t>
  </si>
  <si>
    <t>CNMI Utility Assistance</t>
  </si>
  <si>
    <t>To assist all households with their utility bills due to the financial impact caused by the COVID-19 pandemic. The CNMI provided utility assistance funding to the Commonwealth Utilities Corporation that provided a $500.00 stimulus credit to all residential utility accounts. Total final number of households served by this program is not readily available. The CNMI will be sure to update this information when it is received.</t>
  </si>
  <si>
    <t>TPN-090385</t>
  </si>
  <si>
    <t>Town of Norway ARPA Allocations</t>
  </si>
  <si>
    <t>SLFRF funds used for COVID incentive pay to Town of Norway employees and local municipal businesses, town property building repair, financial audit project, payroll expenses and other town expenses.</t>
  </si>
  <si>
    <t>TPN-090386</t>
  </si>
  <si>
    <t>Replacement of all water meters within the Village of Aviston water distribution system.</t>
  </si>
  <si>
    <t>TPN-090387</t>
  </si>
  <si>
    <t>Revenue loss recovery</t>
  </si>
  <si>
    <t>TPN-090388</t>
  </si>
  <si>
    <t>Water Filtration Grant</t>
  </si>
  <si>
    <t>Radiation has been found in Water Pump #2 by the EPD.  We are applying for a grant to install a refinery to filter the water.  These funds were approved to assist in paying for the water improvements.</t>
  </si>
  <si>
    <t>TPN-090389</t>
  </si>
  <si>
    <t>Town of Boone Government Services</t>
  </si>
  <si>
    <t>We have plans designed for the remodeling of the clerks office at Town Hall, 421 East 1st Street, Boone, CO 81025. We have implements remote options for Town Meetings. We are also assessing other Town facilities to see what improvements they need. We have not been able to start the project due to staff turnover and being short staffed.\nAdditional expenses to cover shortfall of revenue during COVID crisis.</t>
  </si>
  <si>
    <t>TPN-090390</t>
  </si>
  <si>
    <t>TPN-090391</t>
  </si>
  <si>
    <t>Water meter upgrade to digital AMI meters.  Many old meters within city and requires manual reading each month.  This gives us a better way to improve our water services, our manpower services, and provides some water conservation measures.  It also provides a hands-on opportunity to inspect and repair any failed or broken meters.  This will provide us with the ability to be proactive in our efforts to manage our water usage electronically and a more accurate measure of the metered water.</t>
  </si>
  <si>
    <t>TPN-090392</t>
  </si>
  <si>
    <t>sewer line replacement</t>
  </si>
  <si>
    <t>Replaced defective storm sewer.</t>
  </si>
  <si>
    <t>TPN-090393</t>
  </si>
  <si>
    <t>Security Fence Water Control Towers</t>
  </si>
  <si>
    <t>Fencing around current water tower is old and in need of major repair. This provides security for our water tower controls and gages as well as a maintenance and supply area.  During the Covid-19 era, reconstruction of this area was limited due to staffing and the need of having our focus on meeting the city's service obligations.  This will provide better security for this area and prevent random acts of theft and possible damage to control systems.</t>
  </si>
  <si>
    <t>TPN-090394</t>
  </si>
  <si>
    <t>SLFRF Funds used for loss revenue and municipal services.</t>
  </si>
  <si>
    <t>TPN-090395</t>
  </si>
  <si>
    <t>Town truck and snow plow</t>
  </si>
  <si>
    <t>2022 F-250 truck and snow plow. Replaced 22 year old truck and snow plow.</t>
  </si>
  <si>
    <t>TPN-090396</t>
  </si>
  <si>
    <t>The Town of Jennette used Revenue Replacement funding to provide upgrades to the failing lift station for the wastewater system. We are extremely grateful for this funding, and it was used to benefit the citizens of Jennette.</t>
  </si>
  <si>
    <t>TPN-090397</t>
  </si>
  <si>
    <t>Town of Falcon Project Government Services</t>
  </si>
  <si>
    <t>This project is to modernize the current water and sewage system for the Town of Falcon.  The current system was put in place in 1971.  The system had exceeded its functional lifetime and frequently stops working or requires repair and maintenance.  This project is schedule to be substantially completed by Fall 2022.</t>
  </si>
  <si>
    <t>TPN-090398</t>
  </si>
  <si>
    <t>Residential street / ditch repair</t>
  </si>
  <si>
    <t>Prior to and during the Covid-19 era, many streets within the city were identified as in need of major repair including drainage ditches along the streets.  These improvements will maintain good access to the community and its services as well as improve the drainage capacity for run-off during rainy seasons and help to clear standing water that harbors mosquitos and other health concerns.</t>
  </si>
  <si>
    <t>TPN-090399</t>
  </si>
  <si>
    <t>Improvement to Water Infrastructure</t>
  </si>
  <si>
    <t>Improvements to Water Infrastructure in Township</t>
  </si>
  <si>
    <t>TPN-090400</t>
  </si>
  <si>
    <t>EMERGENCY VEHICLES</t>
  </si>
  <si>
    <t>20% DOWN ON PURCHASE OF TWO AMBULANCES AT A TOTAL COST OF $142,750 EACH PAYABLE TO GLOBAL EMERGENCY VEHICLES INC.  Received 1 of 2 ambulances on 3/26/2024.  2nd one to arrive in about90 days.</t>
  </si>
  <si>
    <t>TPN-090401</t>
  </si>
  <si>
    <t>POLICE CRUISERS</t>
  </si>
  <si>
    <t>PURCHASE OF THREE NEW POLICE CRUISERS FROM MID STATE FORD.  INCLUDES POLICE PACKAGE.  Vehicles are delivered and in service.</t>
  </si>
  <si>
    <t>TPN-090402</t>
  </si>
  <si>
    <t>Revenue Replacement for shortfall for court revenue and beach revenue</t>
  </si>
  <si>
    <t>TPN-090403</t>
  </si>
  <si>
    <t>BROADBAND GIG READY</t>
  </si>
  <si>
    <t>25% MATCHING FUNDS FOR GIG READY BROADBAND EXPANSION ON ROANE COUNTY EDA. Did not get grant.  Funded another way.  Unallocated funds and reallocated to other programs in county.</t>
  </si>
  <si>
    <t>TPN-090404</t>
  </si>
  <si>
    <t>SEWER EXTENSION Holly Gray Park</t>
  </si>
  <si>
    <t>FLATWOODS CANOE RUN PSD - HOLLY GRAY SEWER EXTENSION. Engineering.  R7 thru 4/18/24</t>
  </si>
  <si>
    <t>TPN-090405</t>
  </si>
  <si>
    <t>RIVER CROSSING Water Line</t>
  </si>
  <si>
    <t>BURNSVILLE PUBLIC UTILITY BOARD RIVER CROSSING OF WATER LINE LITTLE KANAWHA RIVER.  Transferred $5,000 from Lake Line Project.  Added to this original obligation of$123,500. Came in under budget, adjusted to $126,237.00. Finished under budget $2,263.00.  Waiting on additional invoices.</t>
  </si>
  <si>
    <t>TPN-090406</t>
  </si>
  <si>
    <t>AMBULANCE COTS</t>
  </si>
  <si>
    <t>PURCHASE OF TWO MTS POWER LOADING COTS FOR NEW AMBULANCES</t>
  </si>
  <si>
    <t>TPN-090407</t>
  </si>
  <si>
    <t>DECAL AMBULANCES</t>
  </si>
  <si>
    <t>DECALING OF TWO NEW AMBULANCES AT A COST OF $4,850 EACH</t>
  </si>
  <si>
    <t>TPN-090408</t>
  </si>
  <si>
    <t>Purfilers</t>
  </si>
  <si>
    <t>Purifiers for all the township facilities to prevent and deter the spread of covid-19.</t>
  </si>
  <si>
    <t>TPN-090409</t>
  </si>
  <si>
    <t>Staffing Covid19</t>
  </si>
  <si>
    <t>Township Staff salaries and wages relating directly to covid19 activi\nties, for testing sites, vaccinations sites, public safety at and surrounding the operation of the sites etc.</t>
  </si>
  <si>
    <t>TPN-090410</t>
  </si>
  <si>
    <t>TPN-090411</t>
  </si>
  <si>
    <t>BVAC AMBULANCE</t>
  </si>
  <si>
    <t>Ambulance for Bethany Volunteer Ambulance Co.</t>
  </si>
  <si>
    <t>TPN-090412</t>
  </si>
  <si>
    <t>Replentish drained funds</t>
  </si>
  <si>
    <t>Our Borough had the opportunity to purchase the water shed that supplies our municipality drinking water.  This property had been leased by the Borough for many years and the owners want to sell it. In order to make this purchase it was necessary to drain our reserved maintenance funds. With our system 19 years old it is inevitable that repairs will be needed, and this would allow us to be prepared financially.</t>
  </si>
  <si>
    <t>TPN-090416</t>
  </si>
  <si>
    <t>Romney AMI Project</t>
  </si>
  <si>
    <t>Romney AMI Project:  replace approximately 900 forty (40) year old water meters with AMI (advanced metering infrastructure) meters.  This will allow for more accurate accounting of water usage and water leakage.  Any remaining funds will be used to improve the town waste water system and plant.</t>
  </si>
  <si>
    <t>TPN-090417</t>
  </si>
  <si>
    <t>CONSTRUCTION SAFETY PRODUCTS</t>
  </si>
  <si>
    <t>This project is to purchase SUBSURFACE AML PRO LOCATOR S/N 21PRY0122 for the Water &amp; Sewer Department of the City of Redwater.  The department has not had one of these pieces of equipment before.  To be used to locate lines in the ground when a new water or sewer tap is being performed.</t>
  </si>
  <si>
    <t>TPN-090418</t>
  </si>
  <si>
    <t>CES-COMPLIANCE ENVIROSYSTEMS</t>
  </si>
  <si>
    <t>This project was to have a Smoke Test performed on the Sewer Lines belonging to the Water &amp; Sewer Department in the City of Redwater.  This test will allow any problem areas found in the Sewer Lines or Manholes to be reported by GPS coordinates &amp; images.  With this information the Water &amp; Sewer Department will fix what has been reported to them.  Also, to keep as much rain water out of the sewer system.</t>
  </si>
  <si>
    <t>TPN-090419</t>
  </si>
  <si>
    <t>COBURN'S - COBURN SUPPLY COMPANY</t>
  </si>
  <si>
    <t>This project is to purchase supplies to fix any and all problems reported to the Water &amp; Sewer Department in the City of Redwater through the Smoke Testing on the Sewer Lines.  Also, to keep as much rain water out of the sewer system.</t>
  </si>
  <si>
    <t>TPN-090420</t>
  </si>
  <si>
    <t>Administrative Payroll. Supervisor approval on 10/21/2021</t>
  </si>
  <si>
    <t>TPN-090421</t>
  </si>
  <si>
    <t>LOWE'S</t>
  </si>
  <si>
    <t>TPN-090422</t>
  </si>
  <si>
    <t>Eastern Slopes Regional Broadband</t>
  </si>
  <si>
    <t>Regional effort to bring broadband to rural Maine towns</t>
  </si>
  <si>
    <t>TPN-090423</t>
  </si>
  <si>
    <t>Shortcut Road Restructure</t>
  </si>
  <si>
    <t>Reshape existing Road and ditches and replace all culverts.</t>
  </si>
  <si>
    <t>TPN-090424</t>
  </si>
  <si>
    <t>Road grader</t>
  </si>
  <si>
    <t>CAT 140 grader for Road &amp; Bridge</t>
  </si>
  <si>
    <t>TPN-090425</t>
  </si>
  <si>
    <t>Ambulance service Jefferson County</t>
  </si>
  <si>
    <t>TPN-090426</t>
  </si>
  <si>
    <t>Rental Revenue Loss</t>
  </si>
  <si>
    <t>Loss of Revenue from our Community Building and Park Rentals. Due to CDC guidelines, we were unable to open to the public.</t>
  </si>
  <si>
    <t>TPN-090427</t>
  </si>
  <si>
    <t>This project allows me to keep up with the balance of the allocation.  Tanya Duhon 05.13.22\nTanya Duhon 04.18.23\nTanya Duhon 04.18.24</t>
  </si>
  <si>
    <t>TPN-090428</t>
  </si>
  <si>
    <t>Bethany Volunteer Fire Dept: SCBA equipment</t>
  </si>
  <si>
    <t>Personal Fire safety equipment for oxygen tanks</t>
  </si>
  <si>
    <t>TPN-090429</t>
  </si>
  <si>
    <t>Park and Rec Playground and Ball Field</t>
  </si>
  <si>
    <t>Resurfacing of the playground to make it safe.  Ball field repairs (covid activities)</t>
  </si>
  <si>
    <t>TPN-090430</t>
  </si>
  <si>
    <t>Digitizing of Records</t>
  </si>
  <si>
    <t>digitizing records</t>
  </si>
  <si>
    <t>TPN-090431</t>
  </si>
  <si>
    <t>Bethany Senior Service Kitchen Renovation</t>
  </si>
  <si>
    <t>Renovation to the Town Hall Kitchen in order to provide meals to seniors</t>
  </si>
  <si>
    <t>TPN-090432</t>
  </si>
  <si>
    <t>Paid employees of the Town a premium payout for additional services provided during the COVID 19 lock down.</t>
  </si>
  <si>
    <t>TPN-090433</t>
  </si>
  <si>
    <t>Park and Rec Building Upgrades</t>
  </si>
  <si>
    <t>Park and Rec dept building needs updates safety windows and other upgrades for the safety and security of the children being served in their programs</t>
  </si>
  <si>
    <t>TPN-090434</t>
  </si>
  <si>
    <t>Veterans park Lodge HVAC Upgrades</t>
  </si>
  <si>
    <t>Replacement and upgrade to the Veteran's Park HVAC units</t>
  </si>
  <si>
    <t>TPN-090435</t>
  </si>
  <si>
    <t>Renovations to Town Hall-incl. asbestos abatement</t>
  </si>
  <si>
    <t>The Town Hall had some damage and repairs that needed addressing</t>
  </si>
  <si>
    <t>TPN-090436</t>
  </si>
  <si>
    <t>Purchased property for a new township hall as existing location does not meet requirements needed for renovation.</t>
  </si>
  <si>
    <t>TPN-090437</t>
  </si>
  <si>
    <t>COLA increases were cut due to  budget constraints after 2020.  The City of Branson used ARPA funds to give the Public Safety employees a 10% stipend and all other employees a 5% stipend.</t>
  </si>
  <si>
    <t>TPN-090439</t>
  </si>
  <si>
    <t>WORTHINGTON LIFT STATIONS</t>
  </si>
  <si>
    <t>E.L. Robinson Engineering, 155 W Central Ave, Ashland, KY 41101 was awarded the engineering bid May 17, 2021 for the engineering of the replacement of the Worthington Lift Station located on Edsel Ave at Prospect Ave, Worthington, KY 41183.  We have paid $14,150.00 for the preliminary engineering and 50% of the final design phase as of March 30, 2022.  The remaining balance to pay engineering is $11,150.00 for this Worthington Lift Station.\n\nWorthington Lift Station was bid out and accepted September 20, 2021. The winning bid went to Southern Ohio Trenching, 3228 County Road 103, Ironton, Ohio, 45638. Bid Amount $193,300.00.  Due to in availability of two electric motors no work has been completed as of March 30, 2022.\n\nGearheart Lift Station Rehabilitation performed May 12, 2022 in Worthington, KY \nInvoiced 12,000.00 - Southern Ohio  Trenching\n\nMaterials for Valve Vault 15,201.30\nControl Panel                          14,513.00\nValve Vault                                   5,426.14\nPump Station Check Valve      310.25\nTotal                                                 35,450.69 \nSouthern Ohio Trenching invoiced Worthington for 90% of Material Costs Totaling 31,905.62\nInvoiced 31,905.62  - Southern Ohio Trenching\n\nWorthington Lift Station Completed 8/3/2022. \nInvoiced $161,394.38 - Southern Ohio Trenching</t>
  </si>
  <si>
    <t>TPN-090441</t>
  </si>
  <si>
    <t>Little League Park</t>
  </si>
  <si>
    <t>The community little league park's parking lot was regraded, repaired and paved.</t>
  </si>
  <si>
    <t>TPN-090442</t>
  </si>
  <si>
    <t>Veterans Park Lodge Light Upgrades/Generator</t>
  </si>
  <si>
    <t>Repair/replace interior lights  and added technology upgrades at Veteran's lodge.</t>
  </si>
  <si>
    <t>TPN-090443</t>
  </si>
  <si>
    <t>Police Cameras &amp; Body Armor</t>
  </si>
  <si>
    <t>Provide/purchase police body cameras and body armor</t>
  </si>
  <si>
    <t>TPN-090444</t>
  </si>
  <si>
    <t>Fiscal and Recreation Software</t>
  </si>
  <si>
    <t>Purchase updated recreation software,  and Fiscal software</t>
  </si>
  <si>
    <t>TPN-090445</t>
  </si>
  <si>
    <t>Technology Upgrades-Cyber and meeting Owls</t>
  </si>
  <si>
    <t>Purchase and upgrade of technology equipment (owl-cameras, laptops, screen, software) for hybrid/virtual meetings</t>
  </si>
  <si>
    <t>TPN-090446</t>
  </si>
  <si>
    <t>PW Infrastructure</t>
  </si>
  <si>
    <t>repair/replace needed equipment and items for the DPW department.</t>
  </si>
  <si>
    <t>TPN-090447</t>
  </si>
  <si>
    <t>Provision of Water and Sewer Services</t>
  </si>
  <si>
    <t>This project will reimburse the Town for a portion of the salaries and benefits of 3 full-time employees who operate and maintain the Town's public water and sewer system. The project will reimburse the Town for salary and benefits expenditures for the period of 3/3/21 - 3/31/22.\n\nPortion of 3 FT employees' salary = $71,895\nPortion of 3 FT employees' fringe benefits = $18,105</t>
  </si>
  <si>
    <t>TPN-090448</t>
  </si>
  <si>
    <t>Provision of Law Enforcement Services</t>
  </si>
  <si>
    <t>This project will cover a portion of the salaries of a full-time police chief and 4 full-time police officers for the period of 3/3/21 - 3/31/22. The Town's police force provides year-round law enforcement services to the community. The Town will use SLFRF funds to reimburse itself for a portion of the salaries paid to law enforcement personnel for the time window mentioned above.\n\nBudgeted Annual Salaries of Law Enforcement Personnel = $222,500\nPortion of Annual Salaries from 3/3/21 - 3/31/22 to be Covered by SLFRF Funds = $128,626.45</t>
  </si>
  <si>
    <t>TPN-090449</t>
  </si>
  <si>
    <t>ARP Consultant Fee</t>
  </si>
  <si>
    <t>County recommended consultant to assist with ARP funds.</t>
  </si>
  <si>
    <t>TPN-090450</t>
  </si>
  <si>
    <t>ROPER WASTEWATER PLANT</t>
  </si>
  <si>
    <t>ROPER WASTEWATER PLANT REPAIRS, LAKEVIEW DRIVE, ROPER, NC 27970</t>
  </si>
  <si>
    <t>TPN-090451</t>
  </si>
  <si>
    <t>Generator for Police and Magistrate</t>
  </si>
  <si>
    <t>Generator so Hawley Borough Police Department and Magistrate office can operate if power goes out.</t>
  </si>
  <si>
    <t>TPN-090452</t>
  </si>
  <si>
    <t>Sewer payment aid</t>
  </si>
  <si>
    <t>7200.00 was applied for each resident on the sewer system for 1 year.</t>
  </si>
  <si>
    <t>TPN-090454</t>
  </si>
  <si>
    <t>The Town of Harford will be using their allocated SLFRF funds to help pay for improvements to the Town park and the Town Hall building.  The Town has purchased a playground with the SLFRF funds in 2022.   The Town has requested bids for the improvements to the Town Hall.  They will sign a contract by then end of 2024.</t>
  </si>
  <si>
    <t>TPN-090455</t>
  </si>
  <si>
    <t>EMS SALARIES/COVID PROTECTION</t>
  </si>
  <si>
    <t>EMS SALARIES AND COVID PROTECTION SUPPLIES, APPARATUS AND VEHICLES</t>
  </si>
  <si>
    <t>TPN-090456</t>
  </si>
  <si>
    <t>Premium Pay for Essential Workers ($13,943.24 of $13,943.24)\nRetention Pay for Public Safety Personnel ($4,627.79 of $4,627.79)\nDecontamination Room Build-out for Fire/Rescue ($32,000.00 of $32,000.00)\nSecurity Camera &amp; Door Access Installation ($22,800.00 of $22,800.00)\nNew Accessible Website Build ($11,000.00 of $11,000.00)\nMunicipal Center Building Improvements ($70,122.18 of $70,122.18)\nEmergency Communications Repeater Cabinet ($16,485.96 of $16,485.96)</t>
  </si>
  <si>
    <t>TPN-090457</t>
  </si>
  <si>
    <t>Utilities Extension</t>
  </si>
  <si>
    <t>extension of water and wastewater infrastructure mains and lines</t>
  </si>
  <si>
    <t>TPN-090460</t>
  </si>
  <si>
    <t>SLFRP Funds for Boiler Replacement in Borough Building. SLFRP Funds will also be used for Borough Building Roof Replacement, 2 Police Vehicles and 1 Dump Truck.</t>
  </si>
  <si>
    <t>TPN-090464</t>
  </si>
  <si>
    <t>Basic Government Services including but not limited to ongoing efforts to maintain the necessary and essential personnel to provide all expected in person government services, including police, Fire, Public Utilities, Public Works, Parks &amp; Recreations, Library and all city administration, Etc....Community wide transportation upgrades that include the construction of new roads and rehabilitation of severely damaged existing roads to improve community connectivity and access to emergency services. Repairs and expansion of municipal and first responder facilities to restore and expand vital public services that address the needs of the community.</t>
  </si>
  <si>
    <t>TPN-090465</t>
  </si>
  <si>
    <t>TPN-090466</t>
  </si>
  <si>
    <t>Two firemen caught Covid at a training and were quarantined to prevent the spread to the public.</t>
  </si>
  <si>
    <t>TPN-090468</t>
  </si>
  <si>
    <t>First ARPA Projects</t>
  </si>
  <si>
    <t>computers for board members with zoom subscription, ARPA committee and refund liquor license during COVID closings</t>
  </si>
  <si>
    <t>TPN-090472</t>
  </si>
  <si>
    <t>Fire Hydrant Installation</t>
  </si>
  <si>
    <t>Installed 6 new fire hydrants in village</t>
  </si>
  <si>
    <t>TPN-090473</t>
  </si>
  <si>
    <t>Removed all shingles down roof deck &amp; replaced all sheeting. Installed new 6 in. gutter &amp; down spouts, replaced any damaged boards and wrap all with metal, scrape down and power wash and paint building and doors.  Install new BP 42 limited lifetime warranty shingles all to Ohio code and underlayment drip edge &amp; caps to code</t>
  </si>
  <si>
    <t>TPN-090474</t>
  </si>
  <si>
    <t>Park equipment</t>
  </si>
  <si>
    <t>TPN-090475</t>
  </si>
  <si>
    <t>Infrastructure Improvments</t>
  </si>
  <si>
    <t>Stop Bars and Stop Sign installation.</t>
  </si>
  <si>
    <t>TPN-090476</t>
  </si>
  <si>
    <t>Broadband/Fiberoptic Project</t>
  </si>
  <si>
    <t>Broadband/fiberoptic expansion to improve wifi throughout town.  Broadband and wifi improvements at town hall, great hall and town common.  These costs are being funded through the Revenue Replacement \u2013 General Government Services Provision</t>
  </si>
  <si>
    <t>TPN-090478</t>
  </si>
  <si>
    <t>Administrative &amp; Compliance Expenses</t>
  </si>
  <si>
    <t>Administrative, compliance and reporting expenses related to ARPA. These expenses are being funded through the Revenue Replacement \u2013 General Government Services Provision</t>
  </si>
  <si>
    <t>TPN-090479</t>
  </si>
  <si>
    <t>Provide and maintain infrastructure for City Water and Sewer, and maintaining city streets.</t>
  </si>
  <si>
    <t>TPN-090480</t>
  </si>
  <si>
    <t>Storm Sewer Repair</t>
  </si>
  <si>
    <t>Emergency repairs to storm sewers-$4669.45 pd FY2022 with refund for duplicate payment of $988.72 in FY2023</t>
  </si>
  <si>
    <t>TPN-090481</t>
  </si>
  <si>
    <t>Engineering and survey fees for new water plant and system = Completion date estimated.</t>
  </si>
  <si>
    <t>TPN-090482</t>
  </si>
  <si>
    <t>Railroad Water Main Break</t>
  </si>
  <si>
    <t>Service and fees provided for water main repairs by the railroad tracks</t>
  </si>
  <si>
    <t>TPN-090483</t>
  </si>
  <si>
    <t>revenue replacement general funds</t>
  </si>
  <si>
    <t>Revenue replacement funds into the General Fund for the use in ongoing government services.</t>
  </si>
  <si>
    <t>TPN-090484</t>
  </si>
  <si>
    <t>The City will take the standard allowance and expend all dollars on the prevision of government services including construction and professional cost.</t>
  </si>
  <si>
    <t>TPN-090485</t>
  </si>
  <si>
    <t>City of Pineland's ARPA Project</t>
  </si>
  <si>
    <t>Administrative Services-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Rehab of Water Tower-The City of Pineland has a water tower that is in need of restoration. The tower needs to be cleaned and all interior surfaces coated with a safe water tower interior coating. The outside of the tank needs to be repaired and repainted. Additionally, some safety and security hatches need to be repaired and added. This infrastructure project will provide safe drinking water to the residents of Pineland. More details will be added once available from an engineer.</t>
  </si>
  <si>
    <t>TPN-090487</t>
  </si>
  <si>
    <t>The town of Alvin will be using the ARPA funds for revenue replacement for general government services.</t>
  </si>
  <si>
    <t>TPN-090488</t>
  </si>
  <si>
    <t>Police Services Contract</t>
  </si>
  <si>
    <t>Funds will be used for the provision of Police Services Contract.</t>
  </si>
  <si>
    <t>TPN-090489</t>
  </si>
  <si>
    <t>5th &amp; Main Sewer Rehab</t>
  </si>
  <si>
    <t>Main Street Sewer Main Collapsed.  An emergency repair was conducted in January 2022.</t>
  </si>
  <si>
    <t>TPN-090490</t>
  </si>
  <si>
    <t>Sac City Valve Replacement</t>
  </si>
  <si>
    <t>Replacement of faulty water valves throughout the City</t>
  </si>
  <si>
    <t>TPN-090492</t>
  </si>
  <si>
    <t>Sewer Treatment Plant</t>
  </si>
  <si>
    <t>Sludge removal and purchase of chemicals for Hickory Township sewer treatment plant.</t>
  </si>
  <si>
    <t>TPN-090493</t>
  </si>
  <si>
    <t>Iola Food Pantry</t>
  </si>
  <si>
    <t>The Iola Food Pantry experienced an increase in demand for food for families during the pandemic. We are helping them replenish funds so that they may continue to serve our community.</t>
  </si>
  <si>
    <t>TPN-090496</t>
  </si>
  <si>
    <t>Iola Community Center</t>
  </si>
  <si>
    <t>The Iola Community Center is the designated vaccine hub for the City of Iola. They also act as a general meeting place in case of emergency or shelter needs.</t>
  </si>
  <si>
    <t>TPN-090497</t>
  </si>
  <si>
    <t>Belair/Annawood Septic-to-Sewer</t>
  </si>
  <si>
    <t>TPN-090499</t>
  </si>
  <si>
    <t>Woodville Septic-to-Sewer</t>
  </si>
  <si>
    <t>TPN-090500</t>
  </si>
  <si>
    <t>American Legion Post No. 146</t>
  </si>
  <si>
    <t>The American Legion Post No. 146 offered their building as a place to store excess pandemic supplies, specifically PPE's and cleaning supplies. The City did not have adequate storage facilities.</t>
  </si>
  <si>
    <t>TPN-090502</t>
  </si>
  <si>
    <t>Sheriff Reservoir/Broadband</t>
  </si>
  <si>
    <t>Spillway enlargement - hydrology study, headgate and operating equipment engineering and replacement on reservoir for Town's water supply.  Upgrading pole infrastructure to bring broadband to the residents of Oak Creek.</t>
  </si>
  <si>
    <t>TPN-090503</t>
  </si>
  <si>
    <t>Iola Volunteer Fire Department</t>
  </si>
  <si>
    <t>The IVFD are the first responders in our area; they are the first point-of-contact in any emergency here. The IVFD had to purchase a large amount of PPE's during the time frame.</t>
  </si>
  <si>
    <t>TPN-090504</t>
  </si>
  <si>
    <t>LE Safety Communication</t>
  </si>
  <si>
    <t>MDT and Compliance for LE</t>
  </si>
  <si>
    <t>TPN-090505</t>
  </si>
  <si>
    <t>LE Vehicle Repair Expense</t>
  </si>
  <si>
    <t>Vehicle Repairs associated with LE for increased response associated with COVID 19</t>
  </si>
  <si>
    <t>TPN-090507</t>
  </si>
  <si>
    <t>Leased Vehicle</t>
  </si>
  <si>
    <t>Leased Vehicle for LE due to  Increased Response due to COVID 19</t>
  </si>
  <si>
    <t>TPN-090509</t>
  </si>
  <si>
    <t>Purchased 4 air pack for Fire Department</t>
  </si>
  <si>
    <t>TPN-090510</t>
  </si>
  <si>
    <t>We are a tiny city of 680 with 14 employees.  We have 4 police officers, 1 part-time detective and two part-time CSO's who police an area of 168 square miles.  We have 1 Paramedic and 1 EMT to run our Ambulance.  Our Public Works, which includes city water, sewer and roads, has  2 full-time and 1 part time worker.  Our administrative office includes 1 full-time and 1 part-time clerk.  Everyone was needed to continue working to keep the community healthy and informed with no disruptions to services and we used the funds for Premium Pay &amp; IT upgrades.</t>
  </si>
  <si>
    <t>TPN-090512</t>
  </si>
  <si>
    <t>Sewage Planning Grant</t>
  </si>
  <si>
    <t>We paid John Cenkner, Engineer for planning and coordinating the sanitary sewage project.</t>
  </si>
  <si>
    <t>TPN-090515</t>
  </si>
  <si>
    <t>Crawford park District</t>
  </si>
  <si>
    <t>Donation to Local Park for outside staircase</t>
  </si>
  <si>
    <t>TPN-090516</t>
  </si>
  <si>
    <t>Police  Emergency Payroll</t>
  </si>
  <si>
    <t>Money spent toward Police Dept. emergency service payroll.  Amount of $90,117.74 spent of total allocated amount.\nTo ensure the protection of the community.</t>
  </si>
  <si>
    <t>TPN-090517</t>
  </si>
  <si>
    <t>Brosius,Johnson, Griggs,LLC</t>
  </si>
  <si>
    <t>Legal advise for ACP</t>
  </si>
  <si>
    <t>TPN-090518</t>
  </si>
  <si>
    <t>Legal advise for ARP</t>
  </si>
  <si>
    <t>TPN-090519</t>
  </si>
  <si>
    <t>FY22 Premium Pay</t>
  </si>
  <si>
    <t>The City of Glasgow paid each worker $3.80 per hour worked not to exceed $6,500 for the time period of March 2020 to October 2020. The city spent a total of $1,305,367.31 for premium pay No employee exceeded 150% of the state or county\u2019s average annual wages.</t>
  </si>
  <si>
    <t>TPN-090522</t>
  </si>
  <si>
    <t>Seward Park</t>
  </si>
  <si>
    <t>Revenue Replacement Funds were used to install a septic system and materials to complete the interior of the restroom along with a sanitation station on the outside of the building for visitors to use and the upkeep of the restroom by city staff.</t>
  </si>
  <si>
    <t>TPN-090523</t>
  </si>
  <si>
    <t>Burkhart Farm Center</t>
  </si>
  <si>
    <t>Purchase of new Mowing tractor</t>
  </si>
  <si>
    <t>TPN-090526</t>
  </si>
  <si>
    <t>Atlantic Emergency Solutions</t>
  </si>
  <si>
    <t>Purchase of new 2021 FORD Ambulance</t>
  </si>
  <si>
    <t>TPN-090527</t>
  </si>
  <si>
    <t>Detension Basins</t>
  </si>
  <si>
    <t>8 Detention Ponds for storm water control.</t>
  </si>
  <si>
    <t>TPN-090528</t>
  </si>
  <si>
    <t>E &amp; H Propertys Solutions</t>
  </si>
  <si>
    <t>Clean up a Abandoned home that's was burned and decaying. Health issues for the neighborhood.</t>
  </si>
  <si>
    <t>TPN-090529</t>
  </si>
  <si>
    <t>Damascus ARPA</t>
  </si>
  <si>
    <t>The city used ARPA funds for premium pay for essential workers, parks and recreation, water infrastructure, negative economic impact</t>
  </si>
  <si>
    <t>TPN-090532</t>
  </si>
  <si>
    <t>Replacing the battery read part of the water meter as multiple units have been estimating and not the actual usage of the water used.</t>
  </si>
  <si>
    <t>TPN-090533</t>
  </si>
  <si>
    <t>stormwatermanagement</t>
  </si>
  <si>
    <t>replaced repaired damaged sewer/drain tile. Installed new drop and Jetted close to 800' of old tile on Third street. Third is our main drain line.</t>
  </si>
  <si>
    <t>TPN-090535</t>
  </si>
  <si>
    <t>VOG</t>
  </si>
  <si>
    <t>To help with replace sidewalks and to improve the public park located within the Village of Glasford corporate limits.</t>
  </si>
  <si>
    <t>TPN-090537</t>
  </si>
  <si>
    <t>TPN-090538</t>
  </si>
  <si>
    <t>Upgrade billing software and equipment for our Village Water Department billing and sewer upgrades.</t>
  </si>
  <si>
    <t>TPN-090539</t>
  </si>
  <si>
    <t>First Covid Relief</t>
  </si>
  <si>
    <t>Updated water meters/risers to meet customer needs</t>
  </si>
  <si>
    <t>TPN-090541</t>
  </si>
  <si>
    <t>Public Safety Benefits</t>
  </si>
  <si>
    <t>Provided Governments Services and will be using the standard allowance for revenue replacement on Government Services salary and salary related expenses and benefits for Village budget FY22-23.</t>
  </si>
  <si>
    <t>TPN-090542</t>
  </si>
  <si>
    <t>The project is for addition of 3phase generators for our municipal sewer system and t purchase a used truck to be used for street maintenance.</t>
  </si>
  <si>
    <t>TPN-090543</t>
  </si>
  <si>
    <t>Replacement generator and 2 new transfer switches</t>
  </si>
  <si>
    <t>TPN-090544</t>
  </si>
  <si>
    <t>The City has used revenue replacement funds to maintain continuity of government services including payroll expenses for city employees and contracted professional services for grant administration .</t>
  </si>
  <si>
    <t>TPN-090545</t>
  </si>
  <si>
    <t>Purchased equipment for the purpose of maintaining city roads.\nPurchased ambulance and equipment of life saving measures for local Fire Department.</t>
  </si>
  <si>
    <t>Street Sweeper; Grapple Truck; Leak Vacuum system</t>
  </si>
  <si>
    <t>TPN-090546</t>
  </si>
  <si>
    <t>TPN-090548</t>
  </si>
  <si>
    <t>The Greens at Vista stormwater project</t>
  </si>
  <si>
    <t>storm water backing up in yards, not draining properly. added a catch basin and piping to hook into an existing line, and also added an overflow line to another ditch in the immediate vicinity.</t>
  </si>
  <si>
    <t>TPN-090549</t>
  </si>
  <si>
    <t>Repairs and crack sealing of street</t>
  </si>
  <si>
    <t>TPN-090550</t>
  </si>
  <si>
    <t>replaced two culverts (one was collapsing, and the other was on top of it) with one larger culvert to drain storm water and keep from backing up onto the roadways</t>
  </si>
  <si>
    <t>TPN-090551</t>
  </si>
  <si>
    <t>City of Clifton ARPA Projects</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venue A Waterline: The City of Clifton is using their ARPA funds for labor, material and equipment and performing all work required for the construction of a waterline at South Avenue A. The project consists of installation of approximately 1,450 Linear Foot of 6\u201d C-900 DR18 PVC Pipe, Gate Valves, and other project related items necessary to complete.\nAvenue H Drainage Ditch: The City of Clifton is using their ARPA funds for labor, material and equipment and for performing all work required for the construction of a drainage ditch project at Avenue H. The project consists of installation of Approx. 88 L.F. of 6\u2019 Wide Reinforced Concrete Channel, and other project related items necessary to handle runoff from the area. The current undersized structure restricts stormwater runoff and causes flooding during rain events.\nStreet and Road Repair: The City of Clifton is using their ARPA funds for labor, material and equipment in performing all work required for Street and Road repair for various streets, off of FM 219. This process includes: Reclaim 6" Thickness of Existing Asphalt Surface &amp; Base with 36lbs./S.Y. of Cement; Including Blading at Edges to Develop Crown; with Compaction and Curing Coat; Installed. Also 2" Compacted Thickness; TxDOT Type D, Crushed Stone; Machine Lari; Hot-Mixed, Asphaltic Concrete Surface, Including Tack Coat; Installed.</t>
  </si>
  <si>
    <t>TPN-090552</t>
  </si>
  <si>
    <t>Cuvert Replacement, and Catch Basin Install</t>
  </si>
  <si>
    <t>Replaced a culvert crossing the road with two culverts and manufactured a catch basin on the lead side to catch more water flowing through ditches, that was not getting into the culvert to cross the road, leading to the road flooding and erosion. the exit was also re-graded to accept and take the larger water flow to a larger ditch between properties that led out of the sub-division</t>
  </si>
  <si>
    <t>TPN-090553</t>
  </si>
  <si>
    <t>Preapplication Engineering for Broadband</t>
  </si>
  <si>
    <t>TPN-090556</t>
  </si>
  <si>
    <t>Premium Pay full; part-time; &amp; seasonal employees</t>
  </si>
  <si>
    <t>TPN-090557</t>
  </si>
  <si>
    <t>Aqueous Solutions Pilot</t>
  </si>
  <si>
    <t>Installation of Filter System for Pilot program for improved drinking water</t>
  </si>
  <si>
    <t>TPN-090558</t>
  </si>
  <si>
    <t>Road Rock 1</t>
  </si>
  <si>
    <t>Road rock for annual maintenance of 25 miles of gravel road</t>
  </si>
  <si>
    <t>TPN-090559</t>
  </si>
  <si>
    <t>Fire personnel medical response to covid-19 pandemic</t>
  </si>
  <si>
    <t>TPN-090560</t>
  </si>
  <si>
    <t>West Licking Joint Fire District</t>
  </si>
  <si>
    <t>Sub grant to West Licking Fire District</t>
  </si>
  <si>
    <t>TPN-090561</t>
  </si>
  <si>
    <t>We helped our community pay their water and entergy bills.</t>
  </si>
  <si>
    <t>TPN-090562</t>
  </si>
  <si>
    <t>IT/Telecommunication Improvement</t>
  </si>
  <si>
    <t>Improvements to IT/Telecommunications in the Town</t>
  </si>
  <si>
    <t>TPN-090563</t>
  </si>
  <si>
    <t>Cranfills Gap TX4232 - A</t>
  </si>
  <si>
    <t>Utility Infrastructure</t>
  </si>
  <si>
    <t>TPN-090564</t>
  </si>
  <si>
    <t>Improvements to the local Senior Center</t>
  </si>
  <si>
    <t>TPN-090566</t>
  </si>
  <si>
    <t>TPN-090567</t>
  </si>
  <si>
    <t>Firefighter Protective Turn-Out Gear</t>
  </si>
  <si>
    <t>10-12  Sets of Fire Fighter Turnout Protective Gear</t>
  </si>
  <si>
    <t>TPN-090569</t>
  </si>
  <si>
    <t>Well #5</t>
  </si>
  <si>
    <t>constructing Well #5</t>
  </si>
  <si>
    <t>TPN-090570</t>
  </si>
  <si>
    <t>Balch Springs SFLRF</t>
  </si>
  <si>
    <t>The City of Balch Springs is engaged in activities for COVID-19 response, infrastructure investment, and economic support/ impact to include public facility investments, mitigation and prevention efforts, for remote operations, paying rents/mortgages, utilities, hosting food drives and food distributions, technological improvements and broadband support, and wifi in public spaces.</t>
  </si>
  <si>
    <t>TPN-090571</t>
  </si>
  <si>
    <t>Coronavirus Local Fiscal Recovery Fund</t>
  </si>
  <si>
    <t>Project is to assist in providing economic support to the City of Coffman Cove and its residents who have been economically impacted by COVID-19. Funds are disbursed on a self certified means test for individuals, as well as targeted to address needs of businesses and non profits. \n\nThe remaining funds were disbursed in line with initial program restrictions, and this expenditure category was closed.</t>
  </si>
  <si>
    <t>TPN-090572</t>
  </si>
  <si>
    <t>Premium Pay for employees of the City of St. Maries that was required to work thru the covid -19 Pandemic.  All services where still provided for Cemetery, Pool, Street Maintenance, Park Mowing etc, Water and Sewer Maintenance , Police services.</t>
  </si>
  <si>
    <t>TPN-090577</t>
  </si>
  <si>
    <t>Extension of Water Line</t>
  </si>
  <si>
    <t>We are planning on Extending The water line to the end of the Road on Sweeten Lane for Health and Safety of our citizens.  The wells that are on this Road are contaminated. These people have no clean drinking or bathing water.</t>
  </si>
  <si>
    <t>TPN-090578</t>
  </si>
  <si>
    <t>Utility Billing Assistance to Customers of the City-Owned Utilities of Water, Sewer, Garbage, Stormwater, and Ambulance.  Up to $3,000 for businesses and $1,500 for residential customers.</t>
  </si>
  <si>
    <t>TPN-090579</t>
  </si>
  <si>
    <t>Roads Equipment &amp; Bldg Maint</t>
  </si>
  <si>
    <t>2022 Road Repairs/Replacement, Equipment Replacement &amp; Bldg Maintenance &amp; upgrade restrooms</t>
  </si>
  <si>
    <t>TPN-090581</t>
  </si>
  <si>
    <t>The City of Hamilton has had many emergency projects that were unbudgeted.  The projects include; Generator installation at the Water Treatment Plant, installing a permanent chlorine injection system, TxDOT requirement to move the city's water main line on hwy 36 West, sewer main line replacement on Grogan Street, replacement of pump and motor at the Water Treatment Plant.    The balance of this grant will be used to replace 70+ year-old water and/or sewer lines.</t>
  </si>
  <si>
    <t>TPN-090582</t>
  </si>
  <si>
    <t>Town meeting approval was given to utilize the funds for replacement of lost public sector revenue for the provision of traditional government services.</t>
  </si>
  <si>
    <t>TPN-090591</t>
  </si>
  <si>
    <t>ARPA Dollars</t>
  </si>
  <si>
    <t>Revenue replacement. Money will be spent on road grader tires and gravel for roads.</t>
  </si>
  <si>
    <t>TPN-090592</t>
  </si>
  <si>
    <t>Pumps</t>
  </si>
  <si>
    <t>Replace pumps at sewer plant.</t>
  </si>
  <si>
    <t>TPN-090594</t>
  </si>
  <si>
    <t>THexpansion-road&amp;bridge-critical facility</t>
  </si>
  <si>
    <t>Expand the municipal building to create safe distancing for employees, maintenance and repair to critical facilities, financial support for employees, repairs to roads and bridges</t>
  </si>
  <si>
    <t>TPN-090595</t>
  </si>
  <si>
    <t>Affordable Housing Action Planning and Implementation</t>
  </si>
  <si>
    <t>TPN-090596</t>
  </si>
  <si>
    <t>Weekley Lane Lift Station Replacement</t>
  </si>
  <si>
    <t>Installing a new packaged sewage lift station, extending the existing gravity sewer, connecting the lift station discharge to an existing sewer force main, and installing a new electrical service to the lift station.</t>
  </si>
  <si>
    <t>TPN-090597</t>
  </si>
  <si>
    <t>WFVFD Truck1</t>
  </si>
  <si>
    <t>New EMS truck for VFD</t>
  </si>
  <si>
    <t>TPN-090598</t>
  </si>
  <si>
    <t>Wastewater Headworks Improvements</t>
  </si>
  <si>
    <t>Improvements to the headworks building at the wastewater treatment plan.</t>
  </si>
  <si>
    <t>TPN-090599</t>
  </si>
  <si>
    <t>TANK INSPECTIONS</t>
  </si>
  <si>
    <t>water tanks inspected by Pittsburgh Tank</t>
  </si>
  <si>
    <t>TPN-090600</t>
  </si>
  <si>
    <t>Town Hall Reno</t>
  </si>
  <si>
    <t>Renovations to town hall to accommodate safe social distancing practices including additional office space &amp; handicap ramp entrance. Our township hall is used by the public for AA meetings, Senior Exercise Classes, Lion's Club, Historical Society, &amp; Friends of Pendill's Creek Fish Hatchery. The hall is also a venue that our community uses for special events. The residents of our township are 55+. The renovations to our hall and offices have allowed us to provide a safer and healthier environment for our residents. The funds provided to our community is very much appreciated by all.</t>
  </si>
  <si>
    <t>TPN-090601</t>
  </si>
  <si>
    <t>TPN-090602</t>
  </si>
  <si>
    <t>Chlorine leak at lift station at Grove Street Well.</t>
  </si>
  <si>
    <t>TPN-090604</t>
  </si>
  <si>
    <t>Grant Administration Services to help administer the grant</t>
  </si>
  <si>
    <t>TPN-090606</t>
  </si>
  <si>
    <t>Premium Pay for employees working through pandemic</t>
  </si>
  <si>
    <t>TPN-090607</t>
  </si>
  <si>
    <t>Revenue loss standard allowance</t>
  </si>
  <si>
    <t>To cover loss of revenue to provide general government services.</t>
  </si>
  <si>
    <t>TPN-090608</t>
  </si>
  <si>
    <t>Installed new Kamstrup Ready water meters.</t>
  </si>
  <si>
    <t>TPN-090609</t>
  </si>
  <si>
    <t>Project Stuckey 4.26.24</t>
  </si>
  <si>
    <t>Premium Pay, Software Upgrade, PA System Purchase, New Laptop</t>
  </si>
  <si>
    <t>TPN-090610</t>
  </si>
  <si>
    <t>Government services/ police expenses</t>
  </si>
  <si>
    <t>Police Vehicle  2021 Dodge Ram 150 4WD</t>
  </si>
  <si>
    <t>TPN-090611</t>
  </si>
  <si>
    <t>Eligible Government Services and Community Revitalization.   Public Safety Needs,  needs of Municipality's Police Force for public safety,   Sewage Agency for continued services to residents and cabin owners, Ambulance Company  to make possible staffing hours for medical assistance to residents and visitors, Road Equipment for maintenance of dirt and gravel roadways to cabins and homes,  materials to amend the failed surface of an existing  roadway within our township, allowing citizens much smoother and safer travel.</t>
  </si>
  <si>
    <t>TPN-090612</t>
  </si>
  <si>
    <t>Generator for Water Well</t>
  </si>
  <si>
    <t>Generator for the Water well at 100 Water Plant Road 100KW Generator</t>
  </si>
  <si>
    <t>TPN-090613</t>
  </si>
  <si>
    <t>generator for water office for calling system</t>
  </si>
  <si>
    <t>48KW Generator for the Water office at 224 Elder street for the calling system for water to our Tanks</t>
  </si>
  <si>
    <t>TPN-090614</t>
  </si>
  <si>
    <t>Laptop for new calling system for water office</t>
  </si>
  <si>
    <t>Laptop for the New Calling System for our Water System to make sure tank levels are fine</t>
  </si>
  <si>
    <t>TPN-090617</t>
  </si>
  <si>
    <t>Government services province of fire services. Provided funding to fire company for fire protection.</t>
  </si>
  <si>
    <t>TPN-090618</t>
  </si>
  <si>
    <t>Delahoussaye/St. Jude Water Project</t>
  </si>
  <si>
    <t>Replacing all water lines on Delahoussaye and St. Jude Streets</t>
  </si>
  <si>
    <t>TPN-090619</t>
  </si>
  <si>
    <t>Sanitary Sewer I&amp;I Reduction</t>
  </si>
  <si>
    <t>Reducing the Inflow and Infiltration of stormwater into the Sanitary Sewer.</t>
  </si>
  <si>
    <t>TPN-090620</t>
  </si>
  <si>
    <t>Flow meter for Wastewater Plant</t>
  </si>
  <si>
    <t>Flow meter for the Wastewater plant</t>
  </si>
  <si>
    <t>TPN-090621</t>
  </si>
  <si>
    <t>COVID - Supplies</t>
  </si>
  <si>
    <t>Expenses utilized for cleaning supplies, PPE, disinfectant fogger machines, plexiglass, etc.</t>
  </si>
  <si>
    <t>TPN-090622</t>
  </si>
  <si>
    <t>Woodall's Total Comfort</t>
  </si>
  <si>
    <t>Walk in Cooler purchased and installed for 4 Season's at old grocery store.</t>
  </si>
  <si>
    <t>TPN-090623</t>
  </si>
  <si>
    <t>Replace Water Loss</t>
  </si>
  <si>
    <t>Paving for town streets. The Water Project had came through and paved small strips of pavement back. The citizens wanted the entire thing put back, the entire street.</t>
  </si>
  <si>
    <t>TPN-090624</t>
  </si>
  <si>
    <t>SLFRF funds used to update and maintain village water facilities to provide safe drinking water to the community</t>
  </si>
  <si>
    <t>TPN-090626</t>
  </si>
  <si>
    <t>Recreation Center improvements</t>
  </si>
  <si>
    <t>Replacement of roof and trusses.</t>
  </si>
  <si>
    <t>TPN-090627</t>
  </si>
  <si>
    <t>CARES</t>
  </si>
  <si>
    <t>Funding was given to sub-recipients (small local for-profit businesses) that required improvements to be made to properties in order to accommodate the public while following state/federally - mandated social distancing orders.</t>
  </si>
  <si>
    <t>TPN-090628</t>
  </si>
  <si>
    <t>J M Electric</t>
  </si>
  <si>
    <t>We had some bad weather and we found out the Generator was not working.  This generator ran the Fire Department Building and the Senior Center and this generator is need if electricity goes out.</t>
  </si>
  <si>
    <t>TPN-090629</t>
  </si>
  <si>
    <t>Bondy's Ford</t>
  </si>
  <si>
    <t>Water Department truck broke down it was time for a new one.</t>
  </si>
  <si>
    <t>TPN-090630</t>
  </si>
  <si>
    <t>ARP Administration Services provided to San Juan by Hollis Rutledge and Associates</t>
  </si>
  <si>
    <t>TPN-090631</t>
  </si>
  <si>
    <t>Police protection via subcontract w Brookfield Twn Ohio</t>
  </si>
  <si>
    <t>TPN-090632</t>
  </si>
  <si>
    <t>Water system improvement project to help the City's water plant treatment and distribution system become compliant with DEQ's water analysis requirements.</t>
  </si>
  <si>
    <t>TPN-090633</t>
  </si>
  <si>
    <t>Hooper government services</t>
  </si>
  <si>
    <t>Government services to replace streets, water and sewer mains.</t>
  </si>
  <si>
    <t>TPN-090634</t>
  </si>
  <si>
    <t>chlorine for water supply</t>
  </si>
  <si>
    <t>purchase chlorine for the town water supply to ensure clean water</t>
  </si>
  <si>
    <t>TPN-090636</t>
  </si>
  <si>
    <t>rent for public meetings</t>
  </si>
  <si>
    <t>rent for public meetings - Malden suffered a catastrophic  fire which destroyed all public buildings so to hold a public meeting we need to rent space</t>
  </si>
  <si>
    <t>TPN-090637</t>
  </si>
  <si>
    <t>City of Abernathy Water Sustainability Project</t>
  </si>
  <si>
    <t>The City of Abernathy purchased land for future water development purposes. Additionally, a Water Storage Tank and Booster Station Have been completed.</t>
  </si>
  <si>
    <t>TPN-090638</t>
  </si>
  <si>
    <t>IN0084-P&amp;E</t>
  </si>
  <si>
    <t>Premium pay for full time and part time town employees.</t>
  </si>
  <si>
    <t>TPN-090640</t>
  </si>
  <si>
    <t>Road N-30</t>
  </si>
  <si>
    <t>Improvement of road surface and drainage.</t>
  </si>
  <si>
    <t>TPN-090642</t>
  </si>
  <si>
    <t>lost revenue for completion infrastructure repairs</t>
  </si>
  <si>
    <t>TPN-090646</t>
  </si>
  <si>
    <t>MULBERRY STREET REHAB</t>
  </si>
  <si>
    <t>**2022 CORRECTION*** LEAD LINE AND WATER MAIN REPLACEMENT ON MULBERRY STREET, WILMINGTON, OHIO</t>
  </si>
  <si>
    <t>TPN-090647</t>
  </si>
  <si>
    <t>Internet &amp; wi-fi</t>
  </si>
  <si>
    <t>get internet &amp; wi-fi into town hall</t>
  </si>
  <si>
    <t>TPN-090650</t>
  </si>
  <si>
    <t>Fire Department Pumper</t>
  </si>
  <si>
    <t>Down payment for new Fire Dept pumper</t>
  </si>
  <si>
    <t>TPN-090651</t>
  </si>
  <si>
    <t>SLFRFRR</t>
  </si>
  <si>
    <t>Revenue replacement funds are allocated to general governmental services provided by our jurisdiction included but not limited to financial support for employees and equipment to support infrastructure needs all of which provide for mitigation and mediation of the negative economic impacts of the COVID-19 public health emergency.</t>
  </si>
  <si>
    <t>TPN-090652</t>
  </si>
  <si>
    <t>Hingham Wastewater System</t>
  </si>
  <si>
    <t>The Town of Hingham Lagoons need must be cleaned, and new liners put in per our PER with RPA (our engineer)</t>
  </si>
  <si>
    <t>TPN-090653</t>
  </si>
  <si>
    <t>Emergency  Medical Services for Lafayette County. Including two new chasis for two ambulances.</t>
  </si>
  <si>
    <t>TPN-090654</t>
  </si>
  <si>
    <t>CCFC Premium Pay</t>
  </si>
  <si>
    <t>The Clark County Fiscal Court workforce, as necessary and essential employees, endured the additional health risks, increased duties responding to the pandemic, including often single-handedly performing tasks traditionally done by two or more persons due to quarantines, isolation, and illness related absenteeism, while continuing to serve under increased and burdensome conditions. The Clark County Fiscal Court has determined that each such employee shall receive retrospective premium pay, for services already performed above and beyond their traditional duties, in the amount of $100 for full time and $50 for part time for each month of employment from March 2020 through November 2021.</t>
  </si>
  <si>
    <t>TPN-090655</t>
  </si>
  <si>
    <t>REPLACE HVAC CONTROLLERS AS AN UPGRADE TO OUR HVAC FOR MORE CONTROL OVER AIR QUALITY.</t>
  </si>
  <si>
    <t>TPN-090657</t>
  </si>
  <si>
    <t>Village of New Hempstead ARPA</t>
  </si>
  <si>
    <t>TPN-090658</t>
  </si>
  <si>
    <t>Coronavirus Local Fiscal Recovery fund</t>
  </si>
  <si>
    <t>CFDA Number 21.027 - Broad band</t>
  </si>
  <si>
    <t>TPN-090659</t>
  </si>
  <si>
    <t>Youth Center</t>
  </si>
  <si>
    <t>Project expenditures were incurred and reported under Revenue Replacement (EC 6.1). This separate COVID Supplies project is being cancelled to avoid duplication of reporting.</t>
  </si>
  <si>
    <t>TPN-090660</t>
  </si>
  <si>
    <t>CCFC Broadband Expansion</t>
  </si>
  <si>
    <t>In order to serve more citizens in Clark County, the Fiscal Court has obligated funds for broadband expansion in the community. Additionally, Clark County has setup a county website to ensure the community has a localized place to report broadband issues and report locations that are not covered.</t>
  </si>
  <si>
    <t>TPN-090661</t>
  </si>
  <si>
    <t>Meter Software</t>
  </si>
  <si>
    <t>TPN-090662</t>
  </si>
  <si>
    <t>Face masks for all dept.</t>
  </si>
  <si>
    <t>TPN-090663</t>
  </si>
  <si>
    <t>Various small capital expenses for upgrades to municipal wastewater treatment plant, municipal buildings, fire houses and obligated funds for public health and safety.</t>
  </si>
  <si>
    <t>TPN-090665</t>
  </si>
  <si>
    <t>WWTP CONTRUCTION</t>
  </si>
  <si>
    <t>THIS PROJECT IS DESIGNING AND BUILDING A NEW WASTEWATER TREATMENT PLANT</t>
  </si>
  <si>
    <t>TPN-090668</t>
  </si>
  <si>
    <t>Employees who worked in person during the pandemic received premium pay. Full time employees who were hired on or before 6/30/21 received $3,000. Full time employees who were hired on or after 7/1/21 received $1,500. Part time employees did not receive any premium pay.</t>
  </si>
  <si>
    <t>TPN-090670</t>
  </si>
  <si>
    <t>Purchased gravel for the improvement of township roads as well as provided support for first responders and fire protection services.</t>
  </si>
  <si>
    <t>TPN-090671</t>
  </si>
  <si>
    <t>Wages and Benefits</t>
  </si>
  <si>
    <t>TPN-090672</t>
  </si>
  <si>
    <t>PREMIUM PAY TO TOWN EMPLOYEES THAT PERFORMED ESSENTIAL FUNCTIONS DURING THE PANDEMIC</t>
  </si>
  <si>
    <t>TPN-090673</t>
  </si>
  <si>
    <t>COMPREHENSIVE PLAN</t>
  </si>
  <si>
    <t>ARPA FUNDS USED FOR A POSTION OF THE COST OF A COMPREHENSIVE PLAN</t>
  </si>
  <si>
    <t>TPN-090674</t>
  </si>
  <si>
    <t>FIRE/EMS</t>
  </si>
  <si>
    <t>FUNDING DISTRIBUTION TO THE LOWELL AMBULANCE SERVICE FOR SUPPLIES AND PROGRAM EFFORTS SPECIFICALLY DESIGNED TO IMPROVE EPIDEMIC/PANDEMIC RESPONSE</t>
  </si>
  <si>
    <t>TPN-090676</t>
  </si>
  <si>
    <t>Wastewater Inflow &amp;Infiltration</t>
  </si>
  <si>
    <t>CCTV inspectional work on original AC sewer collection system per MassDEP requirements</t>
  </si>
  <si>
    <t>TPN-090677</t>
  </si>
  <si>
    <t>New Radio meters are to help with less time reading meters so other maintenance can be done on the water system.  Advantages of having them are more accurate readings on usage of water and increase of 8 to 10% on AMRs compared to our old meters.  We have not had the available  funds to replace them until now.  We are working on other needed uses for the rest of the funding period.</t>
  </si>
  <si>
    <t>TPN-090678</t>
  </si>
  <si>
    <t>DPW WATER DIVISION SOURCE ASSESSMENT &amp; FACILITIES PLANNING</t>
  </si>
  <si>
    <t>Feasibility analysis for satellite/replacement wells at the Bernat and Rosenfeld well sites, iron and manganese treatment and space needs at the Blackstone wells site to return Well No. 1 to service, and potential space needs and treatment options for PFAS removal. The Town\u2019s goal is to restore capacity and redundancy to the water supply system.</t>
  </si>
  <si>
    <t>TPN-090681</t>
  </si>
  <si>
    <t>DPW Water Replacement Well Drilling Phase 1</t>
  </si>
  <si>
    <t>Survey/Base mapping; well drilling design, permitting, bidding, construction administration services; and hydrogeology services associated with the replacement of the water supply wells at the Bernat and Blackstone well fields.</t>
  </si>
  <si>
    <t>TPN-090684</t>
  </si>
  <si>
    <t>The projects include a new municipal well to replace a failing domestic water well; a wastewater lift station to replace a lift station constructed in 1951 and at the end of its useful life; replacement and installation of storm sewer drainage facilities; park and open space improvements; recreation facilities lost revenue; and equipment upgrades for public safety.</t>
  </si>
  <si>
    <t>TPN-090688</t>
  </si>
  <si>
    <t>Improve Park and repair roads</t>
  </si>
  <si>
    <t>Revenue Replacement funds will be allocated to provide improvement of the City security of the property and to repair the roads of the city</t>
  </si>
  <si>
    <t>TPN-090690</t>
  </si>
  <si>
    <t>Solid Waste Disposal</t>
  </si>
  <si>
    <t>Purchased used garbage truck to keep up with the increased garbage due to COVID and people staying home.</t>
  </si>
  <si>
    <t>TPN-090691</t>
  </si>
  <si>
    <t>First Responder Hourly Wage</t>
  </si>
  <si>
    <t>INCREASED FIRST RESPONDER BASE PAY TO BE COMPETITIVE/EQUAL WITH SURROUNDING DISTRICTS.</t>
  </si>
  <si>
    <t>TPN-090692</t>
  </si>
  <si>
    <t>Delgado Custom Homes</t>
  </si>
  <si>
    <t>Add on to Water Department Building</t>
  </si>
  <si>
    <t>TPN-090693</t>
  </si>
  <si>
    <t>Cudahy WI Revenue Replacement</t>
  </si>
  <si>
    <t>City of Cudahy, WI Revenue Replacement ARPA Funds</t>
  </si>
  <si>
    <t>TPN-090694</t>
  </si>
  <si>
    <t>City maintains water system.  Money will be used to update old meters and lines.  Revenue for basic operations.  A portion of this helped purchase a generator to back the water system in power failure.</t>
  </si>
  <si>
    <t>TPN-090696</t>
  </si>
  <si>
    <t>increase police presence</t>
  </si>
  <si>
    <t>We added two more days to our officer which qualified him for benefits and PERSI.  He went from two days a week to four = 140 hours per month.  We only have a Chief and an Officer.  We are able to respond to issues and support the public better.  We also were able to keep our officer instead of losing him to another agency.</t>
  </si>
  <si>
    <t>TPN-090697</t>
  </si>
  <si>
    <t>Virtual Presence</t>
  </si>
  <si>
    <t>We added a server, upgraded computers, are updating the meeting room for online meetings and virtual presence.  We still have a tape deck and paper files, so putting documents and info on the website has been a challenge.  We are bringing the office up-to-date ish, so we can serve the public remotely and safely.</t>
  </si>
  <si>
    <t>TPN-090700</t>
  </si>
  <si>
    <t>Jim House &amp; Associates</t>
  </si>
  <si>
    <t>PURCHASED NEW SEWER PUMP AND HAD 2 REBUILT SEWER PUMP</t>
  </si>
  <si>
    <t>TPN-090704</t>
  </si>
  <si>
    <t>Used for Payroll and Road and Bridge expenses.</t>
  </si>
  <si>
    <t>TPN-090716</t>
  </si>
  <si>
    <t>Wyal-New Albany Water Main Repair</t>
  </si>
  <si>
    <t>Replace a water main through a stream that was broken by floodwaters with a new underground water main installed by tunneling under the stream.  This restored potable water service to customers on the other side of the stream.</t>
  </si>
  <si>
    <t>TPN-090723</t>
  </si>
  <si>
    <t>Cemetery equipment repair/replacement; monument repair, top soil, foundations.</t>
  </si>
  <si>
    <t>TPN-090726</t>
  </si>
  <si>
    <t>Town of Lowell Government Services</t>
  </si>
  <si>
    <t>The project is for a town road that needs asphalt surfacing and shouldering. It is a major town road which needs these improvements in order to have safe travel conditions. Since there is a railroad at-grade crossing on the main road through the township, Bobolink Road provides the alternate road from the southside to the northside of the township. This is especially important for emergency vehicles and school buses. Without this funding this project could not take place.</t>
  </si>
  <si>
    <t>TPN-090727</t>
  </si>
  <si>
    <t>TOWN-WIDE BROADBAND</t>
  </si>
  <si>
    <t>The Town of Dedham does not have cable or broadband internet to date.  Options are limited to phone lines and wireless internet where available.  This has posed a significant issue for people switched to working and schooling from home during the COVID-19 Pandemic.\n\nThe Town of Dedham is working with Premium Choice Broadband to run fiber through 95% of our Town.  The remaining 5% are mostly properties accessible only water.  We have obtained a ConnectMaine Grant in the amount of $1,200,376, the contractor has committed an investment of $1,918,325, and the Town is committing the ARPA funds.</t>
  </si>
  <si>
    <t>TPN-090728</t>
  </si>
  <si>
    <t>The City of Moro used Revenue Replacement funding to make some much-needed and necessary repairs to the city's Fire Department so that we can respond to emergencies within our rural community. This project is complete and all funds were expended in 2024.</t>
  </si>
  <si>
    <t>TPN-090729</t>
  </si>
  <si>
    <t>WWTP Steel Roof Sludge Beds</t>
  </si>
  <si>
    <t>Replacing Steel Roof over Sludge Beds to Prevent Damaging Weather Conditions.</t>
  </si>
  <si>
    <t>TPN-090730</t>
  </si>
  <si>
    <t>WWTP Sludge Bed Resurfacing</t>
  </si>
  <si>
    <t>TPN-090731</t>
  </si>
  <si>
    <t>WTP Upgrade</t>
  </si>
  <si>
    <t>WTP Removal and Disposal of Insulation\nReplacement of Electrical Panel\nReplacement of 4 Exhaust Fans</t>
  </si>
  <si>
    <t>TPN-090732</t>
  </si>
  <si>
    <t>Park Security Cameras</t>
  </si>
  <si>
    <t>Installation of Security Cameras at Town Park to Protect the Public</t>
  </si>
  <si>
    <t>TPN-090733</t>
  </si>
  <si>
    <t>Sanitary Sewer Camera - identifying Infiltration</t>
  </si>
  <si>
    <t>Purchase a sanitary sewer camera to identify inflow and infiltration in the infrastructure. After identification of issues via the camera, gather the information for a proposed project to repair the infrastructure. Key Equipment</t>
  </si>
  <si>
    <t>TPN-090734</t>
  </si>
  <si>
    <t>Live Streaming</t>
  </si>
  <si>
    <t>New Computer for Live Streaming of Town Meetings</t>
  </si>
  <si>
    <t>TPN-090735</t>
  </si>
  <si>
    <t>Public Safety Building Upgrade</t>
  </si>
  <si>
    <t>Public Safety Building Remodel/ Reconstruction</t>
  </si>
  <si>
    <t>TPN-090737</t>
  </si>
  <si>
    <t>Replace Flow Meter</t>
  </si>
  <si>
    <t>Replaced faulty flow meter at wastewater treatment plant</t>
  </si>
  <si>
    <t>TPN-090738</t>
  </si>
  <si>
    <t>Inspection</t>
  </si>
  <si>
    <t>Had the city's water tower inspected.</t>
  </si>
  <si>
    <t>TPN-090739</t>
  </si>
  <si>
    <t>Park Refurbishment and Maintenance</t>
  </si>
  <si>
    <t>The City bought the following equipment/structures for improvement to City grounds and parks:\n1.)  Purchase of gazebo for City Park: $4,515.00\n2.)  Purchase of building for storage of equipment used to maintain city parks/grounds: $10,635.00\n3.)  Purchase of salt spreader for maintenance of city park and grounds: $2,150.00\n4.)  Purchase of playground equipment and mulch for city park: $27,765.92\n5.)  Purchase of trash receptacles for city park and grounds: $6,462.36</t>
  </si>
  <si>
    <t>TPN-090740</t>
  </si>
  <si>
    <t>Water Plant Roof Repair</t>
  </si>
  <si>
    <t>TPN-090741</t>
  </si>
  <si>
    <t>Water System Intake Dredging</t>
  </si>
  <si>
    <t>Water System Pump House Intake Dredging</t>
  </si>
  <si>
    <t>TPN-090742</t>
  </si>
  <si>
    <t>Premium Pay for essential employees</t>
  </si>
  <si>
    <t>TPN-090743</t>
  </si>
  <si>
    <t>Revenue Replacement used partially for premium pay, and capital expenses to include police radios and public works equipment, police cars and loss replacement of water/sewer revenues</t>
  </si>
  <si>
    <t>TPN-090744</t>
  </si>
  <si>
    <t>Provide Broadband to the residents of the Town of Mount Vernon.</t>
  </si>
  <si>
    <t>TPN-090745</t>
  </si>
  <si>
    <t>Internet Fiber</t>
  </si>
  <si>
    <t>Numerous governmental functions including, Broadband Fiber Last-Mile service to entire city both commercial and residential, 1Gig service Work with ISP Windstream on expansion of broadband services in the city of Grayson to extend next generation communication services to unserved and underserved homes and businesses.  blacktopping, law enforcement wages and emergency management wages.</t>
  </si>
  <si>
    <t>TPN-090746</t>
  </si>
  <si>
    <t>TPN-090747</t>
  </si>
  <si>
    <t>City of Brackettville - SLFRF</t>
  </si>
  <si>
    <t>The City of Brackettville SLFRF Project #1 will include work that will update the current water and sewer systems in the City of Brackettville, Texas.  Along with water and sewer work, the City will work on drainage issues that plague the low-lying areas of the city's street and byways.</t>
  </si>
  <si>
    <t>TPN-090748</t>
  </si>
  <si>
    <t>Glen Hughes</t>
  </si>
  <si>
    <t>Replaced pump valves</t>
  </si>
  <si>
    <t>TPN-090749</t>
  </si>
  <si>
    <t>SLFRF funds used for radio equipment</t>
  </si>
  <si>
    <t>TPN-090750</t>
  </si>
  <si>
    <t>TPN-090751</t>
  </si>
  <si>
    <t>Due to revenue loss, SLFRF funds will be used to support local government public services.</t>
  </si>
  <si>
    <t>TPN-090752</t>
  </si>
  <si>
    <t>Broadband Internet Access</t>
  </si>
  <si>
    <t>To expand the availability of broadband internet access service to to all unserved areas within the territory of Elizabeth Township.  Following the guidelines of Section 603 and Final Rule, Section 35.6 (e)(2), that permit recipients of ARPA Funds such as the board to make investments in broadband infrastructure designed to provide service to households and businesses with identified need, as determined by the Board, provided such broadband infrastructure, upon completion, meets required conditions as outlined.</t>
  </si>
  <si>
    <t>TPN-090753</t>
  </si>
  <si>
    <t>Revenue Replacement Expenditures</t>
  </si>
  <si>
    <t>Revenue Replacement - general operating expenses</t>
  </si>
  <si>
    <t>TPN-090754</t>
  </si>
  <si>
    <t>Road Improvements.</t>
  </si>
  <si>
    <t>TPN-090755</t>
  </si>
  <si>
    <t>2021- Rt 117 Water Main Extension</t>
  </si>
  <si>
    <t>Water Main along Rt 117 was extended for the purpose of supplying water for current businesses and future business to the North portion of the Village.</t>
  </si>
  <si>
    <t>TPN-090756</t>
  </si>
  <si>
    <t>Activity Center Upgrade</t>
  </si>
  <si>
    <t>replaced outdated heating system</t>
  </si>
  <si>
    <t>TPN-090757</t>
  </si>
  <si>
    <t>Winlock Revenue Replacement</t>
  </si>
  <si>
    <t>Funds were used to supplement revenue loss for to the City of Winlock and water and sewer utilities</t>
  </si>
  <si>
    <t>TPN-090758</t>
  </si>
  <si>
    <t>This software will allow our customers to pay and view their utility bill online.  Before they had to come into the office or pay over the phone.</t>
  </si>
  <si>
    <t>TPN-090760</t>
  </si>
  <si>
    <t>Current project list\nBrookpipe stormwater drainage improvement $159,000 done\n4th Street Stormwater Drainage $408,000 done\nMain Sewer line improvement $200,000 done\nAirport drainage $59,478 - project done\nCollege Avenue extension culvert upgrade $9,095 - project done</t>
  </si>
  <si>
    <t>TPN-090762</t>
  </si>
  <si>
    <t>TPN-090763</t>
  </si>
  <si>
    <t>PRENIUM PAY FOR ESSENTIAL WORKERS</t>
  </si>
  <si>
    <t>TPN-090764</t>
  </si>
  <si>
    <t>City Work Truck</t>
  </si>
  <si>
    <t>New work truck for the city of Goodhue</t>
  </si>
  <si>
    <t>TPN-090766</t>
  </si>
  <si>
    <t>City of Encinal 6.1 Revenue Replacement</t>
  </si>
  <si>
    <t>SLFRF  funds used for first responders salaries and revenue replacement</t>
  </si>
  <si>
    <t>TPN-090767</t>
  </si>
  <si>
    <t>Water Tower #2</t>
  </si>
  <si>
    <t>TPN-090768</t>
  </si>
  <si>
    <t>Friendship Ambulance</t>
  </si>
  <si>
    <t>The Town of Friendship utilized the rest of the ARPA funds (37,552.47) provided to continue to pay towards EMS services. The funds allocated insured that the citizens of Friendship continued to receive the level of Government Services they expect and deserve.</t>
  </si>
  <si>
    <t>TPN-090769</t>
  </si>
  <si>
    <t>Town of Cornish, provision to government service finished the second phase of broadband expansion to enhance broadband to citizens and visitors.</t>
  </si>
  <si>
    <t>TPN-090770</t>
  </si>
  <si>
    <t>Repairing Roads that are in desperate need of repair for the township residents and school traffic.</t>
  </si>
  <si>
    <t>TPN-090771</t>
  </si>
  <si>
    <t>Church Covid help</t>
  </si>
  <si>
    <t>$500 to each church and school food bank in Windham to help with covid food assistance to our residences in our area.</t>
  </si>
  <si>
    <t>TPN-090772</t>
  </si>
  <si>
    <t>The project is to fund government services that the Town would not have because of the shortfalls of the budget during the pandemic. The focus will be for employees, community members, and infrastructure. Using these funds in this manner will allow for the Town to have an immediate impact in assisting the residence and employees of the town against the economic strains that COVID had created.</t>
  </si>
  <si>
    <t>TPN-090774</t>
  </si>
  <si>
    <t>Other Governmental Services-Grants to Aid Tourism and Non-Profits</t>
  </si>
  <si>
    <t>The Council of the City of Fountain Inn adopted a resolution to take the standard allowance and use for other governmental services as qualified and outlined by the Final Rule. Comprehensive Plan update, Musuem, Chamber and Younts Center Tourism eligible grant programs and the Main Street grants for tourism and hospitality</t>
  </si>
  <si>
    <t>TPN-090775</t>
  </si>
  <si>
    <t>Replace residential and commercial water meters and software from manual read to remote digital read to ensure accurate consumption and billing.</t>
  </si>
  <si>
    <t>TPN-090776</t>
  </si>
  <si>
    <t>Automatic Meter Reading</t>
  </si>
  <si>
    <t>SLFRF funds used for installation of radio-read meters to improve collecting data and then transferring to a data base for billing, troubleshooting and analyzing.</t>
  </si>
  <si>
    <t>TPN-090777</t>
  </si>
  <si>
    <t>SECURITYAND PROTECTION  ADDITION</t>
  </si>
  <si>
    <t>The Town of Monticello   purchased security cameras for town buildings and  communication  devices  for town personnel for safe and efficient  delivery of  citizens services</t>
  </si>
  <si>
    <t>TPN-090778</t>
  </si>
  <si>
    <t>MCC Roof Replacement Project</t>
  </si>
  <si>
    <t>Mercer Community Center serves several functions.  It is our municipal building and polling place for all local elections.  It serves as a venue for gatherings and events.  It also serves as an emergency shelter for the community.  The building was a former elementary school and has several bathrooms, a shower room, gymnasium, commercial kitchen, etc.  It has a fairly flat rubber roof that (now leaks) is well beyond it's useful life and needs replacement.  Our ARPA funds will be used to fund a large portion of the roof's replacement.</t>
  </si>
  <si>
    <t>TPN-090779</t>
  </si>
  <si>
    <t>TPN-090780</t>
  </si>
  <si>
    <t>City of Chelsea ARPA</t>
  </si>
  <si>
    <t>The City's limits consist of certain areas along the Highway 49 corridor that lack adequate water supply.  Water is essential for  for fire protection,  along with health and welfare of the public. The City engineer determined that improvements must be implemented, including but not limited to design and installation of a water main of sufficient size/capacity to serve the residents along said corridor.\nThe City of Chelsea is purchasing a new transport vehicle to be used by the Chelsea Fire &amp; Rescue. This vehicle will be for the purpose of emergency medical response, to include emergency medical transportation.\nMonies were also given to The Owen's House in Shelby County, AL.  They provide counseling and emotional support to children, and the families of children, who have experienced child abuse and trauma.\n\n4/18/2023- City Council decided not to pay for the transport vehicle with ARPA funds, so that amount has been backed out of the current period obligations.\nThis current period, ARPA funds have been used for our fire department/rescue needs. Since our fire fighters and medics need clean, sanitized uniforms, a washer for turnouts was purchased. There were also four digital stethoscopes, a medic bag,  and 4 Airtraq A390 wifi cameras, full kit with docking stations, and different sized tubes.\n\n4/25/2024 - During this reporting period, the City of Chelsea purchased an ambulance. Fire and Rescue also purchased 5 Lifepak CR2 defibrillators with Lifelinkcentral AED Program.  A cascade system was also purchased for the fire department to provide breathable air for firefighters in environments that are immediate dangers to life and health . An additional gym was constructed at the Chelsea Community Center to give more space and opportunities to improve our community's physical fitness.  Finally, for this reporting period, the city improved infrastructure to improve road access for first responders.\n\n4/25/2025  - The City purchased a Horton EV Ambulance to provide additional and faster response times for the Emergency and Medical Transport Services.  The City prior to Dec 31 committed the remaining ARPA funding to go towards the expansion of Fire Station #32 to assist with providing additional space for Fireman to allow the City better to respond to fire and rescue calls.</t>
  </si>
  <si>
    <t>TPN-090782</t>
  </si>
  <si>
    <t>Cable Extension (Zions Hill, Shore Road)</t>
  </si>
  <si>
    <t>Partnered with Spectrum to run cable in underserved areas, intending to spend on recreational projects, (trails, beach, field lights at recreational park), town hall and downtown maintenance projects</t>
  </si>
  <si>
    <t>TPN-090784</t>
  </si>
  <si>
    <t>General government services expended, but primarily used in the water and sewer funds.</t>
  </si>
  <si>
    <t>TPN-090785</t>
  </si>
  <si>
    <t>ARPA Proposed Projects</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3/03/21 - 03/31/22 the City spent $736,042 which consisted of $42,344.44 on a Core Virtual Upgrade, $18,450 to City Residents for Vaccine incentives and $675,247.56 for Premium Incentive Pay.</t>
  </si>
  <si>
    <t>TPN-090787</t>
  </si>
  <si>
    <t>SLFRF funds for Sewer System Updates</t>
  </si>
  <si>
    <t>TPN-090788</t>
  </si>
  <si>
    <t>Heat pumps with virus removal, security for buildings, premium pay for front line employees</t>
  </si>
  <si>
    <t>TPN-090789</t>
  </si>
  <si>
    <t>Replace residential and well meters</t>
  </si>
  <si>
    <t>TPN-090790</t>
  </si>
  <si>
    <t>Employee salaries and benefits for general government employees, including public safety, city court, recreation and administration</t>
  </si>
  <si>
    <t>TPN-090791</t>
  </si>
  <si>
    <t>49.1 Advertising</t>
  </si>
  <si>
    <t>Advertising of ARPA funded project procurement opportunities. Projects were advertised in the local paper to help meet the Federal requirements for public notice.  Includes costs from Times Tribune, Cumulus Media, Scranton Print, Center City Print, Press Record</t>
  </si>
  <si>
    <t>TPN-090793</t>
  </si>
  <si>
    <t>Small Dump Truck</t>
  </si>
  <si>
    <t>Purchase small dump truck for Village.</t>
  </si>
  <si>
    <t>TPN-090794</t>
  </si>
  <si>
    <t>Rainsville Fire and Rescue is a level II ALS provider and with the ongoing Covid Pandemic, this monitor will allow our ALS Fire Crews to obtain vitals and administer lifesaving interventions at a much faster rate and also reduce cross contamination of equipment within staff medical bags. This device allows for blood pressure, oxygen saturation, capnography, cardiac rhythm; as well as, being able to function as a AED or Defibrillator.</t>
  </si>
  <si>
    <t>TPN-090795</t>
  </si>
  <si>
    <t>PD PPE</t>
  </si>
  <si>
    <t>PD public safety</t>
  </si>
  <si>
    <t>TPN-090796</t>
  </si>
  <si>
    <t>SLFRF Funds were used for Revenue Loss and Home Repairs throughout the community along with payroll and government services support.  Government services includes water and sewer services, public safety and public services.</t>
  </si>
  <si>
    <t>TPN-090797</t>
  </si>
  <si>
    <t>gail spencer</t>
  </si>
  <si>
    <t>Purchasing new water meters and readouts for municipal water system</t>
  </si>
  <si>
    <t>TPN-090799</t>
  </si>
  <si>
    <t>TPN-090800</t>
  </si>
  <si>
    <t>The City of Aransas Pass will use ARPA funds to implement the design and installation of necessary water and wastewater infrastructure at three locations. S 9th and 10th Alley from Deberry Street to Greenwood Street to include 2,500 linear feet of 6-inch water main and 1,000 linear feet of 8 inch gravity wastewater main; South Rife and McCampbell Alley from Highland to 1200 ft. Northeast to include 1,200 linear feet of 6-inch water main installation and 1,200 linear feet of 8-inch gravity wastewater main installation; North Whitney and Lamant Alley to include 2,000 linear feet of 6-inch water main installation and 2,200 linear feet of 8-inch gravity wastewater main installation. The project includes engineering for design, bid, build and construction supervision.</t>
  </si>
  <si>
    <t>TPN-090801</t>
  </si>
  <si>
    <t>S 11th/12th Alley Water Main</t>
  </si>
  <si>
    <t>The City of Aransas Pass will use ARPA funds to implement the design and installation of necessary water and wastewater infrastructure to include 1,200 linear feet of 6-inch water main on S 11th/12th Alley (From Deberry to McClung) This project will be completed by city crews with the oversight of the city public works director.</t>
  </si>
  <si>
    <t>TPN-090803</t>
  </si>
  <si>
    <t>Covid</t>
  </si>
  <si>
    <t>Covid Provisions upgrade fire department equipment EMS equipment, employee viral meeting attendance</t>
  </si>
  <si>
    <t>TPN-090804</t>
  </si>
  <si>
    <t>SLRF Funds to be used for Water Plant Upgrade</t>
  </si>
  <si>
    <t>TPN-090808</t>
  </si>
  <si>
    <t>New well and gravel, other misc. projects</t>
  </si>
  <si>
    <t>TPN-090814</t>
  </si>
  <si>
    <t>fire protection 2022</t>
  </si>
  <si>
    <t>TPN-090816</t>
  </si>
  <si>
    <t>Hildale Fire Communications</t>
  </si>
  <si>
    <t>Communication (Pagers) for volunteer notification of Fire and EMS need for response.</t>
  </si>
  <si>
    <t>TPN-090817</t>
  </si>
  <si>
    <t>Neighborhood Improvement Project</t>
  </si>
  <si>
    <t>Neighborhood Improvement Safety Project  - La Rinconada Neighborhood</t>
  </si>
  <si>
    <t>TPN-090818</t>
  </si>
  <si>
    <t>Marianas Visitors Authority Travel Investment Resumption Plan</t>
  </si>
  <si>
    <t>The CNMI  provided funding to the Marianas Visitors Authority to provide incentives to stimulate economic recovery through the revitalization of the tourism industry, restoration of travelers' confidence in travelling to the CNMI, and increased overall destination exposure.</t>
  </si>
  <si>
    <t>TPN-090819</t>
  </si>
  <si>
    <t>Commonwealth Ports Authority Negative Economic Impact</t>
  </si>
  <si>
    <t>Due to the negative effects caused by the COVID-19 pandemic, such as the drastic decline in passenger traffic, the Commonwealth Ports Authority (CPA) experienced a substantial decline in revenues, resulting to actions such as cutting employee working hours. The CNMI awarded CPA funds to fully restore employee hours to be readily able to maintain, develop, operate, and manage the ports during all efforts to restore affected industries such as tourism.</t>
  </si>
  <si>
    <t>TPN-090821</t>
  </si>
  <si>
    <t>Revenue replacements funds are being used for the purchase of a fire truck, (i.e. a Ferrara Cinder Custom Rescue Pumper Fire Truck)</t>
  </si>
  <si>
    <t>TPN-090822</t>
  </si>
  <si>
    <t>Revenue Replacement not to Exceed $10M allowable.\nSmall Business Assistance Program, Renovate Locker Rooms/Front Hall Restrooms, Parloa Park Plan, Scanning of Building Health &amp; Planning Documents, Various Police Vehicles, School Resource Officer, Downtown Study, Extra Hours for IT, EMS Services for both Fire Houses, Allotment to Both Fire Departments, Handguns for Police, Elevator Maintenance, Generator for Highway garage, Police Radios, DPW Vehicle, Fire Apparatus Study, Remove old police station, Turf Lights, Town Signage, Marketing Plan, HVA Software for Schools, BOE fence Repair, BOE Carpet Replacement, Grant Writer, Purchase of Fire Truck, Tennis Courts Replacement, Animal Control Vehicle, Police Modems, Wells Salt Impacts study, Carpet Repairs, BOE Repairs and Playground repairs, Tennis Court tree removal, Tree Clearing, Middle School Parking lot repairs and Dispatcher Chairs, Paramedic Funding, Scoreboards, Parloa Park Improvements, Senior Center Vehicle, Fire Department Day Room improvements</t>
  </si>
  <si>
    <t>TPN-090824</t>
  </si>
  <si>
    <t>North Main Sewer Extension</t>
  </si>
  <si>
    <t>Extension of Sanitary Sewer</t>
  </si>
  <si>
    <t>TPN-090825</t>
  </si>
  <si>
    <t>CAT Broadband</t>
  </si>
  <si>
    <t>Installation of new CAT wiring for broadband upgrade</t>
  </si>
  <si>
    <t>TPN-090826</t>
  </si>
  <si>
    <t>Window Replacement for town office</t>
  </si>
  <si>
    <t>Energy efficient window for town office.</t>
  </si>
  <si>
    <t>TPN-090827</t>
  </si>
  <si>
    <t>The 2nd installment of $68,709.69 is to be used for the Hunter Street Project.</t>
  </si>
  <si>
    <t>TPN-090828</t>
  </si>
  <si>
    <t>Manhole Inspections and Cleaning</t>
  </si>
  <si>
    <t>Performed inspections and cleaning of manholes; as well as, TV inspection of gravity wastewater lines. Located manholes and performed smoke testing in a part of the collection system. Selected areas of the collection system experiencing problems were cleaned and a camera was placed in the lines. A report that included videos, photographs and a written summary was provided for each line segment. These reports are being used to prioritize required repairs and obtain funding.</t>
  </si>
  <si>
    <t>TPN-090829</t>
  </si>
  <si>
    <t>Broadband expansion budget</t>
  </si>
  <si>
    <t>Town of Clifton is doing a broadband expansion project to make broadband available to its citizens.</t>
  </si>
  <si>
    <t>TPN-090830</t>
  </si>
  <si>
    <t>Replaced Gravity Sewer Lines and Raised Manholes</t>
  </si>
  <si>
    <t>Performed repairs to (2) gravity waste water lines and raised (7) manholes. Replaced damaged sections of pipe that had holes and allowed a large amount of 1/1 into the system. Seven manholes were raised that were at or below grade and allowed surface water to run into the manhole. This project removed several significant contributors of 1/1.</t>
  </si>
  <si>
    <t>TPN-090831</t>
  </si>
  <si>
    <t>Woodstock and Rogers Drive Ditch Cleaning</t>
  </si>
  <si>
    <t>Neglected stormwater drainage ditches were overgrown with trees, etc., and filled in.  Funds were used to clear two ditches to alleviate local flooding</t>
  </si>
  <si>
    <t>TPN-090832</t>
  </si>
  <si>
    <t>Smoke Testing, Cleaning and TV Inspection of Gravity Sewer Lines</t>
  </si>
  <si>
    <t>Located manholes and performed smoke testing, cleaning and TV inspection of waste water gravity lines and manhole repairs. Located manholes and performed smoke testing in a part of the collection system. Located all sources of smoke and documented the likely defect allowing the smoke to escape with photographs and a written report. Selected areas of the collection system experiencing problems were cleaned and a camera was inserted in the lines. A report that included videos, photographs and a written summary were provided for each line segment. These reports are being used to prioritize required repairs and obtain funding. Repairs were made to manholes based on problems found during the inspections.</t>
  </si>
  <si>
    <t>TPN-090833</t>
  </si>
  <si>
    <t>Admin. Services Aroostook County</t>
  </si>
  <si>
    <t>Admin services with Aroostook County</t>
  </si>
  <si>
    <t>TPN-090834</t>
  </si>
  <si>
    <t>Bonus for covid hours</t>
  </si>
  <si>
    <t>Bonus pay for Bea Cunningham for covid hours</t>
  </si>
  <si>
    <t>TPN-090835</t>
  </si>
  <si>
    <t>New board room furniture that is covid friendly.</t>
  </si>
  <si>
    <t>TPN-090836</t>
  </si>
  <si>
    <t>CAAS grant matching funds</t>
  </si>
  <si>
    <t>Matching funds for the CAAS for a grant to purchase equipment.</t>
  </si>
  <si>
    <t>TPN-090837</t>
  </si>
  <si>
    <t>Repair Chambers Avenue Pump Station</t>
  </si>
  <si>
    <t>Chip out the concrete in the wet well and the valve pit, remove the discharge pipes, check valves and floats. Install new ductal discharge pipe, new check valves, a new stainless steel cross member and upper guide rail brackets, stainless steel float bracket, roto floats, and a republic blower to cut down on the sulfides.</t>
  </si>
  <si>
    <t>TPN-090838</t>
  </si>
  <si>
    <t>Safety Communication Supplies</t>
  </si>
  <si>
    <t>Replacement of police department mobile and handheld radios, including programming of units.  Specialized police services provided to community.</t>
  </si>
  <si>
    <t>TPN-090839</t>
  </si>
  <si>
    <t>Fire Dept donation</t>
  </si>
  <si>
    <t>donated to Fire Dept to help with their expenses and services during covid</t>
  </si>
  <si>
    <t>TPN-090840</t>
  </si>
  <si>
    <t>Project FS170001-Field Services (1)</t>
  </si>
  <si>
    <t>Changed out 8" check valves on RAS and WAS pumps to make more efficient as part of the treatment plant process.</t>
  </si>
  <si>
    <t>TPN-090841</t>
  </si>
  <si>
    <t>TPN-090842</t>
  </si>
  <si>
    <t>Project FS 170001-Field Services (2)</t>
  </si>
  <si>
    <t>T8 Rotating Assembly, Wear Plates and O-rings. Replaced parts on the pumps at the Headworks</t>
  </si>
  <si>
    <t>TPN-090843</t>
  </si>
  <si>
    <t>Administrative consulting with Government Services Group to ensure compliance with requirements of the ARPA.</t>
  </si>
  <si>
    <t>TPN-090844</t>
  </si>
  <si>
    <t>Generators for Twp hall</t>
  </si>
  <si>
    <t>The Twp hall is identified as an emergency shelter with our local FEMA dept when there are power outages and as a shelter if our local school has a shooting incident.</t>
  </si>
  <si>
    <t>TPN-090846</t>
  </si>
  <si>
    <t>Fire Dept generator</t>
  </si>
  <si>
    <t>Fire dept is an emergency station when the power is out. The current generator is inoperable and we want to replace it.</t>
  </si>
  <si>
    <t>TPN-090847</t>
  </si>
  <si>
    <t>Water Meters/Infastructure</t>
  </si>
  <si>
    <t>Replace Water Meters/Billing System</t>
  </si>
  <si>
    <t>TPN-090848</t>
  </si>
  <si>
    <t>Premium Pay- Town Employees</t>
  </si>
  <si>
    <t>Premium Pay Town Clerk/ Treasurer and Deputy Clerk/ Tax Collector who performed essential government services during Covid 19 pandemic</t>
  </si>
  <si>
    <t>TPN-090849</t>
  </si>
  <si>
    <t>HVAC in twp hall</t>
  </si>
  <si>
    <t>install hvac systems in 3 office rooms in twp hall.</t>
  </si>
  <si>
    <t>TPN-090850</t>
  </si>
  <si>
    <t>ADA access twp hall</t>
  </si>
  <si>
    <t>Twp hall needs ADA compliance renovations to entry doors and bathrooms</t>
  </si>
  <si>
    <t>TPN-090851</t>
  </si>
  <si>
    <t>Town road repair &amp; maintenance</t>
  </si>
  <si>
    <t>As a provision of government services, the Town of Machiasport used ARPA funding to pay a portion of the cost to repair and maintain 3 town roads during the  CY22 road repair season.</t>
  </si>
  <si>
    <t>TPN-090852</t>
  </si>
  <si>
    <t>Two Street Sweepers</t>
  </si>
  <si>
    <t>City Council approved resolution 081821.4 to authorize the purchase of two street sweepers totaling $417,440 to be purchased by Sourcewell contract #122017-GEP.</t>
  </si>
  <si>
    <t>TPN-090853</t>
  </si>
  <si>
    <t>Check Order</t>
  </si>
  <si>
    <t>Ordered Checks for a designated ARPA Account.</t>
  </si>
  <si>
    <t>TPN-090854</t>
  </si>
  <si>
    <t>Ash Lake Road Improvement</t>
  </si>
  <si>
    <t>Contractor will provide hauling &amp; spreading of gravel on township roads where indicated by board supervisors.</t>
  </si>
  <si>
    <t>TPN-090855</t>
  </si>
  <si>
    <t>Retroactive Essential Worker pay for those who worked throughout COVID health emergency.</t>
  </si>
  <si>
    <t>TPN-090856</t>
  </si>
  <si>
    <t>The completion of retroactive Essential Worker pay for those who worked throughout COVID health emergency.</t>
  </si>
  <si>
    <t>TPN-090857</t>
  </si>
  <si>
    <t>San Diego-Revenue Replacement</t>
  </si>
  <si>
    <t>Replacement funds are allocated to general governmental services provided by our jurisdiction, included but not limited to maintenance and repairs to city facilities, financial support for employees, repairs and replacements to roads, bridges, and pandemic related expenses that provide mitigation of the negative economic impacts of the Covid-19 health emergency.</t>
  </si>
  <si>
    <t>TPN-090858</t>
  </si>
  <si>
    <t>2024 - EMS/FIRE/POLICE</t>
  </si>
  <si>
    <t>The Village of Canton utilized ARPA funds to upgrade EMS/Police/Fire Radios to enhance response to public safety and to interface with  St. Lawrence County Emergency Management  \n communications system.  The equipment supplier was Motorola, Chicago, IL.</t>
  </si>
  <si>
    <t>TPN-090861</t>
  </si>
  <si>
    <t>These funds were used for the following between the dates of July 1, 2021 thru March 31, 2022:  Employee Covid incentive pay $13,500.00, and $10,366.41 for the water &amp;  sewer inlet structure project that will prevent clogging and damage to our influent sewage pump.  The remaining balance of $153,419.89 will be spent after March 31, 2022.</t>
  </si>
  <si>
    <t>TPN-090862</t>
  </si>
  <si>
    <t>Ambulance Fly Car</t>
  </si>
  <si>
    <t>TPN-090863</t>
  </si>
  <si>
    <t>Walker Allotment Drainage</t>
  </si>
  <si>
    <t>To upgrade the drainage system in Walker Allotment so as to avoid flooding.</t>
  </si>
  <si>
    <t>TPN-090864</t>
  </si>
  <si>
    <t>Feasibility study for Broadband to all residents in preparation of applying for additional funding</t>
  </si>
  <si>
    <t>TPN-090865</t>
  </si>
  <si>
    <t>TPN-090866</t>
  </si>
  <si>
    <t>S.R. 111 Sidewalk Extension</t>
  </si>
  <si>
    <t>The city of Meigs was in dire need to create a sidewalk that leads to the only grocery and discount store in the city.  This store is called Dollar General and is located at the corner of S. R. Hwy 111 and U.S. Hwy 19.  We are using the ARPA funs to install a sidewalk for pedestrians to travel safely down S. R. Hwy 111.</t>
  </si>
  <si>
    <t>TPN-090867</t>
  </si>
  <si>
    <t>Camera Technology</t>
  </si>
  <si>
    <t>Video technology equipment for public safety</t>
  </si>
  <si>
    <t>TPN-090868</t>
  </si>
  <si>
    <t>This project funded a variety of government services related to COVID-19 response,  capacity to respond and mitigate outbreaks and premium pay for first responders.</t>
  </si>
  <si>
    <t>TPN-090870</t>
  </si>
  <si>
    <t>Donations to Impacted Community Groups</t>
  </si>
  <si>
    <t>Jenkins Township donated $2,000.00 each to seven (7) Community Organizations to offset the financial impacts of the COVID pandemic.  Those groups included: Crime Watch, Township Baseball, Lion's Club, Volunteer Hose Company, Youth Soccer League, Senior Citizen Center and the Recreation Department.  In current period, Jenkins Township donated $5,000.00 to the Veteran's Memorial fund  to offset their financial impact as a result of the COVID pandemic.</t>
  </si>
  <si>
    <t>TPN-090871</t>
  </si>
  <si>
    <t>SLFRA 2</t>
  </si>
  <si>
    <t>Scan all Township doucement online to allow citizen to search records without having to come to the township and be exposes to the virus</t>
  </si>
  <si>
    <t>TPN-090872</t>
  </si>
  <si>
    <t>SLFRA1</t>
  </si>
  <si>
    <t>Install air cleaners in the public area of the municipal building</t>
  </si>
  <si>
    <t>TPN-090873</t>
  </si>
  <si>
    <t>Standard deduction allowed by the Treasury as a result of the final rule.</t>
  </si>
  <si>
    <t>TPN-090874</t>
  </si>
  <si>
    <t>Fuel</t>
  </si>
  <si>
    <t>Payment of WEX Fleet Gas Card  which provides fuel to meet the essential services of the Police, Firemen and Department of Public Works.</t>
  </si>
  <si>
    <t>TPN-090875</t>
  </si>
  <si>
    <t>SLFRA3</t>
  </si>
  <si>
    <t>Gortz Road is a dirt and gravel road on a hill that has started to flood into a local stream. Piping and drainage and paving will be installed to stop the flow of stormwater into the stream</t>
  </si>
  <si>
    <t>TPN-090877</t>
  </si>
  <si>
    <t>installed new radio read meters</t>
  </si>
  <si>
    <t>TPN-090878</t>
  </si>
  <si>
    <t>Cleaning supplies for the front office. Building material for screen protector for the front desk.</t>
  </si>
  <si>
    <t>TPN-090879</t>
  </si>
  <si>
    <t>TPN-090880</t>
  </si>
  <si>
    <t>The County has elected to take the standard revenue loss allowance.  To date, funds have been used on a variety of government services including salaries and supplies to support Countywide services.</t>
  </si>
  <si>
    <t>TPN-090881</t>
  </si>
  <si>
    <t>Granger - Covid</t>
  </si>
  <si>
    <t>The municipality is using the funds received to cover expenses needed during the initial outbreak, employees unable to work for various reasons, yet salaries paid.  Revenue lost in Justice fees, additional expenses for maintenance and fuel increases.  The remaining funds have been used to upgrade highway equipment.</t>
  </si>
  <si>
    <t>TPN-090882</t>
  </si>
  <si>
    <t>Town Improvements</t>
  </si>
  <si>
    <t>The municipality is using the funds on Town Hall/Highway Barn improvements as well as covering lost wages for covid positive employees. New Highway Equipment and the addition of a Salt Barn expenses.</t>
  </si>
  <si>
    <t>TPN-090883</t>
  </si>
  <si>
    <t>Upgrades</t>
  </si>
  <si>
    <t>Funds were used to improve fuel tanks and hook ups at the Town Hall as well as upgrades to the Town Hall building to bring it up to code.</t>
  </si>
  <si>
    <t>TPN-090884</t>
  </si>
  <si>
    <t>Highway Barn</t>
  </si>
  <si>
    <t>The municipality is using the funds received to help cover the cost for the  new municipal garage, including upgrading water and sewer lines to the new facility.</t>
  </si>
  <si>
    <t>TPN-090885</t>
  </si>
  <si>
    <t>Update Technology Equipment</t>
  </si>
  <si>
    <t>Revenue Replacement general government expenses</t>
  </si>
  <si>
    <t>TPN-090886</t>
  </si>
  <si>
    <t>The municipality is using the funds received to cover the costs of a Highway barn.....the current structure was no longer usable and had become unsafe.\nThe Town has entered into a contract on 12/09/2024 with the contractor for the work to begin on May 1, 2025 and to be completed by October 15, 2025.</t>
  </si>
  <si>
    <t>TPN-090887</t>
  </si>
  <si>
    <t>Grove - Covid</t>
  </si>
  <si>
    <t>The municipality is using the funds received to cover wages that were expensed during the initial outbreak, employees unable to work for various reasons, yet salaries paid.  Revenue lost in Justice fees, additional expenses for maintenance and fuel increases.  Municipality is also improving the Town Halls water and sewer infrastructure.</t>
  </si>
  <si>
    <t>TPN-090888</t>
  </si>
  <si>
    <t>Municipality is improving the air purification, heating, and installing a generator at the Town Hall/Highway Barn.   Repaired back wall of highway barn to stop the weather and animals from coming in...air purification updates were made to stop the exhaust fumes from coming into the Town offices which is attached to the highway barn.  A generation system was installed so that the town can function during outages as well as providing a place for townspeople to come during those same outages for warmth and safety.</t>
  </si>
  <si>
    <t>TPN-090890</t>
  </si>
  <si>
    <t>New Playground Equipment purchased for Park; Clerk and Supervisor Salaries; Several Sewer Infrastructure Projects.</t>
  </si>
  <si>
    <t>TPN-090891</t>
  </si>
  <si>
    <t>Town of Indian Lake COVID</t>
  </si>
  <si>
    <t>Funds were transferred to City bank accounts to cover shortfall due to the COVID moratorium on customers paying utilities (water, sewer, trash services), paying property taxes and court fines.  Which resulted in the city laying off three (3) employees to just barely continuing city operations and services.</t>
  </si>
  <si>
    <t>TPN-090893</t>
  </si>
  <si>
    <t>information sign</t>
  </si>
  <si>
    <t>Electronic sign to keep residents informed of Town and public activities. ie. Town meeting august 5</t>
  </si>
  <si>
    <t>TPN-090894</t>
  </si>
  <si>
    <t>Deferred maintenance</t>
  </si>
  <si>
    <t>Balance of ARPA funds to partially pay for replacement printer for town office</t>
  </si>
  <si>
    <t>TPN-090895</t>
  </si>
  <si>
    <t>Water Utility</t>
  </si>
  <si>
    <t>To make necessary investments in water infrastructure to replace water meters and water distribution infrastructure. The infrastructure has exceeded its functional lifespan and critically needs to be replaced.</t>
  </si>
  <si>
    <t>TPN-090896</t>
  </si>
  <si>
    <t>COVID/HAZARD PAY</t>
  </si>
  <si>
    <t>Pandemic Retention Pay</t>
  </si>
  <si>
    <t>TPN-090897</t>
  </si>
  <si>
    <t>Fa\xe7ade Grants for Downtown Buildings, Downtown Revitalization Efforts, Andrew Dibble Recreational Upgrades, Premium Pay, Grants for Nonprofits/Charitable Organizations, Public Safety-related needs, Affordable Housing, Edisto Gardens/Parks, Rental Commercial Kitchen, Gateway Project, COVID-related reimbursements</t>
  </si>
  <si>
    <t>TPN-090901</t>
  </si>
  <si>
    <t>Staff Premium Pay</t>
  </si>
  <si>
    <t>Hazard Premium Pay for Staff that worked in perduring COVID</t>
  </si>
  <si>
    <t>TPN-090902</t>
  </si>
  <si>
    <t>The City of Holliday is claiming the standard allowance and has and will expend dollars towards a provision of government services. Included in expenditures to date are sewer line replacement, street reconstruction as part of a CDBG grant, generator for the fire department, emergency equipment for PD and VFD, which benefit the entire city of Holliday.</t>
  </si>
  <si>
    <t>TPN-090903</t>
  </si>
  <si>
    <t>City of Lewisburg Water Plant Upgrade</t>
  </si>
  <si>
    <t>Water Treatment upgrade</t>
  </si>
  <si>
    <t>TPN-090904</t>
  </si>
  <si>
    <t>ARPA FIRST TRANCHE</t>
  </si>
  <si>
    <t>85,000: To upgrade gas infrastructure to comply with state guidelines\n30,000: To upgrade electrical aerators in sewer treatment plant to accommodate increased usage\n163211.62: To install digital gas meters for improved accuracy in readings</t>
  </si>
  <si>
    <t>TPN-090905</t>
  </si>
  <si>
    <t>PREMIUM PAY EXPENSES</t>
  </si>
  <si>
    <t>PREMIUM PAY FOR POLICE OFFICERS\nIn response to the COVID-19 crisis, the City of Pagedale recognized the critical role of essential workers in maintaining vital public services during the height of the pandemic. To acknowledge their dedication and the heightened risks they faced, the City elected to provide premium pay to essential employees throughout the year 2021. This initiative aimed to support and retain frontline personnel who continued to serve the community amid unprecedented public health challenges. The premium pay served both as a form of hazard compensation and a tangible expression of the City\u2019s commitment to employee well-being during the pandemic response.</t>
  </si>
  <si>
    <t>TPN-090907</t>
  </si>
  <si>
    <t>Premium pay for the 2 Town Employees and the 3 Transfer Station employees received premium pay.  Bristol and South Bristol shared this expenditure,</t>
  </si>
  <si>
    <t>TPN-090908</t>
  </si>
  <si>
    <t>The town hall property needs many improvements including new signage, new electrical, parking area improvements, updates to software and computers; improvements to recycling center and improvements to prevent further erosion at a public access area to the water in the area.  We also gave our local volunteer fire department money to complete their firemen's rescue trailer that is used on sites of emergencies/</t>
  </si>
  <si>
    <t>TPN-090909</t>
  </si>
  <si>
    <t>we provided premium pay to seven essential workers</t>
  </si>
  <si>
    <t>TPN-090910</t>
  </si>
  <si>
    <t>Pipe for adding water to a park, Signal booster for the Fire Hall, Computers for the PD, new door and security window for the PD, repayment of financial advisors for questions on the funds</t>
  </si>
  <si>
    <t>TPN-090912</t>
  </si>
  <si>
    <t>County ARPA Program Administrator</t>
  </si>
  <si>
    <t>2% Aroostook County ARPA Program Administrator</t>
  </si>
  <si>
    <t>TPN-090913</t>
  </si>
  <si>
    <t>Bechtel Addition Drainage Project</t>
  </si>
  <si>
    <t>Storm drains in Bechtel Addition. Erosion control and SWPP, demo, clearing, and installation of drains.</t>
  </si>
  <si>
    <t>TPN-090915</t>
  </si>
  <si>
    <t>Walhalla Lost Revenue</t>
  </si>
  <si>
    <t>This project provided premium pay and water infrastructure upgrades.</t>
  </si>
  <si>
    <t>TPN-090916</t>
  </si>
  <si>
    <t>Premium pay of $3.00/hr. for all hours worked for every employee who worked during  the period of 12/23/2019-02/28/2021.</t>
  </si>
  <si>
    <t>TPN-090918</t>
  </si>
  <si>
    <t>FIRE AND EMS SALARIES</t>
  </si>
  <si>
    <t>SALARIES PAID FOR FIRE/EMS EMPLOYEES</t>
  </si>
  <si>
    <t>TPN-090920</t>
  </si>
  <si>
    <t>Construction Project 1</t>
  </si>
  <si>
    <t>Installation of panel, pole, meter base and 50ft cord with discharge at Lift Station</t>
  </si>
  <si>
    <t>TPN-090921</t>
  </si>
  <si>
    <t>ALDOT Permit Application Hwy 95\nALDOT Permit Application Hwy 52\nEngineering Services-Bid Documents for 2022 Street Improvements</t>
  </si>
  <si>
    <t>TPN-090922</t>
  </si>
  <si>
    <t>REPAIRED PUMPING STATIONS AND REPAIRED SEWER PONDS</t>
  </si>
  <si>
    <t>TPN-090923</t>
  </si>
  <si>
    <t>Lovell</t>
  </si>
  <si>
    <t>Projector $507.46\nStaples $345.64\nPelican Box $200.00\nSmart Video $1053.95\nComputer $997.78\nHeat Pumps $7,736.00\nPower Load, Fryeburg Rescue $10,162.00</t>
  </si>
  <si>
    <t>TPN-090924</t>
  </si>
  <si>
    <t>Support of general administration of city services.  Includes; attorney fees, property/park maintenance, equipment and fuel, utilities, law enforcement, newspaper notices, and snow removal.</t>
  </si>
  <si>
    <t>TPN-090925</t>
  </si>
  <si>
    <t>Consulting services for the administration of ARPA award and pursuit of grants</t>
  </si>
  <si>
    <t>TPN-090926</t>
  </si>
  <si>
    <t>Gas and Fuel</t>
  </si>
  <si>
    <t>TPN-090927</t>
  </si>
  <si>
    <t>Cleaning Water Wells</t>
  </si>
  <si>
    <t>Clean and brush wells and install all new pumps for wells.</t>
  </si>
  <si>
    <t>TPN-090928</t>
  </si>
  <si>
    <t>City of Waupaca Home Repair Program</t>
  </si>
  <si>
    <t>These funds were used to provide homeowners assistance with exterior home repairs needed to extend the life of the home when they were unable to finance or perform due to COVID-related impacts. Funds remaining at the end date of the Waupaca Home Repair Program are being used as revenue replacement.</t>
  </si>
  <si>
    <t>TPN-090932</t>
  </si>
  <si>
    <t>Los Indios 1</t>
  </si>
  <si>
    <t>Replacement of revenue to support public health, public safety and infrastructure activities.</t>
  </si>
  <si>
    <t>TPN-090933</t>
  </si>
  <si>
    <t>Santa Rosa1</t>
  </si>
  <si>
    <t>Replacement of revenue lost due to COVID-19 pandemic, used for public health, public safety and infrastructure.</t>
  </si>
  <si>
    <t>TPN-090934</t>
  </si>
  <si>
    <t>Township road maintenance</t>
  </si>
  <si>
    <t>TPN-090935</t>
  </si>
  <si>
    <t>Palm River Fire Station #15 Replacement</t>
  </si>
  <si>
    <t>Current fire station is at or near, fifty (50) years in age. The station is  beyond their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6</t>
  </si>
  <si>
    <t>Armdale Fire Station #10</t>
  </si>
  <si>
    <t>Current fire station is at or near, fifty (50) years in age. The station is  beyond it's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7</t>
  </si>
  <si>
    <t>Gunn Highway Fire Station #13 Replacement</t>
  </si>
  <si>
    <t>TPN-090939</t>
  </si>
  <si>
    <t>Health and Human Services Cross Projects Admin Support</t>
  </si>
  <si>
    <t>This encompasses the general administrative support required for administering and operating the Washington County Health and Human Services (HHS) ARPA projects.</t>
  </si>
  <si>
    <t>TPN-090940</t>
  </si>
  <si>
    <t>Expenditures up to April 30, 2022</t>
  </si>
  <si>
    <t>Revenue Replacement for General Government expenses up to April 30, 2022.</t>
  </si>
  <si>
    <t>TPN-090942</t>
  </si>
  <si>
    <t>Stormwater &amp; Culvert Infrastructure</t>
  </si>
  <si>
    <t>Storm water relief to the city to minimize those areas that has a history of flooding.   Replacement of old/ non-existent culverts, undersized culverts and ditch clean-outs.  Ditches no longer functional due to silt build-up.  due to job turn over at city hall exact date might be off.</t>
  </si>
  <si>
    <t>TPN-090943</t>
  </si>
  <si>
    <t>Jail Mental Health</t>
  </si>
  <si>
    <t>Providing mental health services.</t>
  </si>
  <si>
    <t>TPN-090945</t>
  </si>
  <si>
    <t>Garland</t>
  </si>
  <si>
    <t>Purchase Firetruck, Equipment, Volunteer Firemen Salaries and Road Repairs</t>
  </si>
  <si>
    <t>TPN-090947</t>
  </si>
  <si>
    <t>TPN-090948</t>
  </si>
  <si>
    <t>Lewis Township Municipal Upgrade</t>
  </si>
  <si>
    <t>Upgrade to current sewer system.  Sewer system failing and needed upgrade.  Easements were procured and paid from the ARP fund.</t>
  </si>
  <si>
    <t>TPN-090949</t>
  </si>
  <si>
    <t>Mifflinburg Hose Co. 1</t>
  </si>
  <si>
    <t>Funds to local fire company due to loss of revenue due to Covid.</t>
  </si>
  <si>
    <t>TPN-090953</t>
  </si>
  <si>
    <t>POLICE SALARIES</t>
  </si>
  <si>
    <t>PAID POLICE OFFICERS SALARIES\nIn response to the significant fiscal challenges caused by the COVID-19 pandemic, the City of Pagedale implemented a strategic initiative to ensure the continuity of essential public safety services. During the first and second quarter of 2022,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090954</t>
  </si>
  <si>
    <t>fiber cable marking of lines</t>
  </si>
  <si>
    <t>Attala Water Service did locates for  8 water lines @$1,00 line for the fibernet cables to prevent water line breakage through our system.</t>
  </si>
  <si>
    <t>TPN-090955</t>
  </si>
  <si>
    <t>CANAL WORK</t>
  </si>
  <si>
    <t>FIXED A BREAKAGE TO BE ABLE TO PROVIDE WATER TO ALL CUSTOMERS IN CASE OF NATURAL DISASTER OR POWER OUTAGE</t>
  </si>
  <si>
    <t>TPN-090956</t>
  </si>
  <si>
    <t>GENERATOR INSTALLATION</t>
  </si>
  <si>
    <t>INSTALLED, GOT IT RUNNING, COVERED, AND IS TESTING MONTHLY IN CASE OF NATURAL DISASTER OR EMERGENCY.</t>
  </si>
  <si>
    <t>TPN-090957</t>
  </si>
  <si>
    <t>Lower Well</t>
  </si>
  <si>
    <t>Lower well house improvements include new well house, chlorine room, parking area, new pump and motor for increased capacity, new pump controls, upsize of pipe for increased flows</t>
  </si>
  <si>
    <t>TPN-090958</t>
  </si>
  <si>
    <t>Merino sewer project</t>
  </si>
  <si>
    <t>Engineering and planning, repairs for sewer collection replacement system  Street repair due to sewer project</t>
  </si>
  <si>
    <t>TPN-090959</t>
  </si>
  <si>
    <t>Revenue replacement for future salaries and infrastructure improvement.</t>
  </si>
  <si>
    <t>TPN-090960</t>
  </si>
  <si>
    <t>Sulpher Rd Water Project</t>
  </si>
  <si>
    <t>Water Project for Sulpher Rd. to start in the early Summer.  Adams County Water Dist. will be putting in water for the residents on Sulpher Rd.</t>
  </si>
  <si>
    <t>TPN-090961</t>
  </si>
  <si>
    <t>COVID RECOVERY221-6</t>
  </si>
  <si>
    <t>CITIZEN COVID ASSITANCE\nPOLICE VEHICLE\nFITNESS EQUIPMENT\nSOLAR LIGHTING</t>
  </si>
  <si>
    <t>TPN-090965</t>
  </si>
  <si>
    <t>Election Inspection wages covid bonus</t>
  </si>
  <si>
    <t>Covid bonus pay to election inspection workers for extra work as the result of covid protocols.</t>
  </si>
  <si>
    <t>TPN-090966</t>
  </si>
  <si>
    <t>Revenue Replacement-Admin 2022</t>
  </si>
  <si>
    <t>The Mercer County expended funds in 2022 for a variety of administrative functions covering: gasoline, insurance and telephone expenditures; payments to the State, Middlesex County and\nother public entities for continuity of services; and salaries: (1) The Medical Examiner services are a joint agreement with Middlesex County, who manages the ME office and bills Mercer on a\nquarterly basis and reconciled per-unit cost; (2) the County Adjuster is responsible for assisting those recommended for Psychiatric services with the state - that they have due representation and are treated fairly - the NJ Dept of Health sends out annual, non-negotiable bills to each county; (3) gasoline, telephone, insurance and IT services are fixed per NJ procurement for all county staff.</t>
  </si>
  <si>
    <t>TPN-090967</t>
  </si>
  <si>
    <t>Office/Garage Improvements</t>
  </si>
  <si>
    <t>Painted Office/Garage building, retainer for CPA assistance, upgraded alarm/security system and 50% deposit for new generator. Purchase waste oil boiler. COVID-bonus pay. Oil &amp; water separator for highway garage.</t>
  </si>
  <si>
    <t>TPN-090968</t>
  </si>
  <si>
    <t>ARPA Administration Program Mgmt</t>
  </si>
  <si>
    <t>General administrative services for the management and oversight of ARPA-funded programs and projects. These services, provided by consultants, contractors, and/or staff, may include tasks such as public notices, accounting and audit support, fund disbursement, monitoring, reporting, and other administrative or grant management functions. Additionally, the development of internal policies and procedures will ensure compliance with ARPA guidelines, covering areas such as procurement, financial management, labor monitoring, and oversight of subrecipient awards.</t>
  </si>
  <si>
    <t>TPN-090969</t>
  </si>
  <si>
    <t>County Health Expansion</t>
  </si>
  <si>
    <t>The County of Mercer's Health office experienced disruptions in service and inability to meet demands of COVID-19 (and now other health needs) due to lack of office space where they can talk with individuals privately; lack of sufficient storage that is temperature controlled and in a secure/locked location (stuff went missing or melted in heat); lack of refrigeration for the proper storage of vaccines.\nMercer County is renovating an existing used building to meet Health Office storage and office space needs.</t>
  </si>
  <si>
    <t>TPN-090970</t>
  </si>
  <si>
    <t>County Corrections</t>
  </si>
  <si>
    <t>The County of Mercer's Health office experienced disruptions in service and inability to meet demands of COVID-19 (and now other health needs) due to lack of office space where they can talk with individuallys privately; lack of sufficient storage that is temperature controlled and in a secure/locked location (stuff went missing or melted in heat); lack of refrigeration for the proper storage of vaccines.\n\nLooking to purchase available commercial property that may meet multiple storage type needs and providing additional office space.  And, to complete updates/renovations with remaining funds</t>
  </si>
  <si>
    <t>TPN-090971</t>
  </si>
  <si>
    <t>Equity Services: Work Force Training</t>
  </si>
  <si>
    <t>Construct an educational equity initiative and work study program to facilitate long-term self-sufficiency at the Mercer County Technical School.</t>
  </si>
  <si>
    <t>TPN-090972</t>
  </si>
  <si>
    <t>Broadband Infrastructure &amp; IT</t>
  </si>
  <si>
    <t>The County of Mercer is currently in the process of obligating $5,000,000.00 dollars to update the County's Broadband Infrastructure &amp; Information Technology to improve accessibility, speed, and connectivity to the County of Mercer.</t>
  </si>
  <si>
    <t>TPN-090974</t>
  </si>
  <si>
    <t>Small Business Grant Assistance</t>
  </si>
  <si>
    <t>The Count of Mercer is currently in the process of obligating $3,500,000.00 dollars and setting up a Small Business program .  Approximately 350 $10,000.00 grants over a two-year period.\nGrant Program launched Feb 1st and Mercer is reviewing rolling applications and issuing grant awards.</t>
  </si>
  <si>
    <t>TPN-090975</t>
  </si>
  <si>
    <t>Route 130 Bus Service Expansion</t>
  </si>
  <si>
    <t>The Route 130 Connection bus provides Mercer County residents a safe and reliable transportation system to the employers along the Rt 130 Corridor. The goal of the Route 130 Connection bus is to improve access to employment and employment-related activities and to transport residents of both urban and nonurban areas to suburban employment opportunities. This service is available to Work First New Jersey (WFNJ) customers, eligible low-income individuals, senior citizens, residents with disabilities, and the general public.\nThis expansion will serve identified additional needs that are not currently funded by the following funding sources:  NJ Transit/JARC, Mercer County, commercial business contributions and fares.  ARPA funds will be used to start the additional service runs and stops.  It is anticipated that by using ARPA funds to demonstrate need and usage at added locations - that additional other funding can be applied for to continue services beyond this initiative.</t>
  </si>
  <si>
    <t>TPN-090977</t>
  </si>
  <si>
    <t>Galena ARPA</t>
  </si>
  <si>
    <t>The Town of Galena under Revenue Loss will be electing to use the "Standard Allowance".</t>
  </si>
  <si>
    <t>TPN-090978</t>
  </si>
  <si>
    <t>The City of Ector is claiming the standard allowance and will expend dollars on a provision of government services expenditures, including construction services to replace an existing sewer line and associated professional services costs.</t>
  </si>
  <si>
    <t>TPN-090981</t>
  </si>
  <si>
    <t>Move Revenue Loss into individual Projects</t>
  </si>
  <si>
    <t>TPN-090982</t>
  </si>
  <si>
    <t>This project is for the assistance on the construction of a new Village Hall, located at 13604 State Highway M, Innsbrook, MO 63390, to replaces the current Village Hall located in a rented space at 1835 Highway F, Innsbrook, MO 63390, which lease will not be renewed. The construction requires a loan for funding through local banking institutions.  The Village paid for the engineering costs from reserves, but the construction project had been delayed from 2022 to provide sufficient funding for the construction and reduce the amount of the loan.  Consruction was started in September 2024.  As of 4-30-25, the construction of the building is more than 50% complete and anticipated to be completed and occupied by July 2025.  As of March 1, 2025, 100% of ARPA receipts have been spent for the construction of the new hall with one payment against construction pay application # 5.</t>
  </si>
  <si>
    <t>TPN-090983</t>
  </si>
  <si>
    <t>Main Street</t>
  </si>
  <si>
    <t>Water/Sewer Infrastructure by improving Wastewater and stormwater infrastructure systems. ($189,483.41)\nThis will include larger water mains, stormwater basins, drainage systems, of the infrastructure.</t>
  </si>
  <si>
    <t>TPN-090984</t>
  </si>
  <si>
    <t>Chapman Revenue Loss</t>
  </si>
  <si>
    <t>TPN-090985</t>
  </si>
  <si>
    <t>ADA renovations to township hall</t>
  </si>
  <si>
    <t>make front doors and public restrooms handicap accessible</t>
  </si>
  <si>
    <t>TPN-090986</t>
  </si>
  <si>
    <t>2021 Mapleton Revenue</t>
  </si>
  <si>
    <t>Revenue Loss, utilizing the standard allowance.</t>
  </si>
  <si>
    <t>TPN-090987</t>
  </si>
  <si>
    <t>2021 Castle Hill Revenue</t>
  </si>
  <si>
    <t>Revenue Loss, utilizing the standard allowance to allocate the ARPA funds in full.</t>
  </si>
  <si>
    <t>TPN-090988</t>
  </si>
  <si>
    <t>Sunflower Discovery Center</t>
  </si>
  <si>
    <t>Indoor Science, Technology, Engineering, Arts, and Mathematics Learning and Fun Play Space for Children.  Infants to 12 years old. Open to Public. Increase Tourism in Decorah.</t>
  </si>
  <si>
    <t>TPN-090989</t>
  </si>
  <si>
    <t>COMPUTER UPGRADES</t>
  </si>
  <si>
    <t>UPGRADE OF COMPUTER, SINCE THE COMPUTERS WERE SO OLD WE COULD NOT CONDUCT ZOOM MEETINGS DURING THE COVID OUTBREAK</t>
  </si>
  <si>
    <t>TPN-090990</t>
  </si>
  <si>
    <t>DUE TO COVID SRS WERE NOT ALLOWED TO TAKE DAY TRIPS, THIS FUNDING WAS USED TO ALLOW SRS TO NOW TAKE SOME DAY  TRIPS.</t>
  </si>
  <si>
    <t>TPN-090991</t>
  </si>
  <si>
    <t>HISTORICAL PROVISIONS</t>
  </si>
  <si>
    <t>HISTORICAL SOCIETY WAS FORCED TO CLOSE DURING COVID AND DID NOT GET ITS USUAL DONATIONS, SO THE AMOUNT WAS MADE UP TO HELP THEM COVER COSTS SUCH AS HEAT AND ELECTRIC</t>
  </si>
  <si>
    <t>TPN-090992</t>
  </si>
  <si>
    <t>LIBRARY SERVICES</t>
  </si>
  <si>
    <t>LIBARY WAS FORCED TO SHUT DOWN DUE TO COVID, THIS AMOUNT WAS PROVIDED TO HELP THEM REOPEN AND COVER OPERATING COSTS WHILE CLOSED SUCH AS HEAT AND ELECTRIC.</t>
  </si>
  <si>
    <t>TPN-090993</t>
  </si>
  <si>
    <t>CEMETERY DID NOT RECEIVE NORMAL INTEREST INCOME AND DID NOT HAVE FUNDS TO KEEP THE CEMERTERY MOWED OR OTHER UPKEEP NEEDED.</t>
  </si>
  <si>
    <t>TPN-090994</t>
  </si>
  <si>
    <t>SUMMER REC</t>
  </si>
  <si>
    <t>COVID CANCELLED THE SUMMER REC PROGRAM FOR LOCAL CHILDREN, THIS MONEY WAS USED TO HELP REFUND IT FOR WHEN IT REOPENED.</t>
  </si>
  <si>
    <t>TPN-090995</t>
  </si>
  <si>
    <t>HIGHWAY UPGRADES</t>
  </si>
  <si>
    <t>VARIOUS SAFETY AND PHYSICAL PROPERTY UPGRADES DONE FOR CITIZEN AND EMPLOYEE SAFETY.</t>
  </si>
  <si>
    <t>TPN-090998</t>
  </si>
  <si>
    <t>General Administrative Services &amp; Drinking Water Line Replacement</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As well as a Drinking Water Line Replacement project of deteriorating 6" cast iron water mains at two intersections that were constructed in 1939.</t>
  </si>
  <si>
    <t>TPN-091001</t>
  </si>
  <si>
    <t>Wastewater Treatment Upgrades</t>
  </si>
  <si>
    <t>Sewage Treatment plant upgrades such as AEP switch, gate controls, mechanical bar screen, grit system pumps, pumps and discharge lines.</t>
  </si>
  <si>
    <t>TPN-091002</t>
  </si>
  <si>
    <t>TPN-091009</t>
  </si>
  <si>
    <t>East Side Phase 1</t>
  </si>
  <si>
    <t>Project to repair and improve streets and drainage to sewer</t>
  </si>
  <si>
    <t>TPN-091010</t>
  </si>
  <si>
    <t>MVPD Premium Pay</t>
  </si>
  <si>
    <t>Madison Village Police Officers shall receive a premium pay as outlined in the current CBA Article 15,  Section 2 which includes contract years 2022, 2023, &amp; 2024.</t>
  </si>
  <si>
    <t>TPN-091012</t>
  </si>
  <si>
    <t>ROUTE 3 WATER MAIN</t>
  </si>
  <si>
    <t>This project is to replace a broken water main.  This project has been completed. Check # 5135, 5125, 5104, 5094, 5079, 5065, 5048, 5035.</t>
  </si>
  <si>
    <t>TPN-091013</t>
  </si>
  <si>
    <t>SARENSON ROAD</t>
  </si>
  <si>
    <t>This project was to repair the road to a water tower and water tower repairs.   Project has been completed.  Check # 4748, 4745, 4756, 4730, 4771, 4643.</t>
  </si>
  <si>
    <t>TPN-091014</t>
  </si>
  <si>
    <t>WHITE ROAD</t>
  </si>
  <si>
    <t>This project was to repair a water main leak.  Project has been completed.  Check # 4733, 4734.</t>
  </si>
  <si>
    <t>TPN-091015</t>
  </si>
  <si>
    <t>New Turn out gear for the fire dept.</t>
  </si>
  <si>
    <t>TPN-091016</t>
  </si>
  <si>
    <t>PUMP HOUSE ROOF</t>
  </si>
  <si>
    <t>This project was to replace a 30 year roof on the building housing our water pumps at the Conservancy Dist.  As per our agreement with them, it is our responsibility to concur these cost.  Project has been completed.</t>
  </si>
  <si>
    <t>TPN-091017</t>
  </si>
  <si>
    <t>Ord 2021-26 December 2021. Funds expected to be disbursed April 2022. Construction of New Police headquarters. The adopted budget is a portion of total cost of the project.</t>
  </si>
  <si>
    <t>TPN-091018</t>
  </si>
  <si>
    <t>TPN-091020</t>
  </si>
  <si>
    <t>Council Computers</t>
  </si>
  <si>
    <t>TPN-091021</t>
  </si>
  <si>
    <t>Infrastructure - Arnold &amp; Preston</t>
  </si>
  <si>
    <t>Using replaced revenue to fund postponed infrastructure projects; Preston St Sewer line and Arnold St Sewer line.</t>
  </si>
  <si>
    <t>TPN-091022</t>
  </si>
  <si>
    <t>To repair and replace needed aging infrastructure services and add Asset Management and GIS mapping for all Potable, Non Potable and Sanitation infrastructure for approximately 2200 population.</t>
  </si>
  <si>
    <t>TPN-091023</t>
  </si>
  <si>
    <t>Replacement of Water Lines</t>
  </si>
  <si>
    <t>TPN-091026</t>
  </si>
  <si>
    <t>Highway/Sewer Upgrades</t>
  </si>
  <si>
    <t>The funds were used to upgrade highway equipment and also to aid in the Sewer Capital project.</t>
  </si>
  <si>
    <t>TPN-091027</t>
  </si>
  <si>
    <t>Town Well</t>
  </si>
  <si>
    <t>Provide a new water system to the Municipal Bldg.</t>
  </si>
  <si>
    <t>TPN-091031</t>
  </si>
  <si>
    <t>Emergency Response Equipment</t>
  </si>
  <si>
    <t>Currently, the City is limited to where fire fighters have to share the same radios with other firefighters. The same applies to police officers. The purchase of these radios would eliminate the contact between firefighters/police officers. The City would purchase enough radios to have a complement of one radio for each firefighter/police officer. This would mitigate the spread of COVID-19.</t>
  </si>
  <si>
    <t>TPN-091036</t>
  </si>
  <si>
    <t>The project is to repair/rehab and improve water storage/water distribution and wastewater projects, including building a new Public Works Control Center building, replacing main water line for the City, rehabbing main water tank storage. Also, we are building a new Animal Control Center. Additional projects include upgrading the Civic Center, Recreation Center, and additional buildings used for rentals that create revenues for the City.</t>
  </si>
  <si>
    <t>TPN-091037</t>
  </si>
  <si>
    <t>POLICE CONTRACT</t>
  </si>
  <si>
    <t>TPN-091038</t>
  </si>
  <si>
    <t>Glenside Sewer Upgrades</t>
  </si>
  <si>
    <t>Sewer upgrades were done at the pump station at Glenside Drive. This included: upgrading check valves and electrical at the waste water pump station at Glenside Drive.  Problematic plastic valves were replaced with iron valves. The site was pumped. Installation of a transfer switch for a generator connection.</t>
  </si>
  <si>
    <t>TPN-091039</t>
  </si>
  <si>
    <t>Tar Kettle Purchase</t>
  </si>
  <si>
    <t>Tar Kettle to be used for road repair  and maintance.</t>
  </si>
  <si>
    <t>Unit will be used to improve road conditions for save travel.</t>
  </si>
  <si>
    <t>TPN-091041</t>
  </si>
  <si>
    <t>harvest lane road reconstruction</t>
  </si>
  <si>
    <t>road reconstruction</t>
  </si>
  <si>
    <t>TPN-091042</t>
  </si>
  <si>
    <t>Water Storage Building</t>
  </si>
  <si>
    <t>Replace the chlorine storage building used to feed into our water supply tank.</t>
  </si>
  <si>
    <t>TPN-091043</t>
  </si>
  <si>
    <t>Munn's Run Pump Station</t>
  </si>
  <si>
    <t>A new pumping system to increase capacity to avoid combined sewer overflows in the Munn's Run area of New Boston.</t>
  </si>
  <si>
    <t>TPN-091044</t>
  </si>
  <si>
    <t>REPLACE WATER METERS</t>
  </si>
  <si>
    <t>REPLACE ALL WATER METERS IN THE TOWN OF GREENWOOD DUE TO THE CURRENT METERS BEGINNING TO DETERIORATE IN THE GROUND. THE NEW METERS ARE MORE EFFICIENT AND DURABLE</t>
  </si>
  <si>
    <t>TPN-091045</t>
  </si>
  <si>
    <t>New Water Treatment Plant for the City of Portsmouth. *Project is scheduled to go out to bid July 2023.</t>
  </si>
  <si>
    <t>TPN-091046</t>
  </si>
  <si>
    <t>administrative services AR CTy</t>
  </si>
  <si>
    <t>TPN-091048</t>
  </si>
  <si>
    <t>Marlborough Sewer Improvement</t>
  </si>
  <si>
    <t>Improvements to the Marlborough Sewer Plants to hold more capacity for future building expansion</t>
  </si>
  <si>
    <t>TPN-091049</t>
  </si>
  <si>
    <t>Nathaniel L Donaldson</t>
  </si>
  <si>
    <t>Employee was Quarantined for two weeks.</t>
  </si>
  <si>
    <t>TPN-091050</t>
  </si>
  <si>
    <t>Lagoon Fence</t>
  </si>
  <si>
    <t>replace fence around lagoon.</t>
  </si>
  <si>
    <t>TPN-091052</t>
  </si>
  <si>
    <t>City Of Moundsville\\xa0, WV</t>
  </si>
  <si>
    <t>COVID-19 Vaccine incentive offered to employees who provide proof of full vaccination</t>
  </si>
  <si>
    <t>TPN-091053</t>
  </si>
  <si>
    <t>HEATING AND WATER 6.1 revenue replacement</t>
  </si>
  <si>
    <t>INSTALL ENERGY EFFICIENT INSTANT WATER HEATERS AND FURNACE. HVAC</t>
  </si>
  <si>
    <t>TPN-091054</t>
  </si>
  <si>
    <t>Premium Pay to Public Sector Employees who worked during height of COVID-19 Pandemic and beyond</t>
  </si>
  <si>
    <t>TPN-091056</t>
  </si>
  <si>
    <t>North Well Pump and Housing Replacement</t>
  </si>
  <si>
    <t>Replacement of cracked, damaged pump and pump housing for our main well location to restore full operation.</t>
  </si>
  <si>
    <t>TPN-091057</t>
  </si>
  <si>
    <t>Fostoria Bridge</t>
  </si>
  <si>
    <t>Water/Sewer/Stormwater utility line relocations</t>
  </si>
  <si>
    <t>TPN-091058</t>
  </si>
  <si>
    <t>Premiun Pay</t>
  </si>
  <si>
    <t>Premium Pay to employees for their hard work during COVID.</t>
  </si>
  <si>
    <t>TPN-091059</t>
  </si>
  <si>
    <t>Update communication</t>
  </si>
  <si>
    <t>training, updating computers &amp; other electronic devices as necessary to better communicate electronically, reporting on program.\nclerk work on reporting</t>
  </si>
  <si>
    <t>TPN-091061</t>
  </si>
  <si>
    <t>Self Road Fixer</t>
  </si>
  <si>
    <t>purchased skid steer and trailer to do road repair with supervisors instead of waiting for contractor.  use of skid steer to clear roads of blown snow.</t>
  </si>
  <si>
    <t>TPN-091062</t>
  </si>
  <si>
    <t>Remote Meeting Access</t>
  </si>
  <si>
    <t>Town needed to purchase equipment and pay IT support for set-up for remote meetings via Zoom. Public was able to attend Selectboard meetings and other town official meetings to ensure town kept running during pandemic.</t>
  </si>
  <si>
    <t>TPN-091063</t>
  </si>
  <si>
    <t>ARPA Projects Revenue Loss</t>
  </si>
  <si>
    <t>Provide premium pay for full-time and part-time employees, obligated monies toward providing broadband, purchase of remote meeting equipment</t>
  </si>
  <si>
    <t>TPN-091064</t>
  </si>
  <si>
    <t>Revenue Replacement Funds were allocated to government services based on the level of need and community impact.</t>
  </si>
  <si>
    <t>TPN-091066</t>
  </si>
  <si>
    <t>electrical repair at sewer plant and testing equipment</t>
  </si>
  <si>
    <t>TPN-091067</t>
  </si>
  <si>
    <t>Board of Health Agent COVID management</t>
  </si>
  <si>
    <t>The town's board of health agent managed communications regarding COVID status of town, quarantine, information about masking, quarantine and was the contact person for state health information related to COVID.</t>
  </si>
  <si>
    <t>TPN-091068</t>
  </si>
  <si>
    <t>Building Improvements and Repairs</t>
  </si>
  <si>
    <t>All new LED lighting in the fire hall and township hall. Better lighting &amp; energy efficient</t>
  </si>
  <si>
    <t>TPN-091075</t>
  </si>
  <si>
    <t>AFFORDABLE HOUSING 3.10</t>
  </si>
  <si>
    <t>This project will help spread access to safe, affordable housing, supporting a community that can thrive, economically, physically and socially. Safe homes provide healthier living environments for all generations. People are better able to work where they live and engaged in the community.</t>
  </si>
  <si>
    <t>TPN-091076</t>
  </si>
  <si>
    <t>Premium pay for essential employees that have worked throughout the COVID Pandemic.</t>
  </si>
  <si>
    <t>TPN-091077</t>
  </si>
  <si>
    <t>Funds were distributed to multiple entities In efforts  for the City to function effectively due to Covid-19 related conditions.  Such expenditures included, technology upgrade expenses, employee salaries, police services, and other day to day general expenses.</t>
  </si>
  <si>
    <t>TPN-091078</t>
  </si>
  <si>
    <t>Installation of a broadband network capable of providing at least 25/3 Mbps speeds to the following non-serviced Area:  \nWaterboro, ME -Stonegate/Deering Ridge passing 18 homes in 2.48 miles</t>
  </si>
  <si>
    <t>TPN-091079</t>
  </si>
  <si>
    <t>Comcast Internet Essentials</t>
  </si>
  <si>
    <t>Free "Internet Essentials" Service: Low-income families who live in a Comcast service area</t>
  </si>
  <si>
    <t>TPN-091081</t>
  </si>
  <si>
    <t>To address growing food insecurity, the County is continuing to support local nonprofits and food drives.</t>
  </si>
  <si>
    <t>TPN-091085</t>
  </si>
  <si>
    <t>Premium Pay was issued to all employees who were active employees during the time of the American Rescue Plan Act was in place.</t>
  </si>
  <si>
    <t>TPN-091088</t>
  </si>
  <si>
    <t>Water Tower REnovation</t>
  </si>
  <si>
    <t>Renovation and restoration of 50,000 gallon water tower.</t>
  </si>
  <si>
    <t>TPN-091089</t>
  </si>
  <si>
    <t>Wages for employees out sick with COVID and to hire a temporary employee.</t>
  </si>
  <si>
    <t>TPN-091090</t>
  </si>
  <si>
    <t>Toquerville Springs Pump Generator</t>
  </si>
  <si>
    <t>Install backup generator for water pump.</t>
  </si>
  <si>
    <t>TPN-091091</t>
  </si>
  <si>
    <t>Essential equipment for Public Works department</t>
  </si>
  <si>
    <t>TPN-091092</t>
  </si>
  <si>
    <t>City of Sprague</t>
  </si>
  <si>
    <t>SLRF funds for small business assistance and water/sewer infrastructure</t>
  </si>
  <si>
    <t>TPN-091093</t>
  </si>
  <si>
    <t>Essential IT upgrades for City Office</t>
  </si>
  <si>
    <t>TPN-091094</t>
  </si>
  <si>
    <t>Ira Fire Department</t>
  </si>
  <si>
    <t>Supply Ira,N.Y. fire Department with fire gear .</t>
  </si>
  <si>
    <t>TPN-091100</t>
  </si>
  <si>
    <t>Maintenance of Water and Sewer System</t>
  </si>
  <si>
    <t>Funding requested to better maintain the dated water and sewer systems. This to include necessary purchases and parts to keep the system maintained and operational.</t>
  </si>
  <si>
    <t>TPN-091102</t>
  </si>
  <si>
    <t>broadband forward</t>
  </si>
  <si>
    <t>fiber optics</t>
  </si>
  <si>
    <t>TPN-091103</t>
  </si>
  <si>
    <t>South Well Pumphouse Generator Installation</t>
  </si>
  <si>
    <t>The project is for the installation of a new natural gas powered electrical generator to provide axillary power for sustaining a reliable source of clean drinking water for the Village of West Brooklyn during times of electrical service power outages. Without power during an outage, the Village would lose the ability to run its underground pumps and air compressors that fill and pressurize the water tank attached to the water system. The project is planned to be complete by the end of 2023.</t>
  </si>
  <si>
    <t>TPN-091104</t>
  </si>
  <si>
    <t>Turnkey Solutions Vaccine Incentive Program</t>
  </si>
  <si>
    <t>The CNMI awarded Turnkey Solutions funds to support the CNMI COVID Task Force/ Public Health respond to the public health emergency by assisting in creating a Vaccination Incentive Program that would include raffling cash prizes and other goods, and creating contact tracing and vaccination tracing databases to monitor the increase of vaccinated residents on each island.</t>
  </si>
  <si>
    <t>TPN-091106</t>
  </si>
  <si>
    <t>REPARING AND REPLACING EQUIPMENT IN OUR PLAYGROUND AND PARK.  INCLUDES PAVILION REPAIR  PLAY GROUND EQUIPMENT AND   PARK BENCHES</t>
  </si>
  <si>
    <t>TPN-091107</t>
  </si>
  <si>
    <t>Truck Project - 6.1 Revenue Replacement</t>
  </si>
  <si>
    <t>Snow Plow Truck</t>
  </si>
  <si>
    <t>TPN-091108</t>
  </si>
  <si>
    <t>Purchased digital messaging sign.  Purchased GIS mapping technology.  Paving.</t>
  </si>
  <si>
    <t>TPN-091109</t>
  </si>
  <si>
    <t>Gwendolyn Perrin</t>
  </si>
  <si>
    <t>Update current sewage plant and make the necessary replacement of equipment.  Updates included payments to an Engineering Firm, as well as purchase of equipment and placement of equipment.  The overall cost for the project was approximately 1.5 million.  Hartleton Borough Council was released from the project and Hartleton Borough Municipal Authority will make all payments to Penn Vest, the HBMA received a grant and loan to cover cost for repairs and instillation of the sewage plant after the design and approval from the Commonwealth of Pennsylvania was given in 2023.</t>
  </si>
  <si>
    <t>TPN-091110</t>
  </si>
  <si>
    <t>Unadilla 6th St. Waterline</t>
  </si>
  <si>
    <t>Replaced old waterlines for 2 blocks</t>
  </si>
  <si>
    <t>TPN-091111</t>
  </si>
  <si>
    <t>Unadilla 7th St.</t>
  </si>
  <si>
    <t>Water line repair and replacement</t>
  </si>
  <si>
    <t>TPN-09111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91113</t>
  </si>
  <si>
    <t>TOWN OF WEST UNION</t>
  </si>
  <si>
    <t>replace roof on Town Hall</t>
  </si>
  <si>
    <t>TPN-091114</t>
  </si>
  <si>
    <t>Jefferson County Kids</t>
  </si>
  <si>
    <t>Jefferson County Kids is a new non profit day care that will provide much needed daycare facility for our community</t>
  </si>
  <si>
    <t>TPN-091115</t>
  </si>
  <si>
    <t>Rec Park Restrooms</t>
  </si>
  <si>
    <t>Remodeling the public restroom at the village recreation park.  Facilities will be touchless operated.</t>
  </si>
  <si>
    <t>TPN-091116</t>
  </si>
  <si>
    <t>Porch</t>
  </si>
  <si>
    <t>Porch replacement</t>
  </si>
  <si>
    <t>TPN-091119</t>
  </si>
  <si>
    <t>Reveue Replacement 601</t>
  </si>
  <si>
    <t>Provision of Government Services for Police and Street Departments salaries and general expenditures</t>
  </si>
  <si>
    <t>TPN-091121</t>
  </si>
  <si>
    <t>Colonial Haven</t>
  </si>
  <si>
    <t>Agency nursing Wages at Nursing home</t>
  </si>
  <si>
    <t>TPN-091122</t>
  </si>
  <si>
    <t>revenue replacement for our general fund to be used for broadband services; Replacement funds used for public WiFi, Security System, Networking and website.</t>
  </si>
  <si>
    <t>TPN-091124</t>
  </si>
  <si>
    <t>Audio &amp; Video Enhancements</t>
  </si>
  <si>
    <t>Equipment enhancements for online meetings capabilities</t>
  </si>
  <si>
    <t>TPN-091125</t>
  </si>
  <si>
    <t>Street Sweeper equipment for enhanced storm water management</t>
  </si>
  <si>
    <t>TPN-091127</t>
  </si>
  <si>
    <t>Leaf Vacuum trucks</t>
  </si>
  <si>
    <t>Improved leaf collections equipment for enhanced storm water management</t>
  </si>
  <si>
    <t>TPN-091128</t>
  </si>
  <si>
    <t>Alley - Green Infrastructure</t>
  </si>
  <si>
    <t>Install Green Infrastructure for enhanced storm water management</t>
  </si>
  <si>
    <t>TPN-091129</t>
  </si>
  <si>
    <t>Wakonda Fire Department</t>
  </si>
  <si>
    <t>Replaced Radio System for FireDepartment</t>
  </si>
  <si>
    <t>TPN-091130</t>
  </si>
  <si>
    <t>Document Scanning</t>
  </si>
  <si>
    <t>Digitalize Village Board minutes and  property records for availability online</t>
  </si>
  <si>
    <t>TPN-091131</t>
  </si>
  <si>
    <t>CRF Administration</t>
  </si>
  <si>
    <t>Administration costs during quarantine. Plus Extra hours dedicated to equipment and chemicals for sanitizing facilities. Slide out for Fire Truck</t>
  </si>
  <si>
    <t>TPN-091132</t>
  </si>
  <si>
    <t>General government uncompleted projects due to COVID-19 revenue loss.</t>
  </si>
  <si>
    <t>TPN-091133</t>
  </si>
  <si>
    <t>Emergency Water Wells Generator</t>
  </si>
  <si>
    <t>To provide emergency (EPP) backup power to water wells and sewage system for the City of Vega, Texas</t>
  </si>
  <si>
    <t>TPN-091134</t>
  </si>
  <si>
    <t>One time premium payments to government workers.</t>
  </si>
  <si>
    <t>TPN-091135</t>
  </si>
  <si>
    <t>Purchase of radio read water meters</t>
  </si>
  <si>
    <t>TPN-091136</t>
  </si>
  <si>
    <t>IPADs for elected officials</t>
  </si>
  <si>
    <t>Purchase of IPAD's so necessary information could be delivered to elected officials electronically.</t>
  </si>
  <si>
    <t>TPN-091137</t>
  </si>
  <si>
    <t>Spring Street/Lee Street</t>
  </si>
  <si>
    <t>Based on previous inflow and infiltration of sanitary sewer lines, an area was identified with pipe slippage and sagging causing an inflow and infiltration of non-sanitary sewer in the form of water entering the lines.  The project will replace the existing pipe, add subsurface gravel below the pipe for better ground compaction, and will eliminate the inflow and infiltrate into the sanitary sewer system.  \n\nFurther, to eliminate inflow and infiltrate, ditching and drain line will be completed to divert the surface water from pooling in the area affected.  The water will be diverted via drop inlet, culvert, and ditching to the existing storm-water drain on Hemlock Avenue.  \nThe Lee Street portion of project 1 will include adding a drop inlets on the East and West end of the street at the Cedar Street intersection and running a new line of 15" HDPE Smooth Bore pipe across the football field to two upgraded/new drop inlets and continue to the Elmwood Avenue existing (updated in previous project) drop inlet. \n\nAs a result of all subsurface work, the street, ditch, pipe, manhole, and area in general will have to be re-paved due to the damaged and removed asphalt from the repairs.  All area of the football field will have to be reclaimed and re-seeded.</t>
  </si>
  <si>
    <t>TPN-091138</t>
  </si>
  <si>
    <t>General Government Expenditures under Revenue Replacement</t>
  </si>
  <si>
    <t>TPN-091139</t>
  </si>
  <si>
    <t>Water Hydrant Installation</t>
  </si>
  <si>
    <t>Installed water hydrants in several locations to conserve water.</t>
  </si>
  <si>
    <t>TPN-091140</t>
  </si>
  <si>
    <t>Bar Screen Installation</t>
  </si>
  <si>
    <t>Installation of bar screen at centralized wastewater treatment plant.</t>
  </si>
  <si>
    <t>TPN-091141</t>
  </si>
  <si>
    <t>SLFRF funds used for Self-Contained Breathing Apparatus's for the Town of Little Suamico's  fire department.</t>
  </si>
  <si>
    <t>TPN-091143</t>
  </si>
  <si>
    <t>Service ATV</t>
  </si>
  <si>
    <t>Side by side service ATV for Public Water System. And hazard pay for employees. Covid Pay, Equipment and maintenance for water and sewer department, including pump service.  Paving of streets.  Maintenance and repair to office facilities and equipment including computers, generators and electrical. Locksmith service and new doors.</t>
  </si>
  <si>
    <t>TPN-091146</t>
  </si>
  <si>
    <t>SLFRF - Police Funding/Salaries</t>
  </si>
  <si>
    <t>Funding of police department salaries and coverage</t>
  </si>
  <si>
    <t>TPN-091147</t>
  </si>
  <si>
    <t>The City hired temporary staff and then a consultant to give us guidance to meet the requirements of SLFRF</t>
  </si>
  <si>
    <t>TPN-091155</t>
  </si>
  <si>
    <t>Broadband affordability</t>
  </si>
  <si>
    <t>We are starting a program for all residents to help them pay for their broadband service. We want our residents to be able to afford the access the service.</t>
  </si>
  <si>
    <t>TPN-091158</t>
  </si>
  <si>
    <t>Rehabilitation of the existing lift station (including new pumps, piping, grinder, and davit crane) and the demolition of the abandoned wastewater treatment facility. The existing lift station structure (except for the top) will be reused. A new top will be required to allow proper access to the new equipment in the lift station.</t>
  </si>
  <si>
    <t>TPN-091159</t>
  </si>
  <si>
    <t>Each employee that worked through the COVID pandemic (for the period 1/1/2020 through 6/30/2021), received a bonus in the amount of $812.13. If an employee was hired later than 1/1/2020, but still currently employed at the time the bonus was issued (12/16/21), their bonus amount was pro-rated based on the number of months worked.\n\nIn June of 2022 we realized that there was a payroll coding error. An additional $812.12 was spent for one employee and not accounted for in the prior year report, bringing the cumulative total to $117,101.11 for this project.</t>
  </si>
  <si>
    <t>TPN-091160</t>
  </si>
  <si>
    <t>Computer Mounts</t>
  </si>
  <si>
    <t>Computer Mounts for Police Cruiser Computers purchased with CARES ACT FUND money.</t>
  </si>
  <si>
    <t>TPN-091163</t>
  </si>
  <si>
    <t>Park Benches</t>
  </si>
  <si>
    <t>Added park benches to a recreational playground so parents and family members can congregate in a safe and healthy environment</t>
  </si>
  <si>
    <t>TPN-091164</t>
  </si>
  <si>
    <t>TPN-091165</t>
  </si>
  <si>
    <t>TxCDBG 8th Street Water Main</t>
  </si>
  <si>
    <t>Replacement of a 2 inch water main that grant money was approved, but the cost of the project will be more than grant monies or matching funds from the City of Vega, Texas.</t>
  </si>
  <si>
    <t>TPN-091166</t>
  </si>
  <si>
    <t>Purchase of 2020 Dodge RAM 5500 Life-line ambulance to replace a 2013 Ford F550 Life-Line ambulance</t>
  </si>
  <si>
    <t>TPN-091168</t>
  </si>
  <si>
    <t>ION EXCHANGE MEDIA REPLACEMENT</t>
  </si>
  <si>
    <t>MOBILATION, MEDIA REMOVAL &amp; DISPOSAL, PRESSURE WASHING VESSEL INTERIORS PUROLITE C100E SOFTENER MEDIA, MEDIA INSTALLATION &amp; SAFE WATER SAMPLES/ 5k TO LIBRARY DUE TO LOST REVENUE FROM JEFFERSON COUNTY/4396.12 TO CAMBRIDGE-DEERFIELD DUE TO LOST REVENUE</t>
  </si>
  <si>
    <t>TPN-091169</t>
  </si>
  <si>
    <t>TELEMENTRY SYSTEM</t>
  </si>
  <si>
    <t>Build 5hp Duplex Controller with Rattler Cellular SCADA system.  Remove existing rack and install new rack.  Remove existing controller and install new controller.  Startup and Commission Controller and startup and commission Rattler Cellular SCADA system.  Existing floats to be used and existing wet well and 5hp pumps intended to be used in new system.  On site power to be used, also.</t>
  </si>
  <si>
    <t>TPN-091171</t>
  </si>
  <si>
    <t>Fiber Installation Project</t>
  </si>
  <si>
    <t>Fiber Infrastructure Installation</t>
  </si>
  <si>
    <t>TPN-091173</t>
  </si>
  <si>
    <t>In collaboration with County Resources expand Broadband to include all of Watervliet Township.</t>
  </si>
  <si>
    <t>TPN-091174</t>
  </si>
  <si>
    <t>Annville Free Library</t>
  </si>
  <si>
    <t>Provision of library services</t>
  </si>
  <si>
    <t>TPN-091176</t>
  </si>
  <si>
    <t>North Bedford Street Sanitary Sewer System</t>
  </si>
  <si>
    <t>Construction of a limited sanitary sewer system that would collect wastewater and transport it to Brockton, Massachusetts for treatment</t>
  </si>
  <si>
    <t>TPN-091182</t>
  </si>
  <si>
    <t>Hospital Access - Miles St/Schooner St Roadway Improvement</t>
  </si>
  <si>
    <t>The Town of Damariscotta performed roadway improvements on Miles Street and Schooner Street as a provision of government services.  These public roads are the major access points to LincolnHealth Center that includes our hospital and nursing home facilities.</t>
  </si>
  <si>
    <t>TPN-091183</t>
  </si>
  <si>
    <t>Grant to Twin Village Downtown Alliance</t>
  </si>
  <si>
    <t>As a provision of government services, the Town of Damariscotta provided a grant of $10,000 to Twin Village Downtown Alliance to participate in the cost of the Chamber of Commerce for Information Center expansion.  Some of the building space would be used for students to access university classes online and for information on a community job bank where prospective employees can learn about work opportunities in response to the economic impact of the COVID-19 public health emergency.</t>
  </si>
  <si>
    <t>TPN-091184</t>
  </si>
  <si>
    <t>Retrofit of air handling system</t>
  </si>
  <si>
    <t>Air Purification System for Town Hall and Police Department - $3,100 for four HVAC units.</t>
  </si>
  <si>
    <t>TPN-091185</t>
  </si>
  <si>
    <t>Stepping Stone Housing Grant</t>
  </si>
  <si>
    <t>Requested by Stepping Stone,  a local non-profit, to construct for Tiny House for homeless person.</t>
  </si>
  <si>
    <t>TPN-091186</t>
  </si>
  <si>
    <t>Broadband Service</t>
  </si>
  <si>
    <t>Staff support for Newcastle-Damariscotta Broadband Committee</t>
  </si>
  <si>
    <t>TPN-091187</t>
  </si>
  <si>
    <t>TPN-091188</t>
  </si>
  <si>
    <t>Schooner Street Culvert</t>
  </si>
  <si>
    <t>Repair of existing storm sewer systems-to replace the culvert under Schooner Street and Miles Street.  The project will mitigate periodic flooding that occurs on this acces point to the regional hospital.</t>
  </si>
  <si>
    <t>TPN-091189</t>
  </si>
  <si>
    <t>Randolph Town West Canyon St Water Main Replacement</t>
  </si>
  <si>
    <t>We will be replacing an old iron 6" waterline that is on West Canyon Street with 8" PVC along with any valves that will be exposed during the replacement.</t>
  </si>
  <si>
    <t>TPN-091193</t>
  </si>
  <si>
    <t>Drained Elevated Water Tank</t>
  </si>
  <si>
    <t>Drained elevated water tank in preparation for interior wash out and inspection, installed pressure relief valves on fire hydrants and pumped well directly to distribution while tank is off line, pressured washed tank interior and provided inspection of both interior and exterior of tank, disinfected tank to 50 mg/l collected samples and placed back in service, removed pressure relief valves and returned well to normal operation</t>
  </si>
  <si>
    <t>TPN-091195</t>
  </si>
  <si>
    <t>P1 - Pump Station Repairs</t>
  </si>
  <si>
    <t>TPN-091197</t>
  </si>
  <si>
    <t>Upgrade and renovate the townhall to prevent further water damage.</t>
  </si>
  <si>
    <t>TPN-091198</t>
  </si>
  <si>
    <t>Replacement of lost revenue under the Standard Allowance to be used for general government salaries, public safety salaries and equipment, street department salaries and equipment, and highway construction/repair.</t>
  </si>
  <si>
    <t>TPN-091199</t>
  </si>
  <si>
    <t>Sewer Lines</t>
  </si>
  <si>
    <t>Service call on 10/11 to jet sewer line on East Streer, Line was jetted and must be dug up to correct the problem, job site mobilization for sewer line replacement on East Street, 6' pvc sewer pipe and misc fittings, excavation and removal of approximately 60 ft of existing sewer line, original line was not installed to grade labor only, installation of approximately 60 ft of new 6' pvc sewer line to include 2 new taps, job site restoration and demobilixation</t>
  </si>
  <si>
    <t>TPN-091200</t>
  </si>
  <si>
    <t>Grant Adminstration</t>
  </si>
  <si>
    <t>The city of Ranger has procured Langford Community Management to assist with managing this funding. This will include comprehensive administration and compliance of the United States Department of Treasury Program developing projects contemplated by the allowable projects set forth by the United States Department of the Treasury. Their knowledge of federal, state, and local government regulations relating to grants will help ensure that the city remains compliant.</t>
  </si>
  <si>
    <t>TPN-091201</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 one time lump sum payment to compensate them for essential services performed since March 3, 2021. This program served 24 employees.</t>
  </si>
  <si>
    <t>TPN-091204</t>
  </si>
  <si>
    <t>Shop tools</t>
  </si>
  <si>
    <t>Shop tools - welder</t>
  </si>
  <si>
    <t>TPN-091205</t>
  </si>
  <si>
    <t>Road Maintinence</t>
  </si>
  <si>
    <t>We Have elected the standard allowance of revenue loss and applied the funds toward general government services of road maintenance.</t>
  </si>
  <si>
    <t>TPN-091207</t>
  </si>
  <si>
    <t>Ranger Departmental Needs Coverage</t>
  </si>
  <si>
    <t>The City is using funds to address increased operational demands across multiple departments that have arisen since the onset of the pandemic. These funds are supporting the purchase of necessary equipment and supplies for the police and fire departments, maintenance-related items such as tires for heavy equipment, and staff training. This project ensures that City departments are properly equipped and prepared to continue delivering critical services to the community safely, efficiently, and without interruption.</t>
  </si>
  <si>
    <t>TPN-091211</t>
  </si>
  <si>
    <t>Township Facility Maintenance</t>
  </si>
  <si>
    <t>Provide maintenance on the township facility for those areas identified, while hosting vaccine clinics during the recent pandemic, as a safety concern especially for the elderly and physically challenged.  \nOur township has a large elderly population, and often serves the lower tier of the county with health clinics, meeting space for other governmental, non-profit groups and Senior Health Partner Meetings, food distributions, fire and emergency medical responses. Providing a safer physical environment will benefit Tekonsha Township and the surrounding area.  Measurement of the project would be accomplished at the completion of each item in the budget.</t>
  </si>
  <si>
    <t>TPN-091214</t>
  </si>
  <si>
    <t>premium pay for our city employees</t>
  </si>
  <si>
    <t>TPN-091216</t>
  </si>
  <si>
    <t>The Township of Cranbury plans to use the full allocation for the provision of public safety services, specifically salaries.</t>
  </si>
  <si>
    <t>TPN-091225</t>
  </si>
  <si>
    <t>The Borough of Point Pleasant Beach plans to use the full allocation for the provision of public safety services.</t>
  </si>
  <si>
    <t>TPN-091227</t>
  </si>
  <si>
    <t>Court Cubicles</t>
  </si>
  <si>
    <t>Move court cubicles to keep staff safer</t>
  </si>
  <si>
    <t>TPN-091228</t>
  </si>
  <si>
    <t>Bonus</t>
  </si>
  <si>
    <t>Bonus to cover extra work to make transactions remotely for the safety of worker and customers</t>
  </si>
  <si>
    <t>TPN-091229</t>
  </si>
  <si>
    <t>ADA doors</t>
  </si>
  <si>
    <t>install ADA doors in City Hall to allow for touchless entry</t>
  </si>
  <si>
    <t>TPN-091230</t>
  </si>
  <si>
    <t>TPN-091231</t>
  </si>
  <si>
    <t>ADA Doors</t>
  </si>
  <si>
    <t>install ADA doors to allow touchless entry</t>
  </si>
  <si>
    <t>TPN-091232</t>
  </si>
  <si>
    <t>Glass at counters</t>
  </si>
  <si>
    <t>install glass shields at service counters</t>
  </si>
  <si>
    <t>TPN-091233</t>
  </si>
  <si>
    <t>SAEMS</t>
  </si>
  <si>
    <t>cost to improve and guarantee ambulance services to residents/instructions for first reponders on PPE and protocall for COVID related responses.</t>
  </si>
  <si>
    <t>TPN-091235</t>
  </si>
  <si>
    <t>Premium Pay was given to all employees which are considered essential during the pandemic.  Construction of new city hall.</t>
  </si>
  <si>
    <t>TPN-091237</t>
  </si>
  <si>
    <t>Premium pay for public safety employees</t>
  </si>
  <si>
    <t>TPN-091239</t>
  </si>
  <si>
    <t>Revenue Replacement to provide general municipal government services. Construction of New City Hall and Car Port for Fire Trucks.</t>
  </si>
  <si>
    <t>TPN-091242</t>
  </si>
  <si>
    <t>REPLACEMENT WATER FILTER SYSTEM</t>
  </si>
  <si>
    <t>THIS PROJECT WILL REPLACE AN EXISTING WATER FILTER SYSTEM.</t>
  </si>
  <si>
    <t>TPN-091243</t>
  </si>
  <si>
    <t>Local Broadband Project</t>
  </si>
  <si>
    <t>Local Broadband project City of Dayton partnered with several agencies and the Port of Columbia to bring in much needed broadband to our rural community .</t>
  </si>
  <si>
    <t>TPN-091245</t>
  </si>
  <si>
    <t>HYDRANT REPLACEMENT</t>
  </si>
  <si>
    <t>REPLACE OBSOLETE FIRE HYDRANTS</t>
  </si>
  <si>
    <t>TPN-091247</t>
  </si>
  <si>
    <t>Economic Relief and Covid Mitigation</t>
  </si>
  <si>
    <t>Funds were used for general government services and to address community effects of Covid-19 pandemic. Affected households received economic relief payments, and revenue replacement to general fund paid for hiring and salary  of curfew patrollers, city payroll, administrative expenses, and Covid mitigation supplies such as masks for distribution.\n\nIn the FY24 period, funds were spent on fuel expenses for the city, payroll expenses for staff,  Heavy Equipment Diesel for snow plow of streets,  replacing equipment for the city wood program, as well as the addition of a snowblower to the City Snow Clearing equipment, to improve residential snow clearing in addition to the streets, and , additional masks and disinfectants to maintain public health efforts.</t>
  </si>
  <si>
    <t>TPN-091249</t>
  </si>
  <si>
    <t>Westfield</t>
  </si>
  <si>
    <t>THIS MONEY WAS USED TO HELP IN THE DEMOLOTION OF A VILLAGE BUILDING DOWNTOWN THAT WAS FALLING IN</t>
  </si>
  <si>
    <t>TPN-091250</t>
  </si>
  <si>
    <t>6 MG Culinary Water Tank and Booster Pump Station</t>
  </si>
  <si>
    <t>Vineyard City is constructing a 6 million gallon culinary water storage tank and booster pump station that will serve the water storage needs for the city for the foreseeable future.  Vineyard currently relies on other entities for water storage.</t>
  </si>
  <si>
    <t>TPN-091251</t>
  </si>
  <si>
    <t>CNMI awards to eligible non-profit organizations that have experienced financial hardship due to the negative economic impacts caused by the public health emergency, COVID-19. Funds awarded are intended to support operational costs to continue to provide vital services and annual programs that benefit communities across the islands, as many non-profits were unable to raise enough funds or experienced a significant reduction in donations due to the pandemic.</t>
  </si>
  <si>
    <t>TPN-091252</t>
  </si>
  <si>
    <t>Replacement of obsolete water meters</t>
  </si>
  <si>
    <t>TPN-091253</t>
  </si>
  <si>
    <t>CNMI Government</t>
  </si>
  <si>
    <t>To provide funding up to the amount of revenue loss experienced by the CNMI government due to the COVID-19 public health emergency by restoring reduction of hours, reinstating furloughed employees, and supporting all operations that would enable the CNMI government to continue to provide vital services to the general public.</t>
  </si>
  <si>
    <t>TPN-091254</t>
  </si>
  <si>
    <t>Grant Twp Hall Reno</t>
  </si>
  <si>
    <t>Upgrading the HVAC system and adding office space.</t>
  </si>
  <si>
    <t>TPN-091255</t>
  </si>
  <si>
    <t>$50,000 for Operation HOPE (Heroin Opiate Prevention Effort), $150,000 for City staff, $89,568.67 for additional City staff, $13,973.58 for COVID safety supplies, 100,000 for housing and electricity for needy residents, 50,000 for non-profits, 100,000 for building improvements, 25,000 for Waterville Area soup Kitchen 2024 ANNUAL YEAR REPORT:  $497,376.56 Housing Repair and low income assistance (WEALTH) ,  $275,000.00 for non profits</t>
  </si>
  <si>
    <t>TPN-091256</t>
  </si>
  <si>
    <t>Village Upgrades</t>
  </si>
  <si>
    <t>Upgrade Village infrastructure\nAdd alarms to pump stations for public health and safety\nReplace roof and other upgrades to public park \nUpgrade A/C in Village Hall with energy efficient unit\nReplace roof of Village Offices\nReplace pumps in wastewater system</t>
  </si>
  <si>
    <t>TPN-091257</t>
  </si>
  <si>
    <t>Waste Water Treatment Plant Project</t>
  </si>
  <si>
    <t>Mandatory upgrade of city waste water treatment plant to meet new DNR requirements.</t>
  </si>
  <si>
    <t>Offset cost to consumer of sewer infrastructure upgrade.</t>
  </si>
  <si>
    <t>TPN-091258</t>
  </si>
  <si>
    <t>Terrell Hills SLFRF Revenue Replacement</t>
  </si>
  <si>
    <t>SLFRF funds to be used for revenue replacement for employee wages (including FICA and Medicare, not retirement), premium pay, a park renovation, building maintenance, ADA compliance and a generator.</t>
  </si>
  <si>
    <t>TPN-091260</t>
  </si>
  <si>
    <t>Small Business Assistance Grant</t>
  </si>
  <si>
    <t>The City of Knob Noster offered $10.00 coupons for downtown shopping to be redeemed by the business owned at City Hall.  Five hundred coupons were printed and 139 were redeemed by businesses located inside City limits of Knob Noster, Missouri.  This event occurred during the week of October 8-15, 2021.  Administrative costs associated with this project were not included.</t>
  </si>
  <si>
    <t>TPN-091261</t>
  </si>
  <si>
    <t>The purchase was for 8 Mobile Data Unites for the Police Department.  Police personnel would have the ability to perform their daily work from within their patrol cars rather than in the building.  These units were ordered July 7, 2021, and delivered to the City February 15, 2022, and installed.</t>
  </si>
  <si>
    <t>TPN-091263</t>
  </si>
  <si>
    <t>Jordan Pump Station Evaluation</t>
  </si>
  <si>
    <t>An evaluation of the Jordan Pump Station was conducted by the MRB Group.</t>
  </si>
  <si>
    <t>TPN-091264</t>
  </si>
  <si>
    <t>GRANTWORKS ADMINISTRATION</t>
  </si>
  <si>
    <t>TPN-091267</t>
  </si>
  <si>
    <t>Tyrone Township Municipal Building &amp; Community Center</t>
  </si>
  <si>
    <t>Engineering, legal, and administrative costs for a new township municipal building and community center that will replace the existing, outdated building, with no social distancing possible, with a new larger facility. This building will include an office and meeting room for Township Supervisors, Planning Commission, Sewer Authority, Auditors, and Tax Collector.  The facility will house Landisburg EMS units with designated area for bunk rooms and shower in order to be staffed 24/7, which will serve Tyrone Township and the surrounding community.  Landisburg EMS is in the process of becoming certified as an ALS unit.  Landisburg EMS also provide wellness clinics to the area as well as services to patients recently discharged from hospitals, which they plan to host in the new building.  The new facility will also have a community room and kitchen to provide for other government and civic meetings and activities. The Township Emergency Management Coordinator, who is also a member of Landisburg EMS, will operate out of the facility.  All Township equipment will be housed in the facility.  A medical helicopter landing site will also be part of the project. Population of Tyrone Township is 2124. Surrounding municipalities directly served by Landisburg EMS is 5353. Because of its central location this project has the potential to serve a much larger area of Perry County and will be able to handle growth potential and government needs for the foreseeable future. \n\nRoad maintenance and construction.  Drainage along 1400' of roadway to eliminate surface water from undermining and destroying road surface. This includes excavation, installation of tile, stone and clean out basins. Other construction includes berm repairs with milling and paving of damaged areas to prepare for future widening and resurfacing. Routine maintenance includes removal of dead or dangerous trees and overhead limbs within township right of ways, line paining, cleaning ditches, and mowing township roadways.</t>
  </si>
  <si>
    <t>TPN-091269</t>
  </si>
  <si>
    <t>Sewer Flowmeter</t>
  </si>
  <si>
    <t>Install flowmeter on effluent sewer water as required by DENR at wastewater lagoon.</t>
  </si>
  <si>
    <t>TPN-091270</t>
  </si>
  <si>
    <t>Security System</t>
  </si>
  <si>
    <t>Install security system for monitoring drop box installed due to office being closed to public due to Covid.</t>
  </si>
  <si>
    <t>TPN-091274</t>
  </si>
  <si>
    <t>ARPA - Revenue Loss</t>
  </si>
  <si>
    <t>SLFRF funds to be used for emergency department improvements, sewer compliance efforts and improvements to technology and building.</t>
  </si>
  <si>
    <t>TPN-091276</t>
  </si>
  <si>
    <t>East Side Drive Broadband</t>
  </si>
  <si>
    <t>Grantee will install a high speed broadband network capable of providing at least 25/3 mbps speeds to the following Project Area: \nEast Side Drive (32 Passings)\nCook Farm Road ( 1 Passing)\nOld Meadow Road (1 Passing)\nWentworth Lane (1 Passing)</t>
  </si>
  <si>
    <t>TPN-091277</t>
  </si>
  <si>
    <t>TPN-091278</t>
  </si>
  <si>
    <t>Playground equipment-park</t>
  </si>
  <si>
    <t>To add safe playground equipment for the Village park.</t>
  </si>
  <si>
    <t>TPN-091280</t>
  </si>
  <si>
    <t>filtration treatment for well#1</t>
  </si>
  <si>
    <t>Filtration system for well#1 to remove manganese from drinking water</t>
  </si>
  <si>
    <t>TPN-091281</t>
  </si>
  <si>
    <t>dump trailer</t>
  </si>
  <si>
    <t>Dump trailer required to assist citizens with numerous tasks</t>
  </si>
  <si>
    <t>TPN-091282</t>
  </si>
  <si>
    <t>Revenue replacement for International Bridge Toll, sales tax, building permits, court fines and fees, hotel tax and other governmetnal revenue sources lost as a result of the COVID-19 pandemic and related impacts.</t>
  </si>
  <si>
    <t>TPN-091287</t>
  </si>
  <si>
    <t>Funds have been used for revenue replacement to be spent on general government services. So far that has been used for Food Security, Heating Fuel, and Electricity Relief Payments. Future uses may be for repair and maintenance of city property.\n\nIn the second reporting period funds were used for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n\nSome of the CY 25 expenditures have fallen outside the reporting period. Funds will be spent within the 2026, December deadline.</t>
  </si>
  <si>
    <t>TPN-091288</t>
  </si>
  <si>
    <t>Funds have been used to replace revenue to be used for the provision of services for the community. Council meeting stipend was increased for monthly meetings and special meetings. Funds have also been used to create a Covid 19 Business relief grant program to assist with water and sewer expenses. \n\nMeans tested residential relief for water and sewer was added in the second reporting period.\n\nThird Reporting period, expenditures included Water and Waste water city programs, general operating costs like wages being charged to revenue replacement, increased council stipends continuing, and the ARPA Business relief grants.\n\nFourth Reporting Period: No funds were spent in this reporting cycle, there was a new manager/administrator, and the council was focused on non appropriating issues, the intention is to spend the rest of the funds prior to the end of the year.</t>
  </si>
  <si>
    <t>TPN-091289</t>
  </si>
  <si>
    <t>Liberty Township Road Project</t>
  </si>
  <si>
    <t>Road surface for Project 1 - Umblebee, Little Whaleytown and Sharonville Roads, Project 2 - Big Harrison, Erwin Hollow and Big Whaleytown, Project 3 - Hammertown, McCarty, Roberts, Hayth, Liberty and Bryan.</t>
  </si>
  <si>
    <t>Improvements for road safety</t>
  </si>
  <si>
    <t>TPN-091291</t>
  </si>
  <si>
    <t>Commonwealth Utilities Corporation</t>
  </si>
  <si>
    <t>CNMI award to Commonwealth Utilities Corporation (CUC) to make necessary repairs, upgrades, and investments in water and sewer infrastructure. High priority projects are awarded to ensure the safety of distributing water to the public, as well as the necessary treatment of wastewater. Status of completion for the different projects is not readily available, and is forthcoming.</t>
  </si>
  <si>
    <t>TPN-091292</t>
  </si>
  <si>
    <t>AP Solutions Pandemic Mitigation Platform</t>
  </si>
  <si>
    <t>To ensure the safety of incoming travelers to the CNMI through streamlining the entry process and creating integrated, user-friendly, secure solutions by developing a web and mobile application that enables contact tracing by alerting travelers if they have come into close contact with COVID-19 cases declared by local government units under suspect, probable, and confirmed cases, and allowing travelers to report COVID-19 related symptoms.</t>
  </si>
  <si>
    <t>TPN-091293</t>
  </si>
  <si>
    <t>COVID-19 Government Shutdown</t>
  </si>
  <si>
    <t>Due to the impact of the public health emergency, COVID-19, the CNMI experienced a sudden spike in positive community spread cases. To protect the health and safety of the general public, the Governor of the CNMI shutdown all non-essential government offices and limited operations of essential  government offices for 14 days to mitigate the spread of COVID-19 within the communities.</t>
  </si>
  <si>
    <t>TPN-091297</t>
  </si>
  <si>
    <t>Public Health Improvement in Township Hall</t>
  </si>
  <si>
    <t>Installation of propane heating and central air at the Township Hall to improve circulation and air purification through the use of UV air purifiers as well as promoting a safer environment for the township residents who attend our meetings and for our police department who also use the same building for their office.</t>
  </si>
  <si>
    <t>TPN-091298</t>
  </si>
  <si>
    <t>Environmental Remediation of Township Facilities</t>
  </si>
  <si>
    <t>Installed keyless entries doors at Twp Hall, Maintenance Garage, and Park (concessions, equipment and restrooms) and cameras installed at each of them as well.  We also improved ventilation at the park restrooms and provided facilities with masks, antibacterial soaps, sanitizer, etc..keeping all cleaned on a schedule as during COVID and still today they have all been used much more.</t>
  </si>
  <si>
    <t>TPN-091299</t>
  </si>
  <si>
    <t>Supplemental Pay for First Responders  and Employees</t>
  </si>
  <si>
    <t>The Washington Township Police Department located in the Township Hall in Lewistown, Ohio has seen a rise in domestic violence, a rise in substance abuse, a rise in poverty levels and an increase in calls for assistance.  Our Officers are exposed to COVID on a daily basis while performing their duties in public at the Police Department, in the Court Rooms, in the Police cruisers, in the schools and in the homes of residents who have made calls for an Officers assistance and they make just $17.70/hr.  Two Officers got COVID twice from arresting and transporting prisoners to jail.  We also have two road dept. employees who were also out in the public every day due to drainage work due to flooding, mowing/cleaning at the park, etc.. so all were given a supplemental pay of $4.75/hr for total hours worked from 3/11/21-12/31/21.</t>
  </si>
  <si>
    <t>TPN-091300</t>
  </si>
  <si>
    <t>Public Safety Services for Washington Township Police Department</t>
  </si>
  <si>
    <t>Police Chief Rick Core requested consideration of equipment and services necessary for the safety, wellbeing and to the benefit of the citizens of Logan County.  He worked with Logan County Sheriff Randy Dodds in selecting Motorola WatchGuard body and in-car cameras for our four cruisers and Motorola WatchGuard  will also be providing five (5) years of service on those cameras which is included in the cost. Motorola is also the 2021 State Approved Body and In-Car Camera provider ensuring lowest cost. Sheriff's Dodds also approved ordering same body and in-car cameras for their cruisers so our equipment (hardware/software) will be the same as the Sheriff's Dept.  Both Washington Township Police Department and the Logan County Sheriff's Office work together on the Drug Task Force where both entities have seen an increase in drug usage and arrests since COVID began in 2020, along with much higher numbers of domestic violence which are the most dangerous situations an Officer can get called to.  These cameras will help in the safety of all Officers.</t>
  </si>
  <si>
    <t>TPN-091306</t>
  </si>
  <si>
    <t>Village Pavilion</t>
  </si>
  <si>
    <t>Public Park was remodeled and replaced.  A community pavilion is being built to encourage residents to enjoy the park with their children and families.  Outdoor activities are important and have been absent due to no gatherings throughout the pandemic.  The Village is encouraging residents to begin socializing with one another in an outdoor venue where it's safer and less likely to be exposed to germs.  The Village is also hoping resident's mental health will begin recover enjoying the new pavilion and park.</t>
  </si>
  <si>
    <t>TPN-091307</t>
  </si>
  <si>
    <t>Sealcoat township road 215th Ave</t>
  </si>
  <si>
    <t>TPN-091308</t>
  </si>
  <si>
    <t>Govt Services - salaries</t>
  </si>
  <si>
    <t>Jefferson Township's project expenditures will be for salaries for Trustees, Fiscal Officer, Roadman and Zoning employees.</t>
  </si>
  <si>
    <t>TPN-091310</t>
  </si>
  <si>
    <t>Water &amp; Sewer System Improvements</t>
  </si>
  <si>
    <t>City will be making improvements to both the water and sewer infrastructure.</t>
  </si>
  <si>
    <t>TPN-091311</t>
  </si>
  <si>
    <t>Fire Department Bonuses</t>
  </si>
  <si>
    <t>Bonuses for fire fighters and first responders</t>
  </si>
  <si>
    <t>TPN-091312</t>
  </si>
  <si>
    <t>Mifflin</t>
  </si>
  <si>
    <t>THERE WERE NOT ANY PROJECTS IN 2024 -MONEY WAS ALL SPENT IN 2023 AND REPORTED.</t>
  </si>
  <si>
    <t>TPN-091313</t>
  </si>
  <si>
    <t>Revenue Replacement Projecty</t>
  </si>
  <si>
    <t>Revenue Replacement of several County entities for lost revenue during the hardest portion of the Covid pandemic.  Entities include City of Mason, Camp Joy, County Fairgrounds event center, LMM Railroad and Warren Co Convention and Visitors Bureau.</t>
  </si>
  <si>
    <t>TPN-091314</t>
  </si>
  <si>
    <t>RBAC</t>
  </si>
  <si>
    <t>Rural Broadband Access</t>
  </si>
  <si>
    <t>TPN-091315</t>
  </si>
  <si>
    <t>Revenue replacement - Election Expenses</t>
  </si>
  <si>
    <t>TPN-091316</t>
  </si>
  <si>
    <t>Portage - Covid</t>
  </si>
  <si>
    <t>The municipality is using the funds received to cover wages that were expensed during the initial outbreak, employees unable to work for various reasons, yet salaries paid.  Revenue lost in Justice fees, additional expenses for maintenance and fuel increases that have affected our budget.  Engineering fees to see if Town could manage a new town hall and highway barn.  Updates to the salt shed for the highway department to stop the erosion of the salt supply for the town roads.</t>
  </si>
  <si>
    <t>TPN-091323</t>
  </si>
  <si>
    <t>County General Revenue Replacement</t>
  </si>
  <si>
    <t>Putnam County is electing to use $10,000,000 in revenue replacement for government services.</t>
  </si>
  <si>
    <t>TPN-091326</t>
  </si>
  <si>
    <t>AMI - Water Meter Replacement</t>
  </si>
  <si>
    <t>Replacement of approximately 2,200 water meters  to Advanced Metering Infrastructure (AMI), renovations and equipment.</t>
  </si>
  <si>
    <t>TPN-091327</t>
  </si>
  <si>
    <t>Occupancy Counter camera</t>
  </si>
  <si>
    <t>Camera that counts occupancy level in Library to ensure there aren't too many people in the space.</t>
  </si>
  <si>
    <t>TPN-091329</t>
  </si>
  <si>
    <t>ARPA007</t>
  </si>
  <si>
    <t>Equipment for remote work</t>
  </si>
  <si>
    <t>TPN-091330</t>
  </si>
  <si>
    <t>Revenue replacement - public safety equipment, cybersecurity upgrades, energy upgrades</t>
  </si>
  <si>
    <t>TPN-091334</t>
  </si>
  <si>
    <t>Revenue Replacement related to Fees, Permits, Municipal Court during period.</t>
  </si>
  <si>
    <t>TPN-091335</t>
  </si>
  <si>
    <t>Light House District PD Enforcement &amp; Supporting Departments</t>
  </si>
  <si>
    <t>Police Department Enforcement (City and County) due to additional crime in the city, all supporting departments and entities.</t>
  </si>
  <si>
    <t>TPN-091337</t>
  </si>
  <si>
    <t>Revenues</t>
  </si>
  <si>
    <t>replace revenues lost during Covid</t>
  </si>
  <si>
    <t>TPN-091340</t>
  </si>
  <si>
    <t>Pay Essential Employees</t>
  </si>
  <si>
    <t>Funds were used to pay the police chief salary because he is an essential employee.</t>
  </si>
  <si>
    <t>TPN-091341</t>
  </si>
  <si>
    <t>Burlington Twp use funds for standard allowance including revenue loss, eligible payroll benefits, road materials, road equipment, equipment repairs, fire protection, emergency services and other standard allowances.</t>
  </si>
  <si>
    <t>TPN-091342</t>
  </si>
  <si>
    <t>Well pump replacement</t>
  </si>
  <si>
    <t>The city water plant well pump needed replaced , we replaced it with a total bill of $4023.86 of which our $3944.37 1st round of grant money was used for this project.</t>
  </si>
  <si>
    <t>TPN-091343</t>
  </si>
  <si>
    <t>The purchase of ppe supplies - masks, gloves, sanitizer, signage for employees and general public</t>
  </si>
  <si>
    <t>TPN-091345</t>
  </si>
  <si>
    <t>Project General Expenditures will assist with administrative pay, law enforcement, and expense fees incurred from revenue lost due to covid-19.</t>
  </si>
  <si>
    <t>TPN-091346</t>
  </si>
  <si>
    <t>To provide dollar incentives to employees who have been fully vaccinated through salary incentives and the related benefits</t>
  </si>
  <si>
    <t>TPN-091347</t>
  </si>
  <si>
    <t>Public Works Capital</t>
  </si>
  <si>
    <t>To purchase public works capital equipment including a hooklift truck and leaf vacuum truck</t>
  </si>
  <si>
    <t>TPN-091348</t>
  </si>
  <si>
    <t>Financial Relief</t>
  </si>
  <si>
    <t>Provide financial support to residents of the Town that were directly impacted by COVID-19 related deaths .</t>
  </si>
  <si>
    <t>TPN-091349</t>
  </si>
  <si>
    <t>Technology $7934.64</t>
  </si>
  <si>
    <t>TPN-091350</t>
  </si>
  <si>
    <t>Well Radios</t>
  </si>
  <si>
    <t>Install radios to replace phone lines for well controls</t>
  </si>
  <si>
    <t>TPN-091351</t>
  </si>
  <si>
    <t>Emergency Generator West Raw Water</t>
  </si>
  <si>
    <t>Emergency generator for the raw water pump station.</t>
  </si>
  <si>
    <t>TPN-091353</t>
  </si>
  <si>
    <t>Generator Lift Stations</t>
  </si>
  <si>
    <t>Emergency generator for wastewater Lakawana lift station.</t>
  </si>
  <si>
    <t>TPN-091354</t>
  </si>
  <si>
    <t>Emergency Generator West Treatment Plant</t>
  </si>
  <si>
    <t>Emergency generator for the West treatment plant.</t>
  </si>
  <si>
    <t>TPN-091356</t>
  </si>
  <si>
    <t>Assist residents in need with utility payments.</t>
  </si>
  <si>
    <t>TPN-091357</t>
  </si>
  <si>
    <t>Technology Investment for Remote Work</t>
  </si>
  <si>
    <t>Technology upgrades and Zoom subscription to support remote work, to mitigate COVID risks for public employees.</t>
  </si>
  <si>
    <t>TPN-091358</t>
  </si>
  <si>
    <t>Grants to non-profits to offset the negative economic impacts of the pandemic.</t>
  </si>
  <si>
    <t>TPN-091359</t>
  </si>
  <si>
    <t>Grants to Small Businesses</t>
  </si>
  <si>
    <t>Grants to small businesses to offset the negative economic impacts of the pandemic.</t>
  </si>
  <si>
    <t>TPN-091360</t>
  </si>
  <si>
    <t>Grants to the landlords of City residents who were negatively impacted by the pandemic in order to support housing stability.</t>
  </si>
  <si>
    <t>TPN-091361</t>
  </si>
  <si>
    <t>Town water infrastructure improvements</t>
  </si>
  <si>
    <t>Used funds to supplement costs of current town water project.</t>
  </si>
  <si>
    <t>TPN-091362</t>
  </si>
  <si>
    <t>City Vaccination Program</t>
  </si>
  <si>
    <t>Equipment and supplies towards the City's vaccination clinic.</t>
  </si>
  <si>
    <t>TPN-091363</t>
  </si>
  <si>
    <t>Lift Station Pump Replacement</t>
  </si>
  <si>
    <t>The increased usage of water and sewer facilities during the COVID shutdowns have significantly increased the load at  the lift station of the Town's wastewater treatment plant. As a consequence, the existing pumps at the Lift Station wet well went out due to excessive wear and over capacity use. \n\nTwo new pumps were purchased and installed in order to repair the Lift Station's functionality and efficiency.</t>
  </si>
  <si>
    <t>TPN-091365</t>
  </si>
  <si>
    <t>Paycheck Compensation</t>
  </si>
  <si>
    <t>The Town of Woodloch's administrative staff, to include the Mayor, Secretary, and Grounds Keeper, were compensated for time and service during the COVID-19 pandemic. Essential duties were conducted by the Town's administrative staff during the COVID-19 shutdown duration.</t>
  </si>
  <si>
    <t>TPN-091366</t>
  </si>
  <si>
    <t>Town's Computer Upgrades</t>
  </si>
  <si>
    <t>Upgrades to the Town's computer hardware and software to replace old outdated laptop computers required for administrative and operational duties conducted by the Town's staff.</t>
  </si>
  <si>
    <t>TPN-091367</t>
  </si>
  <si>
    <t>Strengthening Vital Connections for Keller Citizenss</t>
  </si>
  <si>
    <t>The project is for the strengthening of vital connections for town citizens to community resources primarily in the local service area of our town within the two-county region of Virginia's Eastern Shore. These resources include communication, technology, safety, law enforcement, housing, mental health, and other essential, beneficial services. These connections will be strengthened through working more closely with partner organizations and agencies to provide the citizenry with up-to-date information and how to easily access these services.  The enhancement of technical connections for town residents and local community through the creation of a town website is instrumental in strengthening connections for town residents with needed resources. The website provides an up to date and modern mechanism for making available current information regarding town &amp; community resources that are vital to constituent well-being. Through citizen input based on a survey and focus group, key issues were identified and actions taken to provide increased public safety measures and providing a community safe space for families to gather and children to play. A resource fair was held to inform residents of the newly launched website, introduce a playground, and provide literature regarding numerous local resources available.</t>
  </si>
  <si>
    <t>TPN-091368</t>
  </si>
  <si>
    <t>The Municipality assigned $224,912.03 to compensate around 242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091369</t>
  </si>
  <si>
    <t>TPN-091370</t>
  </si>
  <si>
    <t>Public Health and Safety Staff Payroll Expenses FY 2021-22</t>
  </si>
  <si>
    <t>Payroll and covered benefits expenses for public safety, and emergency employees to the extent that their services are devoted to mitigating or responding to the COVID\u201319 public health emergency.</t>
  </si>
  <si>
    <t>TPN-091371</t>
  </si>
  <si>
    <t>COVID-19 Mitigation and Prevention</t>
  </si>
  <si>
    <t>Acquisition of two vehicles for help the enforcement of public health orders.</t>
  </si>
  <si>
    <t>TPN-091372</t>
  </si>
  <si>
    <t>Administrative costs. RFP publicaction for asphalt overlay and scarification</t>
  </si>
  <si>
    <t>TPN-091373</t>
  </si>
  <si>
    <t>Provide additional funds for storm water project.</t>
  </si>
  <si>
    <t>TPN-091374</t>
  </si>
  <si>
    <t>Radar Speed Signs</t>
  </si>
  <si>
    <t>Speed Limit signs for major roads.</t>
  </si>
  <si>
    <t>TPN-091378</t>
  </si>
  <si>
    <t>City of Tool is claiming a standard allowance and will expend funds on a provision of government services including economic assistance to a non profit, police vehicles, city civil center construction services and associated professional services costs.</t>
  </si>
  <si>
    <t>TPN-091380</t>
  </si>
  <si>
    <t>Road Contracts</t>
  </si>
  <si>
    <t>Repair and repaving of 6 roads that serve the the approximate 1800 residents of the township.  The Road Commission for Montcalm County has just begun the work and it will be finished by fall.</t>
  </si>
  <si>
    <t>TPN-091381</t>
  </si>
  <si>
    <t>City traffic sign replacement</t>
  </si>
  <si>
    <t>Purchased street signs and traffic control signs, rest of funding has not been obligated.</t>
  </si>
  <si>
    <t>TPN-091382</t>
  </si>
  <si>
    <t>General Fund Replacement-</t>
  </si>
  <si>
    <t>Funds were used for purchase of tire changing machine which was needed for the community. It is free for all to use, however a city employee must operate the machine. Expenses were for purchase of machine and expense of freight to ship it.</t>
  </si>
  <si>
    <t>TPN-091384</t>
  </si>
  <si>
    <t>Carroll Township obligated and expended over $571,000.00 of its awarded SLFRF funds used for eligible salaries, benefits, and other provisions of government services.</t>
  </si>
  <si>
    <t>TPN-091386</t>
  </si>
  <si>
    <t>FieldingSLRFR Rev Replace</t>
  </si>
  <si>
    <t>The project is for the purchase and outfitting with equipment of a new town ambulance to replace the outdated equipment and ambulance.</t>
  </si>
  <si>
    <t>TPN-091387</t>
  </si>
  <si>
    <t>Premium pay was paid to all full time and part time employees at the time COVID19 began.</t>
  </si>
  <si>
    <t>TPN-091388</t>
  </si>
  <si>
    <t>2021 Water Improvements</t>
  </si>
  <si>
    <t>Construction of new municipal water well</t>
  </si>
  <si>
    <t>TPN-091390</t>
  </si>
  <si>
    <t>Sanitation &amp; Disinfecting</t>
  </si>
  <si>
    <t>Advanced cleaning and sanitation of City Park &amp; Restrooms, and City-owned community Pavilion as well as PPE for the employees, residents, visitors and volunteers of the City. Extra workload/wages for Public Works employees to handle all of the projects.</t>
  </si>
  <si>
    <t>TPN-091398</t>
  </si>
  <si>
    <t>LIBRARY</t>
  </si>
  <si>
    <t>TO HELP LIBRARY DUE TO NON PAYMENT FROM JEFFERSON COUNTY DUE TO CLOSURE FROM COVID</t>
  </si>
  <si>
    <t>TPN-091399</t>
  </si>
  <si>
    <t>CAMBRIDGE DEERFIELD PLAYERS THEATRE</t>
  </si>
  <si>
    <t>TO AID IN LOST REVENUE DUE TO NO SHOWS BECAUSE OF COVID</t>
  </si>
  <si>
    <t>TPN-091404</t>
  </si>
  <si>
    <t>ARPA PUBLIC HEALTH 1.4</t>
  </si>
  <si>
    <t>A portion of ARPA funds was used toward the purchase of a TEK84 body scanner to mitigate, isolate, and contain the spread of COVID19 in the facility.</t>
  </si>
  <si>
    <t>TPN-091409</t>
  </si>
  <si>
    <t>lump sum payment to all town employees</t>
  </si>
  <si>
    <t>TPN-091411</t>
  </si>
  <si>
    <t>Bakers Docks</t>
  </si>
  <si>
    <t>Improvement to recreational facilities in the Town of Richfield 10 Docks</t>
  </si>
  <si>
    <t>TPN-091416</t>
  </si>
  <si>
    <t>Living Hope Outreach</t>
  </si>
  <si>
    <t>These funds were granted to Living Hope Outreach to provide food and assistance to people who were affected by COVID-19.</t>
  </si>
  <si>
    <t>TPN-091418</t>
  </si>
  <si>
    <t>UCAN</t>
  </si>
  <si>
    <t>Funds were used to help community members with utility arrearages and address residents' needs for emergency food assistance that was provided by Fish of Drain.</t>
  </si>
  <si>
    <t>TPN-091421</t>
  </si>
  <si>
    <t>Mobile Crisis Team Expansion</t>
  </si>
  <si>
    <t>Expansion of the Mobile Crisis Team dedicated to behavioral, mental or emotional crisis response.</t>
  </si>
  <si>
    <t>TPN-091422</t>
  </si>
  <si>
    <t>1st Responder Thank you</t>
  </si>
  <si>
    <t>Thank you to 1st responders in our community.</t>
  </si>
  <si>
    <t>TPN-091423</t>
  </si>
  <si>
    <t>Covid-19 Test Kits</t>
  </si>
  <si>
    <t>Purchase of Covid-19 Test kits available to the residents of our community.</t>
  </si>
  <si>
    <t>TPN-091424</t>
  </si>
  <si>
    <t>Chatham Government Project</t>
  </si>
  <si>
    <t>New billing system and fire hydrant repair and water and sewer repairs; cyber defense;</t>
  </si>
  <si>
    <t>TPN-091425</t>
  </si>
  <si>
    <t>Baltimore County Government Administration</t>
  </si>
  <si>
    <t>Address administrative needs caused or exacerbated by the pandemic, including addressing backlogs.</t>
  </si>
  <si>
    <t>TPN-091426</t>
  </si>
  <si>
    <t>PUBLIC COUNCIL MEETINGS ACCESSIBILITY</t>
  </si>
  <si>
    <t>PARTIAL 2022 REPORTING TO CATCH UP FOR COMPLIANCE. UPDATE TECHNOLOGY AND CHAMBER IN ORDER TO LIVESTREAM PUBLIC COUNCIL MEETINGS</t>
  </si>
  <si>
    <t>TPN-091427</t>
  </si>
  <si>
    <t>Baltimore County Government Building Disinfection/Mitigation</t>
  </si>
  <si>
    <t>PPE purchases for County residents and students.</t>
  </si>
  <si>
    <t>TPN-091430</t>
  </si>
  <si>
    <t>The Village replaced an aging fleet of Code Enforcement/Security vehicles. The vehicles are used heavily for 24 hour patrols of the Village and to secure the Village around the clock. The vehicles replaced were over 10 years old and became very costly to upkeep and maintain. The gas usage was inefficient which also drove up costs as well.</t>
  </si>
  <si>
    <t>TPN-091432</t>
  </si>
  <si>
    <t>IT Upgrades - firewall security and technology for live feed for meetings , Emergency Generators - in an emergency to provide residents shelter if there was an emergency, Madden Road Bridge Replacement  - documents for expenditures on file in the Town Clerk's office.</t>
  </si>
  <si>
    <t>TPN-091444</t>
  </si>
  <si>
    <t>Supply Purchases</t>
  </si>
  <si>
    <t>Reimbursement for Home Tests/Clinic Supplies</t>
  </si>
  <si>
    <t>TPN-091445</t>
  </si>
  <si>
    <t>Paid Medical</t>
  </si>
  <si>
    <t>Paid Medical leave for Long Covid</t>
  </si>
  <si>
    <t>TPN-091448</t>
  </si>
  <si>
    <t>SLFRF funds for premium pay for all eligible workers,  and to  respond to COVID-19 negative economic impacts on the Village of Pleasant Prairie's recreational facility, by using funds for necessary future recreational facility capital maintenance.</t>
  </si>
  <si>
    <t>TPN-091449</t>
  </si>
  <si>
    <t>ARAP Employee Funds</t>
  </si>
  <si>
    <t>Pay for work performed by an employee of the city</t>
  </si>
  <si>
    <t>TPN-091453</t>
  </si>
  <si>
    <t>Records System</t>
  </si>
  <si>
    <t>Records Management System for use by the City of Tye's Police Department (First Responders)</t>
  </si>
  <si>
    <t>TPN-091454</t>
  </si>
  <si>
    <t>Highway 32 East Water &amp; Sewer Improvements</t>
  </si>
  <si>
    <t>Clean and CCTV 8", CIPP 8", Service Reinstatement, Manhole Rehab, and Locate/Uncover Buried Manhole.</t>
  </si>
  <si>
    <t>TPN-091456</t>
  </si>
  <si>
    <t>THORNDIKE BROADBANDD</t>
  </si>
  <si>
    <t>Funds are not needed for this, duplicate application.</t>
  </si>
  <si>
    <t>TPN-091460</t>
  </si>
  <si>
    <t>Roberta's Place</t>
  </si>
  <si>
    <t>ecfr:31 CFRPart 35 35.6 (12)(i)(B) Replace collapsed Waste Water line.</t>
  </si>
  <si>
    <t>TPN-091461</t>
  </si>
  <si>
    <t>Sanitation/ Janitorial Position</t>
  </si>
  <si>
    <t>Hired Janitorial Position due to COVID for additional cleaning and sanitation of the Courthouse.</t>
  </si>
  <si>
    <t>TPN-091462</t>
  </si>
  <si>
    <t>Greer County Ambulance</t>
  </si>
  <si>
    <t>Payroll Expenditures to provide ambulance staff services during the COVID pandemic for March 3, 2021 through December 27, 2021.</t>
  </si>
  <si>
    <t>TPN-091464</t>
  </si>
  <si>
    <t>Greer County Sheriff Department</t>
  </si>
  <si>
    <t>Public Safety Employee Payroll in response to COVID pandemic.</t>
  </si>
  <si>
    <t>TPN-091479</t>
  </si>
  <si>
    <t>Government Sign Board</t>
  </si>
  <si>
    <t>Public Sign Board for communication</t>
  </si>
  <si>
    <t>TPN-091481</t>
  </si>
  <si>
    <t>All WWTP expenses: Federal Register VOL.86, No. 93 (2678.7)(B)(d)</t>
  </si>
  <si>
    <t>TPN-091482</t>
  </si>
  <si>
    <t>Senior Citizen Center</t>
  </si>
  <si>
    <t>Senior Citizen Center 2 Heat/Cool Units</t>
  </si>
  <si>
    <t>TPN-091487</t>
  </si>
  <si>
    <t>TPN-091490</t>
  </si>
  <si>
    <t>MOCSA Core Support (CHIP)</t>
  </si>
  <si>
    <t>Core support for the Metropolitan Organization to Counter Sexual Assault (MOCSA) to serve as CHIP Violence Prevention lead agency. Core support for identified Community Health Improvement Plan partners to positively support outcomes around social determinants of health.</t>
  </si>
  <si>
    <t>TPN-091491</t>
  </si>
  <si>
    <t>This is hazard/premium pay for the Fire Chief and Police Marshall and updates to their computers</t>
  </si>
  <si>
    <t>TPN-091492</t>
  </si>
  <si>
    <t>Senior Citizen Center Roof</t>
  </si>
  <si>
    <t>Senior Roof needed resurfacing in order to provide meal services to Senior Citizens who could not go shopping for food. eCFR:31 CFR Part 35 35.6 (b)(1)(iv)</t>
  </si>
  <si>
    <t>TPN-091495</t>
  </si>
  <si>
    <t>ecfr:31 cfr part 35 35.6 Roof was needing to be resurfaced.  Can use as an EOC and vaccination center if needed.</t>
  </si>
  <si>
    <t>TPN-091498</t>
  </si>
  <si>
    <t>Provide vaccination and booster shot incentive payments to Unified Government employees.</t>
  </si>
  <si>
    <t>TPN-091499</t>
  </si>
  <si>
    <t>Rec Community Center Cleaning Mach.</t>
  </si>
  <si>
    <t>Acquisition of cleaning machines and other COVID-19 mitigation equipment for the seven recreation centers to reduce the risk of the COVID-19 public health emergency on childhood health or welfare in the meeting rooms, class rooms and gymnasiums serving.</t>
  </si>
  <si>
    <t>TPN-091500</t>
  </si>
  <si>
    <t>C-19 Vaxed Court Fee Forgivnss</t>
  </si>
  <si>
    <t>Provide forgiveness for court fees if vaccinated + Legal Services staff to assist residents who are at 60% or below the mean income for Wyandotte County for such items as having lost driving privileges inhibiting ability to sustain employment.</t>
  </si>
  <si>
    <t>TPN-091501</t>
  </si>
  <si>
    <t>UGPHD Deputy Medical Officer</t>
  </si>
  <si>
    <t>Deputy medical officer to provide additional senior leadership during COVID-19 response. Support in conjunction with University of Kansas-Medical Center.</t>
  </si>
  <si>
    <t>TPN-091502</t>
  </si>
  <si>
    <t>Mobile Vaccine Units</t>
  </si>
  <si>
    <t>Establish new Mobile Vaccine Unit team to respond to homebound, long term care facility, and community event needs who request mobile vaccination events for COVID-19. Includes equipment, vehicles, and staffing.</t>
  </si>
  <si>
    <t>TPN-091503</t>
  </si>
  <si>
    <t>Add COVID Vax to UGPHD Clinic</t>
  </si>
  <si>
    <t>Provide vaccines at the UGPHD Clinic to meet longer-term pandemic needs with closure of mass vaccination sites.</t>
  </si>
  <si>
    <t>TPN-091504</t>
  </si>
  <si>
    <t>COVID Vax Tech. Assist. Prog</t>
  </si>
  <si>
    <t>Technical assistance program for clinical providers in order to faciliate access to state and federal databases/guidelines in order to request vaccines to be in compliance with cold storage requirements. Targeted to facilitate access  for clinicians WYCO to ramp up to their software and infrastructure to become vaccine providers in order for the HD to not be the sole provider for COVID-19 vaccines.</t>
  </si>
  <si>
    <t>TPN-091505</t>
  </si>
  <si>
    <t>Maintain COVID Testing</t>
  </si>
  <si>
    <t>Maintain testing in schools, long-term care facilities, and high-risk settings in the community.</t>
  </si>
  <si>
    <t>TPN-091506</t>
  </si>
  <si>
    <t>Disease Investigation Staff</t>
  </si>
  <si>
    <t>Contact Tracing/Case investigation/EPI staff 2021  - 2022.</t>
  </si>
  <si>
    <t>TPN-091507</t>
  </si>
  <si>
    <t>Vibrant Health--COVID Testing</t>
  </si>
  <si>
    <t>Continue Testing Relationship with Vibrant Health, focusing on at-risk &amp; vaccine hesitant populations. Shared strategy and supplemental funding  in order to be responsive to COVID-19 testing surges.</t>
  </si>
  <si>
    <t>TPN-091508</t>
  </si>
  <si>
    <t>Replace Food Delivery Equipment</t>
  </si>
  <si>
    <t>Replace food delivery equipment at elderly center congregate sites to mitigate disease spread.</t>
  </si>
  <si>
    <t>TPN-091509</t>
  </si>
  <si>
    <t>C19 Quarantine &amp; Isolation Support</t>
  </si>
  <si>
    <t>Funding to provide sheltering/quarantining individuals without a residence to control the spread of COVID-19 within the community. Includes motel stay, cleaning services, food, and other needed supplies.</t>
  </si>
  <si>
    <t>TPN-091510</t>
  </si>
  <si>
    <t>Home Delivery COVID Support</t>
  </si>
  <si>
    <t>Home delivery of food, cleaning supplies, PPE to at-risk households; also includes COVID test kit home delivery; assistance with on-location test provision.</t>
  </si>
  <si>
    <t>TPN-091511</t>
  </si>
  <si>
    <t>Testing, Vaccine Communications 2022 - 2023</t>
  </si>
  <si>
    <t>Overall communications of COVID-19 activities and services to inform the public and mitigate health impacts to residents.</t>
  </si>
  <si>
    <t>TPN-091512</t>
  </si>
  <si>
    <t>Eval. of UGPHD C19 Response</t>
  </si>
  <si>
    <t>Third-Party Evaluation of UGPHD COVID Response with focus on equity while documenting the overall  response to determine where were the gaps with both internal and external stakeholders, as well as perceptions of needs being met/not met within the community.</t>
  </si>
  <si>
    <t>TPN-091513</t>
  </si>
  <si>
    <t>COVID-19 Project Manager</t>
  </si>
  <si>
    <t>Continued need to facilitate internal and external stakeholders to move operations and strategy forward for all parties involved in the UGPHD COVID-19 response.</t>
  </si>
  <si>
    <t>TPN-091514</t>
  </si>
  <si>
    <t>Violence Prevent Prime DataCol</t>
  </si>
  <si>
    <t>Primary Data Collection Surrounding Violence Prevention in Wyandotte.</t>
  </si>
  <si>
    <t>TPN-091515</t>
  </si>
  <si>
    <t>REVIVE Violence Prevention Health Workers</t>
  </si>
  <si>
    <t>Add Violence Prevention Community Health Workers to the Hospital-Based Violence Interrupter Program (REVIVE).</t>
  </si>
  <si>
    <t>TPN-091516</t>
  </si>
  <si>
    <t>Intellectual Disabilities/Mental Health Services</t>
  </si>
  <si>
    <t>Provide behavioral support management, counseling, therapy, psychological testing, and additional treatment services. (Non-Medicaid cover) 4 session per month.</t>
  </si>
  <si>
    <t>TPN-091517</t>
  </si>
  <si>
    <t>Drug Misuse Prevention</t>
  </si>
  <si>
    <t>Staffing, supplies and  contract for school time for drug misuse prevention programming.</t>
  </si>
  <si>
    <t>TPN-091518</t>
  </si>
  <si>
    <t>Adding DataDirect to CDP</t>
  </si>
  <si>
    <t>Adding DataDirect analysis tool to CDP electronic health record system at UGPHD. Adding data analysis functionality to our electronic health record software for 36 months (monthly costs associated with acquired software) in order to be more responsive to trends within our community after data input at time of treatment or vaccination.</t>
  </si>
  <si>
    <t>TPN-091519</t>
  </si>
  <si>
    <t>Vibrant Health Backbone Supp.</t>
  </si>
  <si>
    <t>Increase CHIP Health Access Lead Agency backbone staff at Vibrant Health.  This additional staff support to work on identified Community Health Improvement Programs (CHIP).  Supplementing the funding already provided by the CHIP core support grant funding.</t>
  </si>
  <si>
    <t>TPN-091520</t>
  </si>
  <si>
    <t>UGPHD Mobile Clinic Unit</t>
  </si>
  <si>
    <t>UGPHD mobile medical clinic unit that provides multiple UGPHD services in off-site community settings. UGPHD medical mobile clinic unit that provides multiple UGPHD services in off-site community settings to respond to at risk populations that are unable to seek assistance in other health care settings.</t>
  </si>
  <si>
    <t>TPN-091521</t>
  </si>
  <si>
    <t>System would not let us put this as canceled</t>
  </si>
  <si>
    <t>TPN-091522</t>
  </si>
  <si>
    <t>Vax Hesitancy Primary Data Collection</t>
  </si>
  <si>
    <t>Data collection to possibly include but is not limited to: focus groups, survey collection administered by a third party vendor, and other data collection methods to measure vaccine hesitancy, especially focused on equity within identified census tracks and zip codes.</t>
  </si>
  <si>
    <t>TPN-091523</t>
  </si>
  <si>
    <t>COVID/Vaccine Education Team</t>
  </si>
  <si>
    <t>Education Team that continues COVID education but also education on other communicable diseases/health behaviors/immunization outreach. Two full-time health educators in implementing the Community Health Education Program (CHEP), which will provide strategic health education and health promotion to Wyandotte County residents. Objectives of the CHEP will utilize community based upstream approaches to educate a variety of audiences on specific health topics within Wyandotte County, that help address the social determinants of health, improve health literacy, and aid in the recovery of COVID-19. CHEP has four main health education program focus areas including: COVID-19 disease and vaccine, School Based Health, CHW Initiative, and Current Events.</t>
  </si>
  <si>
    <t>TPN-091524</t>
  </si>
  <si>
    <t>Diversity, Equity, &amp; Inclusion</t>
  </si>
  <si>
    <t>Diversity, Equity, and Inclusion consultant to work with the Public Health Department to ensure equity is at the forefront of our COVID-19 response as well as our CHIP identified initiatives to address equity.</t>
  </si>
  <si>
    <t>TPN-091525</t>
  </si>
  <si>
    <t>C19 Demobilization Storage</t>
  </si>
  <si>
    <t>COVID-19 operation demobilization storage for equipment and supplies once mass vaccinations sites are closed down. Equipment includes but is not limited to: large refrigeration units, computers, medical supplies, and office equipment and supplies.</t>
  </si>
  <si>
    <t>TPN-091526</t>
  </si>
  <si>
    <t>WIC Famly Hygiene/Personal Care</t>
  </si>
  <si>
    <t>Funds for hygiene/personal care items (e.g. toiletries, diapers) for families on WIC</t>
  </si>
  <si>
    <t>TPN-091527</t>
  </si>
  <si>
    <t>WYEDC Backbone Supp. for CHIP</t>
  </si>
  <si>
    <t>WYEDC backbone support for CHIP Jobs &amp; Education . Staffing and infrastructure support for identified Community Health Improvement Plan partners to positively support outcomes around social determinants of health.</t>
  </si>
  <si>
    <t>TPN-091528</t>
  </si>
  <si>
    <t>In-School Prog Curriculum</t>
  </si>
  <si>
    <t>New in-school program curriculum ) that addresses sexual health as well as addresses violence in the community/home. Education team to deploy and facilitate curriculum to target both sexual health topics and violence in the community/home topics.</t>
  </si>
  <si>
    <t>TPN-091529</t>
  </si>
  <si>
    <t>UG/UGPHD Staff ACEs Training</t>
  </si>
  <si>
    <t>Ongoing Adverse Childhood Experiences (ACEs) training for UG/UGPHD staff.</t>
  </si>
  <si>
    <t>TPN-091530</t>
  </si>
  <si>
    <t>UGPHD Client Transport Assist.</t>
  </si>
  <si>
    <t>Transportation assistance for those needing both clinical and non clinical services at the public health department of Wyandotte County for Wyandotte County residents.</t>
  </si>
  <si>
    <t>TPN-091531</t>
  </si>
  <si>
    <t>CHIP Coordinator at UGPHD</t>
  </si>
  <si>
    <t>Additional staffing to support the Community Health Improvement Plan (CHIP) team to assist in deployment of programs identified by  CHIP.</t>
  </si>
  <si>
    <t>TPN-091532</t>
  </si>
  <si>
    <t>WYCO Public Health Corps</t>
  </si>
  <si>
    <t>Supplemental staff, supplies, travel and training funding to fully staff AmeriCorps needs within the public health department of Wyandotte County.</t>
  </si>
  <si>
    <t>TPN-091533</t>
  </si>
  <si>
    <t>Dotte Mobile Grocer Deployment</t>
  </si>
  <si>
    <t>Community partners to facilitate food programs to address food insecurity needs for residents of Wyandotte County.</t>
  </si>
  <si>
    <t>TPN-091534</t>
  </si>
  <si>
    <t>Direct Financial Crisis Support Stipend</t>
  </si>
  <si>
    <t>Financial assistance to remediate the COVID impact to intellectually/developmentally disabled client\u2019s utilities, rent, mortgage, car repairs and additional items related to financial crisis.</t>
  </si>
  <si>
    <t>TPN-091535</t>
  </si>
  <si>
    <t>Counsel for Dispute Resolution</t>
  </si>
  <si>
    <t>Provide legal advice for dispute resolutions related to housing concerns, The pandemic caused housing distress for many low income households who do not have the financial means to seek legal advice.</t>
  </si>
  <si>
    <t>TPN-091536</t>
  </si>
  <si>
    <t>Housing Assistance Allocation To Non Profit Agencies</t>
  </si>
  <si>
    <t>United Way local agency allocations to non-profit agencies to provide housing assistance to populations negatively impacted by the pandemic.</t>
  </si>
  <si>
    <t>TPN-091537</t>
  </si>
  <si>
    <t>Lead Agency-CHIP Backbone Support</t>
  </si>
  <si>
    <t>CHIP Housing backbone support for new Lead Agency-Cross-Lines.</t>
  </si>
  <si>
    <t>TPN-091538</t>
  </si>
  <si>
    <t>Low-Income Wyco Legal Services</t>
  </si>
  <si>
    <t>Two attorneys from Kansas Legal Services focused on both housing issues (e.g. evictions, landlord-tenant disputes) as well as medical issues (Medicaid), DV, immigration, and other supports for low-income Wyandotte residents.</t>
  </si>
  <si>
    <t>TPN-091539</t>
  </si>
  <si>
    <t>Bi-Lingual Housing Support/Services</t>
  </si>
  <si>
    <t>Bi-Lingual counsel services focused on both housing issues (e.g. evictions, landlord-tenant disputes) as well as medical issues (Medicaid), DV, immigration, and other supports for low-income Wyandotte residents.</t>
  </si>
  <si>
    <t>TPN-091540</t>
  </si>
  <si>
    <t>Crisis Respite Support</t>
  </si>
  <si>
    <t>Respite support for caregivers of  human services/ developmental disabilities clients in crisis.</t>
  </si>
  <si>
    <t>TPN-091541</t>
  </si>
  <si>
    <t>MaternalCommunityHealthWorkers</t>
  </si>
  <si>
    <t>Provide Non-Emergency Medical Transportation overseen by UGPHD Community Health Workers -- staff, supplies and contracts.</t>
  </si>
  <si>
    <t>TPN-091542</t>
  </si>
  <si>
    <t>Community Human Services NPA's Allocations</t>
  </si>
  <si>
    <t>Funds to human services related community non-profits and other agencies for COVID-related projects as required by ARPA and grants to stabilize non-profit budgets.</t>
  </si>
  <si>
    <t>TPN-091543</t>
  </si>
  <si>
    <t>BankOn Initiative Program Coordinator at CHES, Inc.</t>
  </si>
  <si>
    <t>Allocation to support financial stability and access to banking among Kansas City, Kansas unbanked residents through financial empowerment services, in partnership with Credit &amp; Homeownership Empowerment Services (CHES), Inc., a 501(c)(3) nonprofit.</t>
  </si>
  <si>
    <t>TPN-091544</t>
  </si>
  <si>
    <t>COVID Involved Staff Funding</t>
  </si>
  <si>
    <t>The structure of this project is to provide staff support that continues to serve the public and mitigates the negative social determinants of health that negatively affect public health and economic conditions for the general public.</t>
  </si>
  <si>
    <t>TPN-091545</t>
  </si>
  <si>
    <t>Health Equity Task Force</t>
  </si>
  <si>
    <t>Staffing, contractual services, supplies and physical items to support to Health Equity Task Force.</t>
  </si>
  <si>
    <t>TPN-091546</t>
  </si>
  <si>
    <t>TPN-091547</t>
  </si>
  <si>
    <t>Grant Mangmnt &amp; Discovry Sftwr</t>
  </si>
  <si>
    <t>Acquisition of an online grants management system with the vendor to provide the licensing; support implementation, integration, and training; and provide ongoing support. The objectives are to have a robust, structured, and customizable management tool for grantmaking, that has a user-friendly interface for public applicants, including accessible customer service, and training for authority users, and an intuitive, modern, and straightforward system to organize grant applications, review, and perform post-award functions.</t>
  </si>
  <si>
    <t>TPN-091548</t>
  </si>
  <si>
    <t>Grant/ARPA Admin&amp;WritngConsult</t>
  </si>
  <si>
    <t>TPN-091549</t>
  </si>
  <si>
    <t>ARPA Coordinator at UGPHD</t>
  </si>
  <si>
    <t>Full time staff member to administer 50+ projects with the health department. Objectives include the facilitation of reporting/compliance with county and federal guidelines with both internal and external project leads.</t>
  </si>
  <si>
    <t>TPN-091550</t>
  </si>
  <si>
    <t>Planning Commission</t>
  </si>
  <si>
    <t>Our Zoning Ordinance need to be updated and redone.  We have finally been able to create a full Planning Commission and are using the funds to train our members and to start the process of updating and adopting new Zoning Ordinances.</t>
  </si>
  <si>
    <t>TPN-091551</t>
  </si>
  <si>
    <t>Cell Phone 2023</t>
  </si>
  <si>
    <t>Cell Phones for Township Supervisors</t>
  </si>
  <si>
    <t>TPN-091552</t>
  </si>
  <si>
    <t>Nebo Water Storage</t>
  </si>
  <si>
    <t>Nebo used SLFRF funds to repair the water tower.</t>
  </si>
  <si>
    <t>TPN-091553</t>
  </si>
  <si>
    <t>Hesperia Area Fire Department</t>
  </si>
  <si>
    <t>Equipment to help our local fire department.</t>
  </si>
  <si>
    <t>TPN-091555</t>
  </si>
  <si>
    <t>Oceana County Road Commission</t>
  </si>
  <si>
    <t>Road projects for Newfield Township</t>
  </si>
  <si>
    <t>TPN-091556</t>
  </si>
  <si>
    <t>Lorraine Volunteer Fire Dept</t>
  </si>
  <si>
    <t>Furnished personal protective equipment to Lorraine Volunteer Fire Dept.</t>
  </si>
  <si>
    <t>TPN-091558</t>
  </si>
  <si>
    <t>Phelps Lake Road</t>
  </si>
  <si>
    <t>Repave Phelps Lake Road from Hurds corner to Plain Road.</t>
  </si>
  <si>
    <t>TPN-091563</t>
  </si>
  <si>
    <t>Essential workers were given a stipend for working through the pandemic to provide a safe and efficient way to serve the residents of Woodland.</t>
  </si>
  <si>
    <t>TPN-091564</t>
  </si>
  <si>
    <t>PREMIUM PAY FOR CITY EMPLOYEES WAS DESIGNATED</t>
  </si>
  <si>
    <t>TPN-091565</t>
  </si>
  <si>
    <t>SEWER SYSTEM CHEMICALS</t>
  </si>
  <si>
    <t>CHEMICALS WERE PURCHASED FOR THE TREATMENT OF SEWER AND WATER</t>
  </si>
  <si>
    <t>TPN-091566</t>
  </si>
  <si>
    <t>REPAIR PARTS FOR SEWER AND WATER</t>
  </si>
  <si>
    <t>REPAIRED PARTS FOR SEWER AND WATER DEPARTMENTS</t>
  </si>
  <si>
    <t>TPN-091573</t>
  </si>
  <si>
    <t>Fixture Replacement</t>
  </si>
  <si>
    <t>void project added to previous project</t>
  </si>
  <si>
    <t>TPN-091581</t>
  </si>
  <si>
    <t>Lost Revenue for Hook ups</t>
  </si>
  <si>
    <t>Loss of Revenue because the Town waived the fee for water hook ups during COVID.</t>
  </si>
  <si>
    <t>TPN-091583</t>
  </si>
  <si>
    <t>Town Clerk Support</t>
  </si>
  <si>
    <t>Provide program and administrative support for Town Clerk record keeping.</t>
  </si>
  <si>
    <t>TPN-091586</t>
  </si>
  <si>
    <t>WWTP Repairs</t>
  </si>
  <si>
    <t>Repairs to wastewater plant including changing bearings in rotors, replacing seal on clarifier, replacing UV system and replacing chemical tank.</t>
  </si>
  <si>
    <t>TPN-091588</t>
  </si>
  <si>
    <t>Installed new Neptune Meters and Neptune Mobile Data collector so improve clean water systems.</t>
  </si>
  <si>
    <t>TPN-091589</t>
  </si>
  <si>
    <t>Water supply Line Improvements</t>
  </si>
  <si>
    <t>replaced approximately  7,500 feat of main water supply line for the city.</t>
  </si>
  <si>
    <t>TPN-091590</t>
  </si>
  <si>
    <t>Essential Workers pay</t>
  </si>
  <si>
    <t>essential workers pay bonus</t>
  </si>
  <si>
    <t>TPN-091591</t>
  </si>
  <si>
    <t>Fire Dept Safety Upgrade</t>
  </si>
  <si>
    <t>Replaced Fire Department expired air packs, purchased emergency/safety equipment, updated facilities</t>
  </si>
  <si>
    <t>TPN-091592</t>
  </si>
  <si>
    <t>Equipment purchase for road and bridge rehab</t>
  </si>
  <si>
    <t>Wharton County will be completing road and bridge rehabilitation projects in several precincts utilizing ARPA funds. Currently, Precincts 3 and 4 share a Reclaimer, however, with the additional funds received through ARPA, the county has an increased need for additional equipment to complete the road projects. The purchase of the reclaimer will ensure that Precinct 3 and 4 road projects are completed in a timely manner. The reclaimer will be used to mix pre-spread binding agents such as lime or cement into existing soil with insufficient bearing capacity, transforming it into high-grade building material for road rehab and construction. The 2021 Wirtgen WR 200 XLI Stabilizer/Reclaimer has a working width of 7 ft. 10 in. and a maximum working depth of 19.7, it is suitable for a diversity of operations in soil stabilizing and cold recycling. The ideal performance range for soil stabilizing is between 10,000 and 50,000 ft\xb2 a day. To further protect from failure or accident, an extended warranty was also purchased. \n\nWith the extra loading and unloading of road materials, the county determined that an additional Wheel Loader would be needed to ensure the work is completed in a timely and efficient manner. This piece of equipment will provide additional help in preparing the job site, digging, carrying heavy loads, or moving materials.  The 2019 John Deere 544L Wheel Loader has a bucket breakout force of 20342 lbs and a  heaped, bucket capacity of 2.7 cu yds.</t>
  </si>
  <si>
    <t>TPN-091593</t>
  </si>
  <si>
    <t>TPN-091603</t>
  </si>
  <si>
    <t>PCEDC Broadband Study</t>
  </si>
  <si>
    <t>Piscataquis County Economic Development Council conducted a broadband study throughout the County to determine where unserved/underserved areas for broadband exist throughout the County.  The amount expended was the Town of Milo's portion.</t>
  </si>
  <si>
    <t>TPN-091609</t>
  </si>
  <si>
    <t>Essential EE Pay</t>
  </si>
  <si>
    <t>Essential Employees Hazardous Duty Premium Pay</t>
  </si>
  <si>
    <t>TPN-091610</t>
  </si>
  <si>
    <t>Premium pay for first responders.</t>
  </si>
  <si>
    <t>TPN-091611</t>
  </si>
  <si>
    <t>Harris Field Batting Cage</t>
  </si>
  <si>
    <t>Purchased a batting cage to be used out side at Harris Athletic Field.  The purpose of this project was to get the players on the baseball and softball school and recreation leagues out of the gym and out doors for practice.  This limited their exposure to the COVID-19 virus by getting them out of the gymnasium.</t>
  </si>
  <si>
    <t>TPN-091612</t>
  </si>
  <si>
    <t>Government Services-Fire Department</t>
  </si>
  <si>
    <t>The project is for the construction of a Fire Station at 17th &amp; Military to replace the existing station located at 121 W 11th Street.  The current station was constructed in 1927 and has exceeded its functional lifespan and no longer provides an optimal working and living environment for first responders.  The land for the new station was acquired and cleaned up with City of Baxter Springs special sales tax monies. The design build for the fire station is out for proposal.  The build will be complete by 12/31/2024.</t>
  </si>
  <si>
    <t>TPN-091615</t>
  </si>
  <si>
    <t>Town Council has accepted the standard revenue replacement obligation.  Council is researching options for the best investment of funds for general government purposes allowed under the act.\n\nAs of December 31, 2024 has obligated all SLFRF Funds for government services. The Town has under contract for the Old Town Hall and Public Safety Services Agreement with Sumter County Sheriffs Dept.  All funds will be expended on or before December 31, 2026.</t>
  </si>
  <si>
    <t>TPN-091619</t>
  </si>
  <si>
    <t>Generator for Water System</t>
  </si>
  <si>
    <t>The City of Happy purchased a 3 phase generator to maintain the city water system during electrical outages.</t>
  </si>
  <si>
    <t>TPN-091620</t>
  </si>
  <si>
    <t>Water meter project</t>
  </si>
  <si>
    <t>TPN-091621</t>
  </si>
  <si>
    <t>Well #5 Project</t>
  </si>
  <si>
    <t>well #5 project, upgrade to well</t>
  </si>
  <si>
    <t>TPN-091622</t>
  </si>
  <si>
    <t>North Well Pump ans Motor Replacment</t>
  </si>
  <si>
    <t>The City of Happy replaced the north well pump and motor. The city replaced a few joints of casing and wiring.</t>
  </si>
  <si>
    <t>TPN-091624</t>
  </si>
  <si>
    <t>payroll replacment</t>
  </si>
  <si>
    <t>TPN-091627</t>
  </si>
  <si>
    <t>Flow Meter Sewer Project</t>
  </si>
  <si>
    <t>To prepare and install a flow meter at the sewer treatment facility.</t>
  </si>
  <si>
    <t>TPN-091629</t>
  </si>
  <si>
    <t>technology upgrade</t>
  </si>
  <si>
    <t>Purchased computer systems and supplies for town clerk and deputy treasurer.</t>
  </si>
  <si>
    <t>TPN-091630</t>
  </si>
  <si>
    <t>TPN-091632</t>
  </si>
  <si>
    <t>Covid employee bonus</t>
  </si>
  <si>
    <t>Town council approved bonus for staff that worked through the pandemic.</t>
  </si>
  <si>
    <t>TPN-091636</t>
  </si>
  <si>
    <t>N95 and KN95 Masks</t>
  </si>
  <si>
    <t>The City spent $21,500 on KN95 masks and $3,500 on N95 masks.</t>
  </si>
  <si>
    <t>TPN-091637</t>
  </si>
  <si>
    <t>Small Business Recovery Program</t>
  </si>
  <si>
    <t>The City of Calumet City gave $5,000 to several small businesses as a Small Business Recovery Program to aid them in the harsh economic environment caused by the COVID-19 pandemic.</t>
  </si>
  <si>
    <t>TPN-091639</t>
  </si>
  <si>
    <t>Sanatorium Rd Water Tank Lightening Protection</t>
  </si>
  <si>
    <t>Water Utility of the Borough has a Water Tank on Sanatorium Road that is continually struck by lightening and putting it out of service.  Project installs lightening protection on this tank.</t>
  </si>
  <si>
    <t>TPN-091648</t>
  </si>
  <si>
    <t>Standard Allowance\n$3550.75 Bonus Pay For Essential Worker\n$73,514.00 Purchased a 2021 Chevrolet 5500 Truck for road repair and maintenance, and other transportation safety services.</t>
  </si>
  <si>
    <t>TPN-091663</t>
  </si>
  <si>
    <t>Premium Pay Town Staff</t>
  </si>
  <si>
    <t>Provided premium, hazard pay to town employees, including firefighters, who were required to interact face-to-face with the public during the pandemic period from 3/15/20 to 6/30/21.</t>
  </si>
  <si>
    <t>TPN-091664</t>
  </si>
  <si>
    <t>We used the money to fill in gaps of lost revenue in the county budget created by the COVID pandemic.</t>
  </si>
  <si>
    <t>TPN-091671</t>
  </si>
  <si>
    <t>water well</t>
  </si>
  <si>
    <t>water well and meter</t>
  </si>
  <si>
    <t>TPN-091672</t>
  </si>
  <si>
    <t>Roof, lighting and ice machine</t>
  </si>
  <si>
    <t>Replaced a partial roof for the fire department.  The roof was leaking and needed a full replacement.  An ice machine was procured to replace a broken one.  New lighting was purchased and installed to the inside of the building giving it better illumination.</t>
  </si>
  <si>
    <t>TPN-091673</t>
  </si>
  <si>
    <t>Water bill assistance</t>
  </si>
  <si>
    <t>Resident needs assistance. Form is filled out, sent to state for approval. State approves form and assistance is given.</t>
  </si>
  <si>
    <t>TPN-091674</t>
  </si>
  <si>
    <t>City Paving</t>
  </si>
  <si>
    <t>Paved a downtown City owned parking lot that is the hub of downtown businesses and where they park, also for Tenino Farmers Market</t>
  </si>
  <si>
    <t>TPN-091675</t>
  </si>
  <si>
    <t>S-G Youth Center</t>
  </si>
  <si>
    <t>Donated $20000.00 to the Solvay-Geddes Youth Center for help as they were shut down during the height of the pandemic</t>
  </si>
  <si>
    <t>TPN-091676</t>
  </si>
  <si>
    <t>Tenino Pump Track</t>
  </si>
  <si>
    <t>Completed work on Playground pump track</t>
  </si>
  <si>
    <t>TPN-091677</t>
  </si>
  <si>
    <t>General government servives</t>
  </si>
  <si>
    <t>Infrastructure project (sanitary sewer 13-856) - $148,395.80 - Public Safety $46,126.58</t>
  </si>
  <si>
    <t>TPN-091678</t>
  </si>
  <si>
    <t>Homer Lagoon Improvements</t>
  </si>
  <si>
    <t>ARPA SLFRF will be used to make improvements to Homer Lagoon System.</t>
  </si>
  <si>
    <t>TPN-091682</t>
  </si>
  <si>
    <t>Library community info sign</t>
  </si>
  <si>
    <t>Purchase of community information sign located at public library.</t>
  </si>
  <si>
    <t>TPN-091683</t>
  </si>
  <si>
    <t>Village of Tuckahoe</t>
  </si>
  <si>
    <t>Replace loss revenues due to COVID</t>
  </si>
  <si>
    <t>TPN-091684</t>
  </si>
  <si>
    <t>Income Replacement</t>
  </si>
  <si>
    <t>Paid Employees for hours worked during COVID-19.</t>
  </si>
  <si>
    <t>TPN-091685</t>
  </si>
  <si>
    <t>Purchase of a Wastewater Vector Truck</t>
  </si>
  <si>
    <t>TPN-091686</t>
  </si>
  <si>
    <t>Fire Expenses</t>
  </si>
  <si>
    <t>This was used for much needed expenses for the fire department, which more expenses because of COVID-19.</t>
  </si>
  <si>
    <t>TPN-091687</t>
  </si>
  <si>
    <t>Purchased Garbage Truck</t>
  </si>
  <si>
    <t>Purchased a new garbage Sidewinder 2016 Garbage Truck truck to improve city government services to citizens.</t>
  </si>
  <si>
    <t>TPN-091688</t>
  </si>
  <si>
    <t>Premium Pay for eligible city workers because of their hard work during the pandemic.</t>
  </si>
  <si>
    <t>TPN-091691</t>
  </si>
  <si>
    <t>Maloney to Carver Sewer Line, replacement of existing lines.</t>
  </si>
  <si>
    <t>TPN-091692</t>
  </si>
  <si>
    <t>Purchase order pending to complete design then construction from 2nd street to Puerco, replacing existing waterlines.</t>
  </si>
  <si>
    <t>TPN-091693</t>
  </si>
  <si>
    <t>Supplies/Small Equipment</t>
  </si>
  <si>
    <t>Purchased supplies and small equipment to utilize during pandemic.</t>
  </si>
  <si>
    <t>TPN-091694</t>
  </si>
  <si>
    <t>ARPA project</t>
  </si>
  <si>
    <t>TPN-091695</t>
  </si>
  <si>
    <t>Airport and Sky City Pressure Relief Valve (PRV) Stations, combination of replacements and new installation work. PRV's help reroute &amp; isolate water during breaks and minimize the outage areas.</t>
  </si>
  <si>
    <t>TPN-091713</t>
  </si>
  <si>
    <t>Municipal Recreation Facilities</t>
  </si>
  <si>
    <t>Repairs &amp; improvements to municipally owned outdoor facilities</t>
  </si>
  <si>
    <t>TPN-091714</t>
  </si>
  <si>
    <t>Downtown Phase I</t>
  </si>
  <si>
    <t>Balance to Complete Downtown Phase I revitalization</t>
  </si>
  <si>
    <t>TPN-091715</t>
  </si>
  <si>
    <t>Shared Streets Design</t>
  </si>
  <si>
    <t>Design Specifications costs to supplement Shared Streets grant for bicycle access along North Main Street</t>
  </si>
  <si>
    <t>TPN-091716</t>
  </si>
  <si>
    <t>MOB Updates</t>
  </si>
  <si>
    <t>Various improvements and upgrades at Municipal Buildings below capital thresholds</t>
  </si>
  <si>
    <t>TPN-091717</t>
  </si>
  <si>
    <t>Historic Document Conservation</t>
  </si>
  <si>
    <t>Conservation and Imaging of historic Town Clerk files and records</t>
  </si>
  <si>
    <t>TPN-091718</t>
  </si>
  <si>
    <t>Cells &amp; Security</t>
  </si>
  <si>
    <t>Replacement/Upgrade of cell block sanitary facilities in the Police Department; card security system for cell block access</t>
  </si>
  <si>
    <t>TPN-091719</t>
  </si>
  <si>
    <t>Village of Leonard Sewage System</t>
  </si>
  <si>
    <t>No projects to report for this reporting period.</t>
  </si>
  <si>
    <t>TPN-091720</t>
  </si>
  <si>
    <t>Waterford Borough Relief Project</t>
  </si>
  <si>
    <t>Waterford Borough used it's first allocation to fund Waterford Historical Society, Waterford Food Pantry, Stancliff Hose Company-EMS and provide premium pay for Waterford Borough employees.</t>
  </si>
  <si>
    <t>TPN-091722</t>
  </si>
  <si>
    <t>Planning upgrade on waste water operations. As on March 31 engineering services have started. Replacement of lift stations, pumps, piping, fences, etc.  Water system is serving 388 homes. \n\nAs of March 31, 2023 the recipients have spent all ARPA funds on the project mentioned above, which is nearly complete.</t>
  </si>
  <si>
    <t>TPN-091723</t>
  </si>
  <si>
    <t>Covid Safety</t>
  </si>
  <si>
    <t>Covid Safety items were purchased to keep citizens safe during Covid empidemic.</t>
  </si>
  <si>
    <t>TPN-091724</t>
  </si>
  <si>
    <t>The city council voted to pay the Rockport Police department expenses and salaries during covid epidemic.</t>
  </si>
  <si>
    <t>TPN-091726</t>
  </si>
  <si>
    <t>The City of Rockport city council voted to run city sewer lines under the rail road and street expenses.</t>
  </si>
  <si>
    <t>TPN-091727</t>
  </si>
  <si>
    <t>City Infrastructure upgrades</t>
  </si>
  <si>
    <t>Upgrade to water lines</t>
  </si>
  <si>
    <t>TPN-091732</t>
  </si>
  <si>
    <t>SLFRF Financial Management</t>
  </si>
  <si>
    <t>SLRFR Financial management, consulting, accounting, and legal fees</t>
  </si>
  <si>
    <t>TPN-091733</t>
  </si>
  <si>
    <t>Hazard Pay for Employees who worked throughout the pandemic</t>
  </si>
  <si>
    <t>TPN-091735</t>
  </si>
  <si>
    <t>Fire/Ambo/K9</t>
  </si>
  <si>
    <t>Donation to Fire Department, Ambulance and K-9</t>
  </si>
  <si>
    <t>TPN-091736</t>
  </si>
  <si>
    <t>Library/Field</t>
  </si>
  <si>
    <t>Local Library and Recreation Authority</t>
  </si>
  <si>
    <t>TPN-091737</t>
  </si>
  <si>
    <t>Bell Point Water Project</t>
  </si>
  <si>
    <t>We have completed 13,000 feet of waterline installed and hydrants installed.  All residence are now hooked into the waterline and operating.  Final patching and paving was completed also. benefitted clean water source to residence</t>
  </si>
  <si>
    <t>TPN-091738</t>
  </si>
  <si>
    <t>Employees</t>
  </si>
  <si>
    <t>Premium pay to Employees</t>
  </si>
  <si>
    <t>TPN-091743</t>
  </si>
  <si>
    <t>Digitalization</t>
  </si>
  <si>
    <t>To protect and preserve  old municipal records.</t>
  </si>
  <si>
    <t>TPN-091744</t>
  </si>
  <si>
    <t>Vital Record Restoration</t>
  </si>
  <si>
    <t>UNAPPROPRIATED</t>
  </si>
  <si>
    <t>TPN-091745</t>
  </si>
  <si>
    <t>Assessing Quarterly Review</t>
  </si>
  <si>
    <t>This project is to help collect proper property building inventory for tax purposes.  A project that should be done every 4 years in the municipality.</t>
  </si>
  <si>
    <t>TPN-091746</t>
  </si>
  <si>
    <t>Kanokolus Swimming Dock</t>
  </si>
  <si>
    <t>Updating a 20 year old swimming dock, with a modern dock, which will allow easier installation for the municipality. It will be safer for the users.</t>
  </si>
  <si>
    <t>TPN-091747</t>
  </si>
  <si>
    <t>146 Water &amp; Sewer Extension Feasibility</t>
  </si>
  <si>
    <t>Engineering for future expansion of sewer and water extension following Route 146 south from West Main to Town of Sutton</t>
  </si>
  <si>
    <t>TPN-091748</t>
  </si>
  <si>
    <t>Brightside &amp; Broadmeadow Bridges</t>
  </si>
  <si>
    <t>Replacement bridge/culvert on Brightside Street over Dorothy Brook; Design, Permitting, Bidding Assistance, Construction Administration; Broadmeadow Bridge Emergency Repair: Engineering &amp; Construction</t>
  </si>
  <si>
    <t>TPN-091749</t>
  </si>
  <si>
    <t>To replace water lines and  pave street.</t>
  </si>
  <si>
    <t>TPN-091750</t>
  </si>
  <si>
    <t>SLT</t>
  </si>
  <si>
    <t>TPN-091751</t>
  </si>
  <si>
    <t>Water Remediation</t>
  </si>
  <si>
    <t>To  maintain proper water drainage to town owned roads and properties. Includes adding gravel and crushed rock, grading, ditching and shouldering roads, fix and maintain paved roads and paving.</t>
  </si>
  <si>
    <t>TPN-091752</t>
  </si>
  <si>
    <t>Unity Volunteer Food Pantry</t>
  </si>
  <si>
    <t>To support a non-profit providing food to families.  Three annual payments of $3000 for 2022, 2023, and 2024.</t>
  </si>
  <si>
    <t>TPN-091753</t>
  </si>
  <si>
    <t>The Open Door</t>
  </si>
  <si>
    <t>A local organization that provides free meals once a week along with pantry staples.  Funds will be allocated over the next three years.  $1,000 a year for three years.</t>
  </si>
  <si>
    <t>TPN-091754</t>
  </si>
  <si>
    <t>Main Pump Station Replacement Project</t>
  </si>
  <si>
    <t>Replacement of the northwest pump station.</t>
  </si>
  <si>
    <t>TPN-091757</t>
  </si>
  <si>
    <t>Storm drain</t>
  </si>
  <si>
    <t>replace &amp; repair storm sewers and grates</t>
  </si>
  <si>
    <t>TPN-091759</t>
  </si>
  <si>
    <t>Fire Department SCBA</t>
  </si>
  <si>
    <t>To purchase two second of Self-Contained Breathing Apparatus for the municipal fire department</t>
  </si>
  <si>
    <t>TPN-091760</t>
  </si>
  <si>
    <t>To purchase 3 AED's for the Municipal Fire Dept. to place on 3 fire trucks in case of cardiac arrest.</t>
  </si>
  <si>
    <t>TPN-091762</t>
  </si>
  <si>
    <t>Berlin Charter Township Waterline</t>
  </si>
  <si>
    <t>Add waterloop for citizens west of I75.</t>
  </si>
  <si>
    <t>TPN-091763</t>
  </si>
  <si>
    <t>New ambulance for our rescue squad</t>
  </si>
  <si>
    <t>TPN-091766</t>
  </si>
  <si>
    <t>Gov't services</t>
  </si>
  <si>
    <t>We are planning on replacing the roof of our Township Building and also the outside entrance of this building. As, a tree fell on this entrance and ruined the roof and also the cement wall.  We are still deciding of what else we are going to do with the money.</t>
  </si>
  <si>
    <t>TPN-091768</t>
  </si>
  <si>
    <t>To replace fencing around ballfields at park.</t>
  </si>
  <si>
    <t>TPN-091769</t>
  </si>
  <si>
    <t>Park Lighting</t>
  </si>
  <si>
    <t>New Service from concession stand to fields, add 3 poles, locate 28 field lights and do necessary wiring.</t>
  </si>
  <si>
    <t>TPN-091784</t>
  </si>
  <si>
    <t>Law Enforcement PPE Vehicles</t>
  </si>
  <si>
    <t>Replacement of degrading vehicles and addition of enough vehicles for officers to be isolated to prevent the spread of and contracting covid. Ensuring being able to respond to covid related emergencies during the pandemic.</t>
  </si>
  <si>
    <t>TPN-091785</t>
  </si>
  <si>
    <t>communications upgrades to public safety in response to ongoing pandemic</t>
  </si>
  <si>
    <t>TPN-091786</t>
  </si>
  <si>
    <t>GV Response</t>
  </si>
  <si>
    <t>response to increase in gun violence due to pandemic</t>
  </si>
  <si>
    <t>TPN-091787</t>
  </si>
  <si>
    <t>treatment upgrades</t>
  </si>
  <si>
    <t>replace damaged chlorinators</t>
  </si>
  <si>
    <t>TPN-091788</t>
  </si>
  <si>
    <t>meter upgrade</t>
  </si>
  <si>
    <t>replace old water system meters with wireless meters</t>
  </si>
  <si>
    <t>TPN-091790</t>
  </si>
  <si>
    <t>Develop a business assistance program for new and existing businesses serving in an impacted community and evaluate the program using surveys.</t>
  </si>
  <si>
    <t>TPN-091791</t>
  </si>
  <si>
    <t>Community COVID Incentive Program</t>
  </si>
  <si>
    <t>Develop a household assistance program to serve in an impacted community and evaluate the program using surveys.</t>
  </si>
  <si>
    <t>TPN-091792</t>
  </si>
  <si>
    <t>Community Household Assistance Program</t>
  </si>
  <si>
    <t>TPN-091793</t>
  </si>
  <si>
    <t>City Council Household  Assistance Program</t>
  </si>
  <si>
    <t>TPN-091794</t>
  </si>
  <si>
    <t>Technology Upgrade #1</t>
  </si>
  <si>
    <t>Upgrade software to Office 365 from GMAIL to increase cyber security.</t>
  </si>
  <si>
    <t>TPN-091795</t>
  </si>
  <si>
    <t>Technology Upgrade #2</t>
  </si>
  <si>
    <t>Upgrade server infrastructure to improve relative performance, consolidation, management efficiency and reliability.</t>
  </si>
  <si>
    <t>TPN-091796</t>
  </si>
  <si>
    <t>Marie Antoinette Wastewater Lift Station Upgrade Project.</t>
  </si>
  <si>
    <t>Marie Antoinette Wastewater Lift Station Upgrade Project. New submersible pump lift station with two (2) pumps to serve the Villa Capri Subdivision. Station was concrete wet well and needs pump, valve box, valves, controls and electrical to be operational.</t>
  </si>
  <si>
    <t>TPN-091797</t>
  </si>
  <si>
    <t>Sanitary Sewer System Inspection and Repairs Project</t>
  </si>
  <si>
    <t>The City sanitary sewer system is experiencing operational issues defects in pipe and manholes that allow rainwater, sand and debris to enter the system. The program identifies problems with television inspection and smoke testing and fixes problems as they are found.</t>
  </si>
  <si>
    <t>TPN-091798</t>
  </si>
  <si>
    <t>Fire Hydrant Replacement/Painting Project</t>
  </si>
  <si>
    <t>Replace all inoperable hydrants with an appropriately sized replacement. Repair leaking hydrants. If a hydrant has sprung a leak, isolate the leak's exact location and repair to minimize water \nwaste. Sandblast and paint hydrants in place. We'll first remove old paint with a sandblaster and then repaint they hydrant with a primer and a fresh coat of paint.</t>
  </si>
  <si>
    <t>TPN-091799</t>
  </si>
  <si>
    <t>Develop a program to replace revenue lost from utilities in accounts receivable in an impacted community by creating an assistance program and evaluating the program using surveys.</t>
  </si>
  <si>
    <t>TPN-091800</t>
  </si>
  <si>
    <t>SLFRF Grant Staff Support</t>
  </si>
  <si>
    <t>One grant management position was approved\nto oversee federal grant compliance, fiscal monitoring and oversight reporting requirements and to assist in conducting community outreach and allocating SLFRF funding in an equitable way.</t>
  </si>
  <si>
    <t>TPN-091801</t>
  </si>
  <si>
    <t>DEO Grant</t>
  </si>
  <si>
    <t>This is the matching portion of a grant from the FL Department of Economic Opportunity (DEO) to fund rural infrastructure projects within Campbellton.</t>
  </si>
  <si>
    <t>TPN-091807</t>
  </si>
  <si>
    <t>FED GRANT-ARA-TDEM-UTIL ASSIST</t>
  </si>
  <si>
    <t>SLFRR funds allocated to residential utility bills/service.</t>
  </si>
  <si>
    <t>TPN-091808</t>
  </si>
  <si>
    <t>Community outreach program to support The Ark - community serv.</t>
  </si>
  <si>
    <t>TPN-091809</t>
  </si>
  <si>
    <t>FED GRANT-ARA-TDEM</t>
  </si>
  <si>
    <t>Revitalize Comanche - Salary / Income replacement</t>
  </si>
  <si>
    <t>TPN-091810</t>
  </si>
  <si>
    <t>Caring for Comanche - Community Outreach -</t>
  </si>
  <si>
    <t>TPN-091811</t>
  </si>
  <si>
    <t>*Installation of Generators for Town Water Districts at various pump stations.\n*Improvements to Rombout Main Meter Vault. \n*Well #3: Abandon &amp; Decommission Well #3 upon completion of the Brinckerhoff-Merritt Interconnect.\n*Removal of Decommissioned Hudson View (Rombout) Water Storage Tank.\n*Water Loop Ext. - Extend Brinckerhoff main to connect to Merritt Park to Dutchess Park which will provide a redundant source of water along Rt. 52.\n*Administrative work associated with ARPA projects.</t>
  </si>
  <si>
    <t>TPN-091812</t>
  </si>
  <si>
    <t>Brinkerhoff Water Transmission Line</t>
  </si>
  <si>
    <t>*Plan to design and install redundant supply line to prevent a long-term water outage in Brinckerhoff Water District.</t>
  </si>
  <si>
    <t>TPN-091813</t>
  </si>
  <si>
    <t>The City of Cleveland is claiming the standard allowance and will expend dollars on a provision of government services, including construction services and associated professional services costs</t>
  </si>
  <si>
    <t>TPN-091814</t>
  </si>
  <si>
    <t>Town / Community Infrastructure and Government Services  Improvements</t>
  </si>
  <si>
    <t>This project includes addressing several Town and Community infrastructure areas that require improvement and upkeep to support residents\u2019 needs.  These areas include revitalization of the Town\u2019s Park, addition of playground equipment, revitalization of Town\u2019s Community Center, revitalization/repair of the Town\u2019s Lake infrastructure (dam, piers, upkeep, etc.) and upkeep/repair of the Town\u2019s Road system.  Additionally, funds will be expended to support government services to the community, such as purchasing updated radios for first responders for new Blount County wide emergency services communications.  Many of these areas have suffered due to the impacts of the COVID-19 pandemic and the aforementioned efforts will provide the Town the ability to provide increased services and public spaces for the residents of the Town of Highland Lake, AL.</t>
  </si>
  <si>
    <t>TPN-091815</t>
  </si>
  <si>
    <t>Septic Compliance</t>
  </si>
  <si>
    <t>Inspecting and updating Septic system to working properly.</t>
  </si>
  <si>
    <t>TPN-091818</t>
  </si>
  <si>
    <t>Wastewater pump station</t>
  </si>
  <si>
    <t>Rebuild of pump station at wastewater treatment facility.</t>
  </si>
  <si>
    <t>TPN-091819</t>
  </si>
  <si>
    <t>West Bench Water line</t>
  </si>
  <si>
    <t>Construction of new water line on west bench to provide water to residents no currently on the City's water system.</t>
  </si>
  <si>
    <t>TPN-091821</t>
  </si>
  <si>
    <t>Deer Isle ARPA Stormwater Meadow Brook</t>
  </si>
  <si>
    <t>This project enables Deer Isle to improve non-point stormwater to adapt to climate change and sea-level rise. Major culvert replacement was completed over Meadow Brook, improving stormwater flow and fish passage.</t>
  </si>
  <si>
    <t>TPN-091823</t>
  </si>
  <si>
    <t>The Town of Farmington maintains a community center for public use. We are using the ARPA funds to repair the roof to make the center a safe place for the community to gather.</t>
  </si>
  <si>
    <t>TPN-091824</t>
  </si>
  <si>
    <t>The Village of Morrow paid municipal employees hazard pay who worked during the pandemic.  The highest amount went to police officers and those who worked on the water system/street duties since they had the highest risk of exposure to Covid-19. Employees who worked in offices received less.</t>
  </si>
  <si>
    <t>TPN-091826</t>
  </si>
  <si>
    <t>MAINTAIN CLEAN PUBLIC SPACES</t>
  </si>
  <si>
    <t>MAINTAIN, CLEAN, SANITIZE PUBLIC RESTROOM FACILITY AND CITY PARK EQUIPMENT; FOR PUBLIC USE. INSTALL WATER DELIVERY EQUIPMENT FOR ONSITE WATER AVAILABLE FOR CLEANING. COMPLETED FOR THE REPORTING PERIOD, BUT THIS SAME PROJECT WILL CONTINUE INTO THE INDEFINITE FUTURE.</t>
  </si>
  <si>
    <t>TPN-091827</t>
  </si>
  <si>
    <t>Used to cover expenses in the water and sewer funds, such as maintenance, utilities, supplies and materials</t>
  </si>
  <si>
    <t>TPN-091832</t>
  </si>
  <si>
    <t>Covid Pay for Staff</t>
  </si>
  <si>
    <t>Covid related pay for eligible workers.  These payments were funded through the Revenue Replacement/General Government provision.</t>
  </si>
  <si>
    <t>TPN-091833</t>
  </si>
  <si>
    <t>Administrative/Compliance Expenses</t>
  </si>
  <si>
    <t>Administrative, compliance and reporting expenses related to ARPA,  These expenses are being funded through the Revenue Replacement/General Government Services provision</t>
  </si>
  <si>
    <t>TPN-091835</t>
  </si>
  <si>
    <t>Technology/Remote Participation Subscriptions</t>
  </si>
  <si>
    <t>Technology equipment and Zoom subscriptions for remote participation at public meetings.  These expenses are being funded through Revenue Replacement - General Government Services Provision</t>
  </si>
  <si>
    <t>TPN-091836</t>
  </si>
  <si>
    <t>Covid-19 Testing Supplies</t>
  </si>
  <si>
    <t>Covid-19 Testing supplies.  These expenses are being funded through the Revenue Replacement - General Government Services Provision.</t>
  </si>
  <si>
    <t>TPN-091837</t>
  </si>
  <si>
    <t>Bathroom</t>
  </si>
  <si>
    <t>Constructed a bathroom inside the Village Hall. Constructed Eye Wash and Shower.</t>
  </si>
  <si>
    <t>TPN-091838</t>
  </si>
  <si>
    <t>Employee COVID Vaccination  Incentive Program</t>
  </si>
  <si>
    <t>With the safety and well-being of staff and customers in mind, the City of Prairie View created a program for qualifying full-time and part-time employees who are fully vaccinated against COVID-19.</t>
  </si>
  <si>
    <t>TPN-091839</t>
  </si>
  <si>
    <t>COVID-19 Sick Days Eligibility Program</t>
  </si>
  <si>
    <t>Considering the gratitude, safety and well-being of staff and customers in mind, the City of Prairie View created a program for qualifying full-time and part-time employees who are eligible to use (3) COVID sick days prior to regular sick leave days .</t>
  </si>
  <si>
    <t>TPN-091840</t>
  </si>
  <si>
    <t>Hardeman County Government has elected to use the total $4,865,669 of American Rescue funds allocated to Hardeman County Government to cover general government services from March 2021 until the funds are expended.</t>
  </si>
  <si>
    <t>TPN-091841</t>
  </si>
  <si>
    <t>Digital Signage</t>
  </si>
  <si>
    <t>Digital signage.</t>
  </si>
  <si>
    <t>TPN-091842</t>
  </si>
  <si>
    <t>Funds have been allocated as revenue replacement to be used for general government services. At the end of this reporting period that's included provision of waste water and sewer services, paying for the rental and  use of a truck with sewer vacuum.\n\nFunds were used this reporting period to pay for the City's Water, Sewer, Fuel, Electric, and Internet Expenses. Funds were also used for the purchase and associated freight of equipment for the city including a replacement trailer used for waste hauling, and a new trailer and water tank for city use. Finally, a portion of funds were distributed to residents using a self-certification of need program to pay for basic expenses.  Funds were paid directly by the city on behalf of the community member applicant in a limited number of qualifying categories. \n\nThe remaining funds are obligated and are expected to be expended by the end of the calendar year.\n\nFY2- As of this reporting period, SLFRF funds are now fully reported. Funds were used on city operating expenses such as fuel purchase for heating and use in municipal facilities, staff time, final round of community relief and City's utility expenses.</t>
  </si>
  <si>
    <t>TPN-091844</t>
  </si>
  <si>
    <t>South Pond Project</t>
  </si>
  <si>
    <t>LCDBG South Pond Match</t>
  </si>
  <si>
    <t>TPN-091845</t>
  </si>
  <si>
    <t>Phill Street improvements</t>
  </si>
  <si>
    <t>TPN-091846</t>
  </si>
  <si>
    <t>Sidewalk improvement project</t>
  </si>
  <si>
    <t>Sidewalk improvement for town</t>
  </si>
  <si>
    <t>TPN-091847</t>
  </si>
  <si>
    <t>Government Project Services</t>
  </si>
  <si>
    <t>This project is for financial support for Borough Employees.</t>
  </si>
  <si>
    <t>TPN-091848</t>
  </si>
  <si>
    <t>Projects Approved by voter thus far include:\n\nPremium Pay for Employees:  $80,500.00\nCommunications Tower Project: $197,000.00\nAerator Membrane Replacement Project: $65,000.00\nMuffin Monster Replacement Projects: $15,000.00\nLower Main Water Line Replacement Project: $80,000.00\nPay for Emergency Personnel: $26,500.00\n\nCommunications Project Phase 2: $50,000.00</t>
  </si>
  <si>
    <t>TPN-091849</t>
  </si>
  <si>
    <t>2021 updates</t>
  </si>
  <si>
    <t>It compliance upgrade project. Upgrade government office system. Funds to local youth sports non-profit for lost income</t>
  </si>
  <si>
    <t>TPN-091850</t>
  </si>
  <si>
    <t>Route 20 Sign</t>
  </si>
  <si>
    <t>Sign at our Route 20 fire station used to promote public safety reminders</t>
  </si>
  <si>
    <t>TPN-091851</t>
  </si>
  <si>
    <t>revenue loss due to decreased services during COVID-19, funds spent on premium pay and capital improvements</t>
  </si>
  <si>
    <t>TPN-091853</t>
  </si>
  <si>
    <t>Hepburn Township's portion of Ambulance .</t>
  </si>
  <si>
    <t>TPN-091854</t>
  </si>
  <si>
    <t>The City of Norphlet will make necessary investments into upgrading their sewer system.  These investments will help advance and manage the city's treatment works.</t>
  </si>
  <si>
    <t>TPN-091855</t>
  </si>
  <si>
    <t>The Town of Penobscot is using the funds to pay for the engineering plans  to relocate a Sand &amp; Salt Shed away from its current location near a creek to a new property recently acquired by the town away from any water source.\nOn December 7, 2024 the Town of Penobscot held a special town meeting and passed an article to obligate funds in the amount of $129,212.46 from the American Rescue Plan Act of 2021 to undertake the planning, engineering, and construction of a 60 foot by 120 foot salt sand storage building. This building will hold the 3000 cubic yards of salt sand necessary to treat the town\u2019s roadways to provide adequate traction during winter snowstorms.  As of 12/31/24, the town had paid $45,001.33 in related invoices for surveys and engineering designs.  As of the end of March 2025, the town had paid out a grand total of $65,566.69. To date, the planning and preliminary engineering phases are complete. Final site plans and the building foundation plans have been completed.  Final plans for the superstructure and electrical components are due in July. The construction phase has begun with site clearing and entrances being installed but no invoices have been received to date. The remaining $63,642.77 will be used to build the newly designed structure over the next year.</t>
  </si>
  <si>
    <t>TPN-091857</t>
  </si>
  <si>
    <t>Improvements to our current water, sewer and sanitary utilities</t>
  </si>
  <si>
    <t>TPN-091861</t>
  </si>
  <si>
    <t>The County has awarded money to two water districts for infrastructure improvements.  One project is to improve the wastewater treatment plant in Perryville and to upgrade three pump stations.  The other project is to upgrade two pump stations and a force main in Junction City.</t>
  </si>
  <si>
    <t>TPN-091862</t>
  </si>
  <si>
    <t>The City of Lindsay has elected the standard allowance for revenue loss and has been reporting that: "under the final rule to encourage the use of SLFRF funds for government services in a way that makes the most sense for Lindsay\u2019s unique population and needs while at the same time streamlining reporting and compliance requirements for our small agency. Our focus for the first tranche of funds will be to expand public safety and fire services and rebuild our downtown area." The city has since amended their ARPA plan to spend the remaining $1,941,815 on the following projects: Olive Bowl/KAKU Park, Water Capacity Study and WWTP Barscreen. The water capacity study is complete. The WWTP Barscreen is projected to be complete by 6/30/25 and is in conjunction with HCD funds which must be spent by 6/30/25 (balance covered by ARPA $139,000) the Olive Bowl/KAKU Park is projected to be complete by 12/31/25 and is in conjunction with Caltrans and CA state parks grant (balance covered by ARPA $1,761,815). At the completion of Olive Bowl/KAKU Park of 12/31/25 all funds for ARPA would be utilized.\n\nHave an email with screenshots to slfrf@treasury.gov with questions about project reporting corrections needed. Will update and correct during next cycle once I hear back from slfrf@treasury.gov. The email received today stated: 'Thank you for your inquiry. Due to the high volume of inquiries, Treasury is unable to conduct direct outreach at this time. You are encouraged to review the resources previously provided to you or visit our website for self-service resources. If you need assistance with a specific issue, please provide us a detailed summary and any relevant screenshots so we may better assist you."</t>
  </si>
  <si>
    <t>TPN-091864</t>
  </si>
  <si>
    <t>ACE Program 1</t>
  </si>
  <si>
    <t>"Adams County Empowered (ACE) Program designed to target the underserved population of individuals presently on probation, and provide them with workplace skills and training essential to secure employment. "</t>
  </si>
  <si>
    <t>TPN-091865</t>
  </si>
  <si>
    <t>Adams County Fair Reimbursement</t>
  </si>
  <si>
    <t>Economic assistance to the Adams County Fair Board for revenue lost due to cancellation of the 2020 Adams County Fair.</t>
  </si>
  <si>
    <t>TPN-091866</t>
  </si>
  <si>
    <t>Sheriff Jail Van</t>
  </si>
  <si>
    <t>Sheriff's Dept. purchase of new van for transportation of inmates in the County jail - more spacious accomodations to reduce congregate settings and benefit the health and safety of correction officers and inmates undergoing transport to other correctional facilities.</t>
  </si>
  <si>
    <t>Specialized law enforcement transportation vehicle.</t>
  </si>
  <si>
    <t>TPN-091869</t>
  </si>
  <si>
    <t>Red Cliff NEU-DIST</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t>
  </si>
  <si>
    <t>TPN-091873</t>
  </si>
  <si>
    <t>Meter System Upgrade</t>
  </si>
  <si>
    <t>This project will upgrade the water meter reading system to a no-contact (remote) system.  This will also allow public works personnel the ability to monitor individual meters more frequently and detect water loss  more quickly.</t>
  </si>
  <si>
    <t>TPN-091874</t>
  </si>
  <si>
    <t>The City of El Campo is claiming the standard allowance and will expend dollars on a provision of government services, including construction services and associated professional services costs</t>
  </si>
  <si>
    <t>TPN-091875</t>
  </si>
  <si>
    <t>TPN-091876</t>
  </si>
  <si>
    <t>TPN-091877</t>
  </si>
  <si>
    <t>Town Council has declared all ARPA funds for revenue replacement.  Council is currently reviewing best investment of funding.\n\nAs of 12/31/2024, the Town of Ridgeway has obligated/under contract all SLFRF funds. This last year the Town expended 92,939.38 on the construction of picnic shelters in a town owned park, museum renovations, the purchase of a utility truck and police radar equipment. The Town has a contract for the construction of a public park bathroom that is anticipated to be completed by the end of 2025.</t>
  </si>
  <si>
    <t>TPN-091878</t>
  </si>
  <si>
    <t>TPN-091879</t>
  </si>
  <si>
    <t>Emergency Lift station repair</t>
  </si>
  <si>
    <t>Lift Station components purchase to address an urgent need after a lift station failure in front of a home causing sewage to back into the home. The purchase address an immediate health and safety concern . This project is also consistent with the Clean Water eligible expenses.</t>
  </si>
  <si>
    <t>TPN-091880</t>
  </si>
  <si>
    <t>funds for water department</t>
  </si>
  <si>
    <t>replaced a vehicle for water department so to stop  using personal vehicle. replaced lost tools needed to fix leaks. A new trailer to help locate mowers to areas that need to be mowed</t>
  </si>
  <si>
    <t>TPN-091881</t>
  </si>
  <si>
    <t>installed water meter radio read infrastructure</t>
  </si>
  <si>
    <t>TPN-091882</t>
  </si>
  <si>
    <t>Township Building Upgrades</t>
  </si>
  <si>
    <t>Improvements to Township Building to aid in preventing Covid transmission</t>
  </si>
  <si>
    <t>TPN-091883</t>
  </si>
  <si>
    <t>The City of Washington elected to claim the standard allowance and decided to spend all the ARP/CSLFRF monies to cover employee salary and benefit expenditures.  This was completed in 3/31/2023.</t>
  </si>
  <si>
    <t>TPN-091884</t>
  </si>
  <si>
    <t>Regional Marketing Campaign</t>
  </si>
  <si>
    <t>Disbursement of 1% of ARPA funds received to the Sebago Lake Chamber of Commerce for the purpose of promoting tourism in the area.</t>
  </si>
  <si>
    <t>TPN-091885</t>
  </si>
  <si>
    <t>Colliery ave storm sewer</t>
  </si>
  <si>
    <t>install drains from colliery ave to railroad street.  4 inlets piping both sides of road</t>
  </si>
  <si>
    <t>TPN-091886</t>
  </si>
  <si>
    <t>Colliery ave resurface</t>
  </si>
  <si>
    <t>Resurface Colliery Ave. 1st-5th Sts post storm drain replacement.</t>
  </si>
  <si>
    <t>TPN-091887</t>
  </si>
  <si>
    <t>Zelenkofske Axelrod, LLC</t>
  </si>
  <si>
    <t>Professional services for determining eligible projects using the funding allocated to the Township</t>
  </si>
  <si>
    <t>TPN-091888</t>
  </si>
  <si>
    <t>Perry Township Volunteer Fire Dept</t>
  </si>
  <si>
    <t>Donation to the only fire department in the Township for public safety and welfare of residents on their daily responsibilities  as a volunteer department.</t>
  </si>
  <si>
    <t>TPN-091889</t>
  </si>
  <si>
    <t>Wickhaven Park</t>
  </si>
  <si>
    <t>Perry Township is improving a community playground to which the $24,166.00 was paid to Recreation Resource for playground equipment. The Township is installing and completing all work themselves.</t>
  </si>
  <si>
    <t>TPN-091891</t>
  </si>
  <si>
    <t>The city used funds for law enforcement and public works projects.</t>
  </si>
  <si>
    <t>TPN-091892</t>
  </si>
  <si>
    <t>Gordonsville - WWTP Upgrade</t>
  </si>
  <si>
    <t>These funds will be used to perform much needed upgrades and repairs to our wastewater plant and system as well as paving.</t>
  </si>
  <si>
    <t>TPN-091894</t>
  </si>
  <si>
    <t>Revenue replacement funds were used to cover city payroll costs</t>
  </si>
  <si>
    <t>TPN-091896</t>
  </si>
  <si>
    <t>Madison County Sheriff</t>
  </si>
  <si>
    <t>Provided refurbished tasers.</t>
  </si>
  <si>
    <t>TPN-091898</t>
  </si>
  <si>
    <t>New generator for town hall</t>
  </si>
  <si>
    <t>TPN-091899</t>
  </si>
  <si>
    <t>Village of Bruning Rev Replacement</t>
  </si>
  <si>
    <t>Spent on revenue replacement last reporting period.  Including payroll and Village expenses.</t>
  </si>
  <si>
    <t>TPN-091900</t>
  </si>
  <si>
    <t>Restroom Construction</t>
  </si>
  <si>
    <t>Construction of a public restroom in our City Park.  These funds will provide a portion of the necessary cost toward this project</t>
  </si>
  <si>
    <t>TPN-091901</t>
  </si>
  <si>
    <t>Full Time Employee Premium Pay</t>
  </si>
  <si>
    <t>APPLYING PREMIUM PAY FOR FULL TIME EMPLOYEES OF THE TOWN OF JAY FROM AMERICAN RECOVERY FUNDS</t>
  </si>
  <si>
    <t>TPN-091904</t>
  </si>
  <si>
    <t>The Town of Dover-Foxcroft to award Premium pay to essential workers.  It is important to recognize the hard work and dedication that our essential workers did during the pandemic. The essential workers served the public and risked their own health and safety. It was crucial for our municipal local government, election workers and emergency response workers to continue to provide services to keep the Town functioning during the Covid-19 pandemic.</t>
  </si>
  <si>
    <t>TPN-091905</t>
  </si>
  <si>
    <t>Town of Hempstead Parks Renovation 2021/2022</t>
  </si>
  <si>
    <t>Renovation of multiple parks facilities throughout the Town.</t>
  </si>
  <si>
    <t>TPN-091906</t>
  </si>
  <si>
    <t>Willow Ave Sewer Replacement</t>
  </si>
  <si>
    <t>New sewer replacement due to old sewer not functioning properly.</t>
  </si>
  <si>
    <t>TPN-091907</t>
  </si>
  <si>
    <t>Town of Hempstead Payroll</t>
  </si>
  <si>
    <t>Payroll expenses related to the response to the COVID-19 pandemic in regards to public health, public safety and similar employees.</t>
  </si>
  <si>
    <t>TPN-091909</t>
  </si>
  <si>
    <t>Daisy Ave Sewer</t>
  </si>
  <si>
    <t>TPN-091910</t>
  </si>
  <si>
    <t>Cummings St Sewer</t>
  </si>
  <si>
    <t>TPN-091911</t>
  </si>
  <si>
    <t>Mount Sinai - COVID Testing</t>
  </si>
  <si>
    <t>COVID-19 Testing facilities throughout the Town.</t>
  </si>
  <si>
    <t>TPN-091912</t>
  </si>
  <si>
    <t>Travis St &amp; Alley Emergency Sewer Line Repair</t>
  </si>
  <si>
    <t>New sewer replacement due to old sewer collapsing.</t>
  </si>
  <si>
    <t>TPN-091913</t>
  </si>
  <si>
    <t>Ottine Water Line Replacement</t>
  </si>
  <si>
    <t>New waterline installed to provide water utility services for residents as well as providing new fire hydrants to assist in case of fire.</t>
  </si>
  <si>
    <t>TPN-091915</t>
  </si>
  <si>
    <t>Service Repairs &amp; Water Line Installs</t>
  </si>
  <si>
    <t>Service repairs and water line installs at various locations within the city municipality.</t>
  </si>
  <si>
    <t>TPN-091916</t>
  </si>
  <si>
    <t>Meter Upgrades</t>
  </si>
  <si>
    <t>Upgrade individual meters at meter pits.</t>
  </si>
  <si>
    <t>TPN-091918</t>
  </si>
  <si>
    <t>Hull Volunteer Fire Dept</t>
  </si>
  <si>
    <t>Fire Department turnout gear and other equipment used by the fire department</t>
  </si>
  <si>
    <t>TPN-091920</t>
  </si>
  <si>
    <t>Provide fuel and water/sewer services,  associated admin.</t>
  </si>
  <si>
    <t>TPN-091922</t>
  </si>
  <si>
    <t>The Township has elected to utilize their ARPA funds under the Provision of Government Services to cover employee salaries and benefits.</t>
  </si>
  <si>
    <t>TPN-091923</t>
  </si>
  <si>
    <t>Pump Station Upgrades</t>
  </si>
  <si>
    <t>Upgrade Pump Stations,</t>
  </si>
  <si>
    <t>TPN-091924</t>
  </si>
  <si>
    <t>ESRB Infrastructure</t>
  </si>
  <si>
    <t>Internet Infrastructure Survey &amp; then future internet Infrastructure Improvements - we have reached the point where we are almost ready to sign a Franchise Agreement with Spectrum and then work should begin this summer</t>
  </si>
  <si>
    <t>TPN-091925</t>
  </si>
  <si>
    <t>General Administrative seriv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091927</t>
  </si>
  <si>
    <t>Booster Clinics-Testing</t>
  </si>
  <si>
    <t>Covid-19 Booster/Testing Clinics</t>
  </si>
  <si>
    <t>TPN-091928</t>
  </si>
  <si>
    <t>SR 0274 Water Main Replacement</t>
  </si>
  <si>
    <t>Revenue replacement funds totaling $155,852.46, which represents 100% of fiscal recovery funds to be allocated and distributed by the Commonwealth of PA to Duncannon Borough, PA, have been allocated by Duncannon Borough to help fund the urgent replacement of 450 L.F. of leaking water main along SR 0274 supplying drinking water to Duncannon Borough residents.</t>
  </si>
  <si>
    <t>TPN-091929</t>
  </si>
  <si>
    <t>TPN-091930</t>
  </si>
  <si>
    <t>7th St and 1960 Bypass</t>
  </si>
  <si>
    <t>storm water drainage improvement project</t>
  </si>
  <si>
    <t>TPN-091931</t>
  </si>
  <si>
    <t>Country Village to Treble Dr. Drainage</t>
  </si>
  <si>
    <t>infrastructure storm water drainage improvement</t>
  </si>
  <si>
    <t>TPN-091932</t>
  </si>
  <si>
    <t>COVID Pay Enhancements and Public Safety Equipment.</t>
  </si>
  <si>
    <t>TPN-091936</t>
  </si>
  <si>
    <t>Lee Lewis Wastewater Upgrade</t>
  </si>
  <si>
    <t>Wastewater upgrades- expand wastewater capabilities in the quadrant of town affected by the building of the new school.</t>
  </si>
  <si>
    <t>TPN-091939</t>
  </si>
  <si>
    <t>"This is a project to replace all residential and commercial water meters in the City of Anahuac, Texas"</t>
  </si>
  <si>
    <t>TPN-091940</t>
  </si>
  <si>
    <t>Wastewater treatment facility maintenance/upgrades</t>
  </si>
  <si>
    <t>TPN-091941</t>
  </si>
  <si>
    <t>Funds used for provisions of government services</t>
  </si>
  <si>
    <t>TPN-091942</t>
  </si>
  <si>
    <t>COM</t>
  </si>
  <si>
    <t>Revenue replacement funds from the State and Local Fiscal Recovery Funds program were allocated to pay for premium pay for City of Muskogee employees who worked during the pandemic, pandemic related personnel expenses, and replacing lost revenue which was used for other general government expenses and services such as maintenance and operations.</t>
  </si>
  <si>
    <t>TPN-091943</t>
  </si>
  <si>
    <t>JTG</t>
  </si>
  <si>
    <t>Major infrastructure improvements are needed at the City-owned John T. Griffin Industrial Park which is 526 acres. This water and sewer project will provide current and future growth for major businesses. Specifically, the park needs an additional 5,270 linear feet of 12-inch sewer line with 18 manholes for access, as well as, 2,900 linear feet of water line rerouted from an existing building.  The City of Muskogee is partnering with Muskogee County to fund the infrastructure improvements. The City is using State and Local Fiscal Recovery Funds for our portion.</t>
  </si>
  <si>
    <t>TPN-091944</t>
  </si>
  <si>
    <t>EXT</t>
  </si>
  <si>
    <t>Revenue replacement funds from the State and Local Fiscal Recovery Funds program are being used to replace lost revenue and pay for necessary general government expenses and services such as personnel expenses related to the pandemic, maintenance and operations, facility projects and repairs, water and sewer infrastructure projects, and emergency operations response.</t>
  </si>
  <si>
    <t>TPN-091949</t>
  </si>
  <si>
    <t>Premium Pay/facilities</t>
  </si>
  <si>
    <t>Monies received so far have been used on premium pay only, and for facility engineering.</t>
  </si>
  <si>
    <t>TPN-091951</t>
  </si>
  <si>
    <t>Water Hydrant Additions &amp; Repair</t>
  </si>
  <si>
    <t>Add and repair fire hydrants within the water system.</t>
  </si>
  <si>
    <t>TPN-091953</t>
  </si>
  <si>
    <t>Sewer Manhole Repair</t>
  </si>
  <si>
    <t>Repair of sewer manholes</t>
  </si>
  <si>
    <t>TPN-091959</t>
  </si>
  <si>
    <t>64 WATERLINE</t>
  </si>
  <si>
    <t>The revenue replacement funds were allocated to general governmental services to provide a waterline extension on highway 64 east to provide water to rural customers in need.</t>
  </si>
  <si>
    <t>TPN-091960</t>
  </si>
  <si>
    <t>Program Evaluation, Data, and Outreach</t>
  </si>
  <si>
    <t>Data and program evaluation consultant for all CLFRF programs and projects in a primarily disproportionately impacted community.</t>
  </si>
  <si>
    <t>TPN-091961</t>
  </si>
  <si>
    <t>Essential Employee Premium Pay Program</t>
  </si>
  <si>
    <t>Considering the gratitude, safety and well-being of staff and customers in mind, the City of Prairie View created a program for qualifying full-time and part-time employees who are considered essential employees.</t>
  </si>
  <si>
    <t>TPN-091962</t>
  </si>
  <si>
    <t>Municipal Staff COVID Pay</t>
  </si>
  <si>
    <t>Use to pay municipal employees, who were employed at least one (1) year, during the pandemic.</t>
  </si>
  <si>
    <t>TPN-091964</t>
  </si>
  <si>
    <t>Water/Wastewater Facility</t>
  </si>
  <si>
    <t>The Benwood facility was built to maintain, upgrade and repair water/wastewater infrastructure. Facility allows Benwood Water/Wastewater entities to provide services to Residential, Commercial &amp; Industrial customers. The facility homes a chemical lab to ensure safe drinking water to our customers and is also used to store and maintain equipment necessary to make repairs &amp; upgrades to water/wastewater systems.  Also, our employees are able to property decontaminate themselves &amp; their clothing after making repairs to the wastewater system.</t>
  </si>
  <si>
    <t>TPN-091965</t>
  </si>
  <si>
    <t>computer/printer for billing sewer/water</t>
  </si>
  <si>
    <t>ARPA slfrf purchase a new computer/printer for water/sewer billing</t>
  </si>
  <si>
    <t>TPN-091966</t>
  </si>
  <si>
    <t>Renovation of Park Gounds and Playground Equipment</t>
  </si>
  <si>
    <t>The purpose of this project is to renovate the park located near the town center, which is located in a qualified census tract.  Currently, the equipment in the park is minimal and outdated, and poor lighting renders the park unsafe after dark.</t>
  </si>
  <si>
    <t>TPN-091967</t>
  </si>
  <si>
    <t>Water and Sewer Improvements + Rev Repl</t>
  </si>
  <si>
    <t>The City of Garland used Revenue Replacement funding to make improvements to the city's water &amp; sewer system. Additionally, the city used Revenue Replacement funding to cover the costs of banking fees &amp; administration/management of the SLFRF grant funding. This project is complete and all funds have been expended.</t>
  </si>
  <si>
    <t>TPN-091968</t>
  </si>
  <si>
    <t>Funds are being expended to design and implement a sewage line replacement program to replace worn out terra cotta lines that have been in place in some areas since 1904</t>
  </si>
  <si>
    <t>TPN-091970</t>
  </si>
  <si>
    <t>VB 2022 Revenue Replacement</t>
  </si>
  <si>
    <t>Premium Pay Stipends for First Responders and Essential Government Workers who served the public from April 1, 2020 through Dec. 31, 2020.  \nUpgrade of phone and internet infrastructure and services in the Town Office/Safety Complex at 51 Main Street.</t>
  </si>
  <si>
    <t>TPN-091972</t>
  </si>
  <si>
    <t>Infrastructure improvements - sewers/catch basins, IT infrastructure</t>
  </si>
  <si>
    <t>TPN-091977</t>
  </si>
  <si>
    <t>Police Interceptor 2020</t>
  </si>
  <si>
    <t>Purchase police car for the safety of the public</t>
  </si>
  <si>
    <t>TPN-091978</t>
  </si>
  <si>
    <t>Police Interceptor 2022</t>
  </si>
  <si>
    <t>Purchase 2022 Police Interceptor</t>
  </si>
  <si>
    <t>TPN-091980</t>
  </si>
  <si>
    <t>Revenue replacement to include operating expenses.</t>
  </si>
  <si>
    <t>TPN-091981</t>
  </si>
  <si>
    <t>We used this funding to pay payroll expenses for 2023-2024. This project is complete, and all funds have been expended.</t>
  </si>
  <si>
    <t>TPN-091982</t>
  </si>
  <si>
    <t>Fire Department Safety Equipment1</t>
  </si>
  <si>
    <t>Funds distributed to 2 Borough Fire Departments to assist with operating expenses.</t>
  </si>
  <si>
    <t>TPN-091983</t>
  </si>
  <si>
    <t>Sheridan Lake</t>
  </si>
  <si>
    <t>The Town of Sheridan Lake in the three year period utilized the funds to administratively run the town  for insurance, utilities, staff and various municpal expenses needed for this very rural town.</t>
  </si>
  <si>
    <t>TPN-091984</t>
  </si>
  <si>
    <t>Funds distributed to borough EMS service providor</t>
  </si>
  <si>
    <t>TPN-091985</t>
  </si>
  <si>
    <t>ARPA Admin. Contract</t>
  </si>
  <si>
    <t>Admin. work for funding</t>
  </si>
  <si>
    <t>TPN-091986</t>
  </si>
  <si>
    <t>TOH Revenue Replacement 2021-2022</t>
  </si>
  <si>
    <t>Funds were used for increased pay for Essential Workers, Police Officer salaries, Police Technology and Equipment Upgrades, Police Vehicles, Equipment for Public Works Department and salaries for temporary workers. In a Public Meeting the funds were transferred to the General Fund for upgrades on the above mentioned which well exceeded our grant amount</t>
  </si>
  <si>
    <t>TPN-091987</t>
  </si>
  <si>
    <t>Provision of Essential Government Services - Plow Truck</t>
  </si>
  <si>
    <t>In early 2022, a plow truck belonging to the Town of Buckfield required extensive repairs but the Town was unable to procure the truck parts necessary to repair it due to pervasive supply chain issues in the industry. In addition to the lack of available truck parts, there was very limited inventory of plow trucks available to purchase. Without a plow truck, the Town would not have been able to safely maintain Buckfield roads during the winter months. Fortunately, Buckfield was able to purchase a 2014 Freightliner from New England Kenworth for $72,289, approximately 67.9% of the Town\u2019s initial tranche of SLFRF funds. The purchase of this plow truck enabled the Town of Buckfield to continue to safely clear town roads. The Town of Buckfield\u2019s Project 1.1 \u2013 Provision of Essential Government Services \u2013 Plow Truck is complete.</t>
  </si>
  <si>
    <t>TPN-091988</t>
  </si>
  <si>
    <t>Fire/EMS Air Packs</t>
  </si>
  <si>
    <t>Purchase of compliant air packs and related equipment to support Fire/EMS squad and ensure personnel safety.</t>
  </si>
  <si>
    <t>TPN-091991</t>
  </si>
  <si>
    <t>Water Feasibility Study - Parks</t>
  </si>
  <si>
    <t>Water Feasibility Study - Town Parks</t>
  </si>
  <si>
    <t>TPN-091992</t>
  </si>
  <si>
    <t>TPN-091995</t>
  </si>
  <si>
    <t>Revenue Replacement, Premium Pay and economic development expenses</t>
  </si>
  <si>
    <t>TPN-091997</t>
  </si>
  <si>
    <t>Revenue Replacment/Salary</t>
  </si>
  <si>
    <t>Salary Reimbursement\nGeneral Admin\nUtilities</t>
  </si>
  <si>
    <t>TPN-091998</t>
  </si>
  <si>
    <t>Repair of Recreation Center roof and repairs and replacement of walkway, signs, rails, steps and other needed repairs at Ziegler Park.</t>
  </si>
  <si>
    <t>TPN-091999</t>
  </si>
  <si>
    <t>Provision of Government Services.  Includes expenses for contract work, planning, payroll, and recreational services and infrastructure.</t>
  </si>
  <si>
    <t>TPN-092000</t>
  </si>
  <si>
    <t>PROVIDED $2,000 PREMIUM PAY TO ALL EMPLOYEES.</t>
  </si>
  <si>
    <t>TPN-092006</t>
  </si>
  <si>
    <t>Dundee Revenue Replacement</t>
  </si>
  <si>
    <t>Funds are being used to replace revenue from covid for general government services</t>
  </si>
  <si>
    <t>TPN-092011</t>
  </si>
  <si>
    <t>Premium Pay for Highway Crew</t>
  </si>
  <si>
    <t>After keeping our roads safe throughout the pandemic our town board decided to award its highway crew premium pay using ARPA funding. The crew consisted of a four man team, and the total amount of the premium pay was $4,108.03.</t>
  </si>
  <si>
    <t>TPN-092012</t>
  </si>
  <si>
    <t>Town Garage/Hall Roof Replacement</t>
  </si>
  <si>
    <t>The town hall and garage share a roof that was in need of repair. Using ARPA funds we were able to get the roof taken care of so that our crew could continue to work throughout the pandemic.</t>
  </si>
  <si>
    <t>TPN-092013</t>
  </si>
  <si>
    <t>road repair and gravel</t>
  </si>
  <si>
    <t>repaired roads for all residents so they could get to homes and crops</t>
  </si>
  <si>
    <t>TPN-092014</t>
  </si>
  <si>
    <t>2022/2023 Revenue Replacement and salary</t>
  </si>
  <si>
    <t>TPN-092017</t>
  </si>
  <si>
    <t>WPT Lost Revenue</t>
  </si>
  <si>
    <t>Lost revenue expenditure.</t>
  </si>
  <si>
    <t>TPN-092019</t>
  </si>
  <si>
    <t>Aroostook County Administrative Services</t>
  </si>
  <si>
    <t>TPN-092020</t>
  </si>
  <si>
    <t>Town Council has obligated the entire amount of ARPA funds ($507,303) for lost revenue.  To date, Council has authorized a premium pay payment for Town employees.  An additional allocation was made for an educational youth summer camp.  Council is presently determining the best investment of additional funding with a focus on the Town's infrastructure.\n\nFor 2024, ARPA funds expended largely are capital improvements for the Town's utility systems.  \n\nAs of March 31, 2025, the Town has $6,320.02 remaining in cash that is obligated as of December 31, 2024.  The balance will be expended by the end of 2025.</t>
  </si>
  <si>
    <t>TPN-092021</t>
  </si>
  <si>
    <t>Bridgeton Township has increased the security of our building by installing surveillance cameras, and improved communication with our residents by hiring a web design firm to create and maintain a township website.  We have added additional office space and now hold regular office hours.  Concrete walkways were poured so we can be ADA compliant.  New exterior fireproof doors were added to the hall to make it more secure. General maintenance of the hall, including power washing, painting the interior, and having the carpeting professionally cleaned were performed.  We also had the bathroom floors at the hall professionally painted with a non-slip surface to ensure the safety of our residents.</t>
  </si>
  <si>
    <t>TPN-092025</t>
  </si>
  <si>
    <t>premium pay, public safety and associated expenses from impacts of covid pandemic.</t>
  </si>
  <si>
    <t>TPN-092029</t>
  </si>
  <si>
    <t>Sewer Generators/Transfer Cases</t>
  </si>
  <si>
    <t>The purpose of this project is to purchase and install generators and accompanying transfer cases in the sewer pump/lift stations.   This project will serve the residents within the city limits as well as visitors, business owners, customers, students/faculty of Scranton School District, and churchgoers.   This project is intended to provide a continuously operating sewer conveyance during power outages.  The outcome will be measured during actual power outages.</t>
  </si>
  <si>
    <t>TPN-092030</t>
  </si>
  <si>
    <t>The City Council of the City of Chester is accepting the ARPA funds as lost revenue  and will use the dollars for the investment in government services.   The City has additionally made a premium pay payment to our essential city staff.    City Council is currently researching future allocations of funds for capital projects. \n\nAs of December 31, 2024, all City of Chester allocated SLFRF funds have been expended for government services.  A large portion of the SLFRF funding was used to purchase waste/garbage collection trucks along with demolition of hazardous properties.</t>
  </si>
  <si>
    <t>TPN-092032</t>
  </si>
  <si>
    <t>Reinsate Garbage Pick Up</t>
  </si>
  <si>
    <t>Weekly trash pick-up and transport for residents within city limits</t>
  </si>
  <si>
    <t>TPN-092033</t>
  </si>
  <si>
    <t>Repairs to City Hall</t>
  </si>
  <si>
    <t>Complete repairs to City Hall to get it up to pare with handicap standards/laws. Make door entrances wider to the building and the restrooms, install handrails in restrooms, replace the toilets, and complete needed repairs to the outside of the building.</t>
  </si>
  <si>
    <t>TPN-092034</t>
  </si>
  <si>
    <t>Repair Fire Department Floors</t>
  </si>
  <si>
    <t>Remove, repair, and replace the floor in the fire department.</t>
  </si>
  <si>
    <t>TPN-092035</t>
  </si>
  <si>
    <t>Water Leak Repairs</t>
  </si>
  <si>
    <t>Repair water line leaks for the water department.</t>
  </si>
  <si>
    <t>TPN-092036</t>
  </si>
  <si>
    <t>Street Shoulder Maintenance</t>
  </si>
  <si>
    <t>Mow and maintain the street shoulders and ditches as needed.</t>
  </si>
  <si>
    <t>TPN-092037</t>
  </si>
  <si>
    <t>Hall Repairs</t>
  </si>
  <si>
    <t>Hall repair and updates including handicap accessible bathrooms, repainted walls, refurbished hardwood floors, painted basement walls and floors.</t>
  </si>
  <si>
    <t>TPN-092041</t>
  </si>
  <si>
    <t>Repaving Church Street</t>
  </si>
  <si>
    <t>Pave Church Street from the stop sign to the school for safe use for the school</t>
  </si>
  <si>
    <t>TPN-092042</t>
  </si>
  <si>
    <t>Installation of Security Cameras</t>
  </si>
  <si>
    <t>Installation of security cameras in business district, residential district and recreational district and additional cabling</t>
  </si>
  <si>
    <t>TPN-092045</t>
  </si>
  <si>
    <t>COFP Revenue Replacement</t>
  </si>
  <si>
    <t>SLFR funds used for premium pay for city employees, equipment, technology upgrades, city infrastructure improvements, rental assistance and housing rehab for need based/low-income city constituents.</t>
  </si>
  <si>
    <t>TPN-092046</t>
  </si>
  <si>
    <t>Renovation of Henry Mack Park (Cut Trees, Install Fencing, and playground equipment ), Pavillion added to Glady's Hair Park, Flock Safety cameras added to City, hiring bonuses for PD &amp; CDL drivers and essential governmental, services, and adding downtown restrooms</t>
  </si>
  <si>
    <t>TPN-092047</t>
  </si>
  <si>
    <t>EQUIPMENT REPAIR PARTS</t>
  </si>
  <si>
    <t>PARTS FOR REPAIRED MACHINERY</t>
  </si>
  <si>
    <t>TPN-092048</t>
  </si>
  <si>
    <t>SEWER PUMP STATION CLEANING</t>
  </si>
  <si>
    <t>PUMPED SLUDGE OUT OF WELL HOUSE AND OFF OF EQUIPMENT</t>
  </si>
  <si>
    <t>TPN-092049</t>
  </si>
  <si>
    <t>PUMP STATION SLEEVE REPAIR</t>
  </si>
  <si>
    <t>INSTALLED  SLEEVES VALVES ON PUMPS.\nHAULED IN ASPHALT SO REPAIR TRUCKS WOULD NOT GET STUCK ON SITE</t>
  </si>
  <si>
    <t>TPN-092050</t>
  </si>
  <si>
    <t>CLEANERS</t>
  </si>
  <si>
    <t>PURCHASED CHLORINE GAS FOR WATER TREATMENT\nHAND CLEANER AND DISINFECTANT SPRAYS FOR PERSONELL CLEANUP.</t>
  </si>
  <si>
    <t>TPN-092051</t>
  </si>
  <si>
    <t>ROAD REPAIR MATERIAL</t>
  </si>
  <si>
    <t>ROAD REPAIR MATERIAL AND USED FOR FILLING POTHOLES</t>
  </si>
  <si>
    <t>TPN-092052</t>
  </si>
  <si>
    <t>MOTOR VEHICLE REPAIRS AND PARTS</t>
  </si>
  <si>
    <t>REPAIRED  CITY WATER AND SEWER AND STREET VEHICLES PLUS PURCHASED PARTS</t>
  </si>
  <si>
    <t>TPN-092053</t>
  </si>
  <si>
    <t>PURCHASE SEWER AND WATER PIPES</t>
  </si>
  <si>
    <t>SEWER AND WATER PIPES PURCHASED TO BE USED FOR REPAIRS</t>
  </si>
  <si>
    <t>TPN-092054</t>
  </si>
  <si>
    <t>UTILITY</t>
  </si>
  <si>
    <t>UTILITIES USED FOR WATER PUMP STATION\nSEWER PUMP STATIONS</t>
  </si>
  <si>
    <t>TPN-092055</t>
  </si>
  <si>
    <t>Premium Pay, Police Cars, Master Plan, Playground Equipment, water system expenses and other capital improvements</t>
  </si>
  <si>
    <t>TPN-092067</t>
  </si>
  <si>
    <t>The purpose of this project is to purchase a four-wheel drive public works vehicle for the City of Scranton.   This project will serve all customers who receive water or water/sewer service through Scranton Municipal Water Dept .   The rural nature of our community commands a heavy duty vehicle to provide more efficient access to water and sewer infrastructure for purposes of meter reading, maintenance and repairs.  The outcome will be measured in the in the water operator's ability to traverse rough, muddy or snowy/icy roads, and the increased capacity to carry more and larger tools, all of which will decrease response time for infrastructure maintenance and repair.  4/29/24 Edited to allocate remaining funds to the Public Works Vehicle Expense.</t>
  </si>
  <si>
    <t>TPN-092068</t>
  </si>
  <si>
    <t>The City of Graford is claiming the standard allowance and will expend dollars on a provision of government services, including generator equipment for the city's water facilities, and associated professional services costs.</t>
  </si>
  <si>
    <t>TPN-092069</t>
  </si>
  <si>
    <t>Emergent Public Health Response</t>
  </si>
  <si>
    <t>Purchase the necessary cleaning, screening and testing equipment to provide a safe and healthy public environment for the general population involved.</t>
  </si>
  <si>
    <t>TPN-092074</t>
  </si>
  <si>
    <t>Hodge employees were paid premium pay within program guidlines.</t>
  </si>
  <si>
    <t>TPN-092075</t>
  </si>
  <si>
    <t>Truck Purchase</t>
  </si>
  <si>
    <t>A used Ford truck was purchased to execute general government operations.</t>
  </si>
  <si>
    <t>TPN-092076</t>
  </si>
  <si>
    <t>Tx5103</t>
  </si>
  <si>
    <t>Provision of government services. Used towards residential road reconstruction and wwtp improvements, to include engineering and administration services.</t>
  </si>
  <si>
    <t>TPN-092077</t>
  </si>
  <si>
    <t>Court Safety Screening</t>
  </si>
  <si>
    <t>Personnel hired to regulate mandatory court health screening for public safety and to meet COVID protocols.</t>
  </si>
  <si>
    <t>TPN-092078</t>
  </si>
  <si>
    <t>Environmental Smoke Test</t>
  </si>
  <si>
    <t>City Conducted Smoke Test to diagnose the severity of the sewer occlusion</t>
  </si>
  <si>
    <t>TPN-092079</t>
  </si>
  <si>
    <t>Revenue lost due to COVID-19 pandemic.  Expenses purchased with SLFRF funds instead of regular revenue.</t>
  </si>
  <si>
    <t>TPN-092081</t>
  </si>
  <si>
    <t>Landisburg Municipal Authority</t>
  </si>
  <si>
    <t>amount given to Landisburg Municipal Authority.  Has not been used as they are unsure per the guidelines what they may use it for.</t>
  </si>
  <si>
    <t>TPN-092082</t>
  </si>
  <si>
    <t>COVID-19 mitigation greenspace improvement</t>
  </si>
  <si>
    <t>We will be replacing older model air handling units with new models that have HEPA filter and anti-viral filtration options along with improving the safety and availability of our community park.</t>
  </si>
  <si>
    <t>TPN-092083</t>
  </si>
  <si>
    <t>Latta Town Council has accepted the full $639,729.48 for revenue replacement and is allocating funds for general government services.  To date, Council has allocated funds for eligible employee premium pay and purchased equipment for the local rescue squad.   Council is currently researching the future investment of funds for the purchase of capital equipment.\n\nAs of December 31, 2024, the Town  of Latta SLFRF funds have been expended for government services.</t>
  </si>
  <si>
    <t>TPN-092084</t>
  </si>
  <si>
    <t>Pacolet SLRF Project 1</t>
  </si>
  <si>
    <t>The Town of Pacolet will receive $764,196.74 in Coronavirus State and Local Recovery Funds and has obligated the following:\nPremium Pay                                                                   $56,542.09\nNew Garbage Containers                                        $73,893.28\nPolice Department Vehicle and Equipment  $41,000.00</t>
  </si>
  <si>
    <t>TPN-092091</t>
  </si>
  <si>
    <t>Bethune Town Council is taking the standard loss assignment for the full $174,245.38 and allocating the funding for general government services.  The Town Council intends to invest funds in the purchase of IT equipment and investment in economic development projects.\n\nAs of March 31, 2025, only $2,500 has not be expended; however, is obligated by a contract (construction of new town hall steps).  Expenditure of final $2,500 anticipated to be completed by the end of 2025.</t>
  </si>
  <si>
    <t>TPN-092094</t>
  </si>
  <si>
    <t>siren upgrades</t>
  </si>
  <si>
    <t>we upgraded the siren electrical and maintenance on them, due to being out of code and old.</t>
  </si>
  <si>
    <t>TPN-092096</t>
  </si>
  <si>
    <t>Police Dept Staffing</t>
  </si>
  <si>
    <t>These funds were used to retain the city's 8 full time police department officers and administrative staff as well as part time officers.</t>
  </si>
  <si>
    <t>TPN-09210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and \nother requirements of the program.</t>
  </si>
  <si>
    <t>TPN-092106</t>
  </si>
  <si>
    <t>Newman Street CDBG Project</t>
  </si>
  <si>
    <t>The CDBG sewer project for Emory is over budget by\n$56,933.46 due to increasing costs of materials and \nlabor shortages. The City is would like to use \nAmerican Rescue Plan funds to cover this overage by\nusing a blending or braiding of federal funding \nsources. The project is an infrastructure sewer \nproject on Newman Road and is an eligible expense \nfor the ARPA program. GrantWorks is managing the \nCDBG grant. Tyler Kramer is the engineer hired from \nHayter Engineering. Cell phone 903-491-3384.</t>
  </si>
  <si>
    <t>TPN-092107</t>
  </si>
  <si>
    <t>Water Line Loop Installation</t>
  </si>
  <si>
    <t>The City of Emory identified the installation of 4,000 \nfeet of new 8 inch water line as a priority project. \nThe City currently must shut off water for the entire \ncity any time there is a leak on the East side of town. \nThe new line will aid the City isolate the problem and\ncontinue to keep customers in service by having \nanother feed direction. The City will provide staff to \nprovide the labor needed. This new water line will \nservice the East side of town to loop the existing \nsystem and improve water service for citizens of \nEmory. RFQ went to Hayter Engineering. No \nconstruction crew was hired as City staff are doing \nthe work themselves.</t>
  </si>
  <si>
    <t>TPN-092109</t>
  </si>
  <si>
    <t>Beautification of Main Street</t>
  </si>
  <si>
    <t>Replacing the streetlights on main street for 1 block.  The money will be used towards this project.  This project is being completed along with replacing the main waterline and public sidewalk on that block.</t>
  </si>
  <si>
    <t>TPN-092110</t>
  </si>
  <si>
    <t>Court Breakroom Rehabilitation</t>
  </si>
  <si>
    <t>Open space in the breakroom to provide more access to staff during break times allowing them to be further apart than the previous set-up which only allowed for 2 people maximum to be in the area.  The new office area provides the relocation of the court prosecutor to an enclosed office and due to the new office furniture for the clerks the copier will be moved to a new business center and supply room.  This also allows for the ADA spacing requirements.</t>
  </si>
  <si>
    <t>TPN-092111</t>
  </si>
  <si>
    <t>Court Office Workspace Rehabilitation</t>
  </si>
  <si>
    <t>These expenditures are for office furniture that allowed for protective barriers between clerks with walls that separated them and provided more than a 6 foot barrier to protect against the spread of Covid. Prior to the renovation the clerks were next to one another with no barrier and as a temporary solution had plexiglass pieces propped in between their desks.</t>
  </si>
  <si>
    <t>TPN-092112</t>
  </si>
  <si>
    <t>Fire Station 1, 2, and 3 Rehabilitation</t>
  </si>
  <si>
    <t>Three of the fire stations have numerous minor repairs needed to be ADA compliant, increase the energy efficiency of the buildings and to just fix cosmetic problems.\nItems that need repair such as ADA compliant sinks, walkway and drinking fountains, exterior door seals, roof and window flashing, exit sign replacement, exhaust fan installation, joint sealant of concrete, damaged ceiling tiles/sheetrock walls, interior and exterior paint, etc.</t>
  </si>
  <si>
    <t>TPN-092114</t>
  </si>
  <si>
    <t>Small Business Rental Assistance</t>
  </si>
  <si>
    <t>This project is eligible under 6.1, as the City has a Community Development fund in which they assist with funds and provide abatements for small businesses. \uf0a7\tThe Coppell Business Rent/Mortgage Assistance Grant Program is designed to assist small businesses who have endured financial distress due to COVID-19. The grant program has been established to aid small businesses with their rent/mortgage.  All eligible small businesses, as defined by the SBA, can apply to receive a maximum grant of $10,000.  To be eligible for the grant, the business:\n\u2022\tMust be located within the city limits of Coppell and be in current compliance with all city of Coppell code of ordinances;\n\u2022\tMust not be in any litigation with the city;\n\u2022\tMust have a physical store front in the city;\n\u2022\t Must have a current utility bill showing a Coppell address;\n\u2022\tMust attest they have lost $10,000 or greater in sales/business over the last two years due to the COVID-19 pandemic.</t>
  </si>
  <si>
    <t>TPN-092115</t>
  </si>
  <si>
    <t>Business Construction Grants</t>
  </si>
  <si>
    <t>This grant is for businesses that are in the line of construction on Belt Line road. Drivers are encouraged to avoid Belt Line due to extreme congestion, and with that, the drop-in businesses are losing revenues. A grant of $5,000 is being offered to select businesses that are in the direct path of the construction. This program has been offered before by the City in terms of gift cards to residents that were effected by traffic on residential roads under construction.</t>
  </si>
  <si>
    <t>TPN-092117</t>
  </si>
  <si>
    <t>Revenue Replacement General Government Services - Salary.</t>
  </si>
  <si>
    <t>TPN-092118</t>
  </si>
  <si>
    <t>Revenue Replacement - 2020</t>
  </si>
  <si>
    <t>Revenue replacement used to fund government services.</t>
  </si>
  <si>
    <t>TPN-092119</t>
  </si>
  <si>
    <t>Revenue Replacement - 2021</t>
  </si>
  <si>
    <t>TPN-092120</t>
  </si>
  <si>
    <t>Fiber Construction for Broadband Internet Expansion</t>
  </si>
  <si>
    <t>Daviess County Fiscal Court has contracted with Conexon, LLC to make available FTTH Broadband Service to 100% of Kenergy Electric Corp's electric membership that falls outside of the service area of Owensboro Municipal Utilities (OMU) in Daviess County, KY.  The County will provide a direct capital dollar contribution for the Project that will not exceed $10M.</t>
  </si>
  <si>
    <t>TPN-092126</t>
  </si>
  <si>
    <t>POLL</t>
  </si>
  <si>
    <t>CONDUCTED A POLL OF 400 RESIDENT AS TO THE DISPOSITION OF THE ARPA FUNDS RECEIVED BY THE CITY</t>
  </si>
  <si>
    <t>TPN-092127</t>
  </si>
  <si>
    <t>Facilities - 6.1 Revenue Repl.</t>
  </si>
  <si>
    <t>Complete equipment storage building and remodel township/community meeting building.</t>
  </si>
  <si>
    <t>TPN-092128</t>
  </si>
  <si>
    <t>Roads - 6.1 Rev. Replacement</t>
  </si>
  <si>
    <t>Complete Cooper Road improvement.</t>
  </si>
  <si>
    <t>TPN-092132</t>
  </si>
  <si>
    <t>The Town will be using funds to upgrade and replace the Town information sign as well as upgrading and replacing the Town Building door locks with electronic locks and camera system.\nThe Town has also voted to utilize funds for our Fire Department to update &amp; upgrade equipment and gear.  We will also be providing funding for our local Ambulance Service for capital equipment, recruitment and retention efforts. We will also be using some of the funds for upgrading our municipal website to better assist our residents with the services that are provided. Lastly, the Town has approved for the remaining funds to be used in upgrading / replacing the Town Hall/Office building heating and cooling.</t>
  </si>
  <si>
    <t>TPN-092134</t>
  </si>
  <si>
    <t>Greenwich High School Soil Remediaiton</t>
  </si>
  <si>
    <t>Funds to address soil contamination discovered at Greenwich High School. Funds cover design, remediation, regulatory coordination, testing, and other project requirements. Work includes soil excavation removal, measures to address groundwater in targeted areas, and related activities.</t>
  </si>
  <si>
    <t>TPN-092135</t>
  </si>
  <si>
    <t>Harding Road Drainage Improvements</t>
  </si>
  <si>
    <t>To develop construction plans and specifications for stormwater drainage infrastructure to be installed within Forest Avenue and Harding Road to its outfall within State of Connecticut and Metro North right-of-way.</t>
  </si>
  <si>
    <t>TPN-092136</t>
  </si>
  <si>
    <t>Investment in Affordable Housing</t>
  </si>
  <si>
    <t>Greenwich, with a population of 62,500, has citizens struggling on lower or moderate incomes who were the hardest hit by the COVID-19 pandemic. This project is proposed to help funding the Town's Affordable Housing Trust Fund.</t>
  </si>
  <si>
    <t>TPN-092137</t>
  </si>
  <si>
    <t>Investment in Cobb Veteran's Memorial</t>
  </si>
  <si>
    <t>City Council approved an investment to the Veteran's Memorial that Cobb County is building for our Veterans and families to help pay tribute for their services and sacrifices to our County.  Investment given to Cobb Veterans Memorial Foundation.</t>
  </si>
  <si>
    <t>TPN-092138</t>
  </si>
  <si>
    <t>PAL Summer Camp Program</t>
  </si>
  <si>
    <t>City Council approved a grant to the PAL(Police Athletic League) Summer Camp program to defray increased payroll expenses for the 2022 Summer Camp.</t>
  </si>
  <si>
    <t>TPN-092141</t>
  </si>
  <si>
    <t>Circuit Court Air Purification Systems</t>
  </si>
  <si>
    <t>Installation of air purification units in the Sullivan County courtrooms, clerk's offices and common waiting areas with the main goal of decreasing the number of viral particles that accumulate in indoor air and improving indoor air quality for citizens to continue to safely conduct County business.</t>
  </si>
  <si>
    <t>TPN-092142</t>
  </si>
  <si>
    <t>Provided Premium Pay to eligible county employees</t>
  </si>
  <si>
    <t>TPN-092143</t>
  </si>
  <si>
    <t>2022 Public Safety Expenditures</t>
  </si>
  <si>
    <t>Public safety expenditures for police and fire from 1/1/2022 through 6/30/2022 totaling $27,795,623.50.</t>
  </si>
  <si>
    <t>TPN-092144</t>
  </si>
  <si>
    <t>Dundee School HVAC</t>
  </si>
  <si>
    <t>Dundee School, various Heating, Ventilation and Air Conditioning (HVAC) project for to improve the air quality of the school.</t>
  </si>
  <si>
    <t>TPN-092145</t>
  </si>
  <si>
    <t>Expenditures incurred for the provisions of government services in the City's General Fund operations for the period 4/1/2022 - 3/31/2023 under the standard allowance of revenue losses stipulated under the Treasury Final Rule.</t>
  </si>
  <si>
    <t>TPN-092146</t>
  </si>
  <si>
    <t>COVID-19 Vaccine Admin</t>
  </si>
  <si>
    <t>Provide COVID-19 vaccines to staff and families to mitigate the spread of COVID-19.</t>
  </si>
  <si>
    <t>TPN-092147</t>
  </si>
  <si>
    <t>Provide COVID 19 testing for staff and families to mitigate the spread of COVID 19</t>
  </si>
  <si>
    <t>TPN-092148</t>
  </si>
  <si>
    <t>Water District Reimbursements</t>
  </si>
  <si>
    <t>Provide reimbursement up to $50,000 to local water districts located in the County for infrastructure improvements</t>
  </si>
  <si>
    <t>TPN-092150</t>
  </si>
  <si>
    <t>GS-Waterfront Amphitheater</t>
  </si>
  <si>
    <t>The Recreation Department Amphitheater is to be located on the Waterfront and will feature movies, live entertainment and a concession stand for the citizens of Elizabeth.</t>
  </si>
  <si>
    <t>TPN-092151</t>
  </si>
  <si>
    <t>Public Safety Retention</t>
  </si>
  <si>
    <t>Reimburse the City for retaining workers.  City Council approved a mid-year market adjustment for police due to competing against salaries offered in the private sector, pay for comparable jobs in the region and commuting area (including both the Triangle and Triad region), and planned retirements and resignations exceeding our qualified applicant pool. Our goal is to offer improved and higher pay ranges that will encourage existing team members to stay here in our community, mitigate existing recruitment barriers, and assist with succession planning.</t>
  </si>
  <si>
    <t>TPN-092152</t>
  </si>
  <si>
    <t>Reimburse the City for the excess health insurance costs due to COVID-19 Medical Care as allowed in the Treasury Final Rule</t>
  </si>
  <si>
    <t>TPN-092153</t>
  </si>
  <si>
    <t>Justice Center Jury Technology</t>
  </si>
  <si>
    <t>Digitally accessible jury orientation videos created to offer multiple options for jurors to receive the essential and pertinent information regarding their roles in the justice system.</t>
  </si>
  <si>
    <t>TPN-092155</t>
  </si>
  <si>
    <t>Interstate 81 Construction Workforce Community Engagement Program</t>
  </si>
  <si>
    <t>Since 2017, Urban Jobs Task Force of Syracuse, Inc. (UJTF), working closely with the City of Syracuse, has served as the lead advocate for local hiring for the Interstate 81 Project. Through its Interstate 81 Construction Workforce Community Engagement Program, UJTF is working to make sure local hire provisions are included and executed throughout the Interstate 81 construction project in an effort to ensure that City of Syracuse residents will be hired for available positions associated with the Interstate 81 Construction Project. The primary output for this program will be delivered through the execution of twelve (12) community events or consultations aimed at recruitment, retention, or access to Interstate 81 construction careers for City residents. This program is intended to reduce poverty in the City of Syracuse for disadvantaged City residents and upskill the local workforce through connecting residents to Syracuse Build and good-paying careers related to Interstate 81 construction. The timeframe for the use of the funding for the program is from April of 2022 through December 31, 2024.</t>
  </si>
  <si>
    <t>TPN-092156</t>
  </si>
  <si>
    <t>Campbell Boulevard</t>
  </si>
  <si>
    <t>A 30-inch sanitary sewer suddenly collapsed causing a 22 ft deep cave-in. Sewage pipes are a key element of the sanitation system in any community and had to be repaired under a state of emergency  to restore sewage flow in the pipe and prevent raw sewage from backing into approximately 12,592 parcels.</t>
  </si>
  <si>
    <t>TPN-092157</t>
  </si>
  <si>
    <t>Catawba Creek Golf Course Bridge Repair</t>
  </si>
  <si>
    <t>The Catawba Creek Golf Course bridge repair objective is to rehabilitate a bridge used by pedestrians and vehicles.  The current state of the bridge poses a potential safety risk to all those who visit the City-owned golf course. The bridge will be closed off to the public while undergoing rehabilitation. The bridge will re-open once it has been restored and meets all state and federal regulations regarding safety.  KCI Technologies was contracted for design services and funds have been expended in the amount of $14,074.54. $10,724.12 was paid on 8/25/2022, $2,080.37 on 8/26/2022, and $1,270.05 on 9/22/2022. KCI Technologies did an assessment to review the rehabilitation needs and cost estimates. Lee Construction has been contracted for the construction services and funds have been obligated for $182,440. The rehabilitation included mobilization of the structure, and reinforcing the steel and concrete. This project was completed in November 2022. Expenditures to Lee Construction are $177,850.59 paid in November 2022. No new obligations or expenditures during this reporting period. This project is complete.</t>
  </si>
  <si>
    <t>TPN-092159</t>
  </si>
  <si>
    <t>Volunteer Fire &amp; Rescue - Equipment</t>
  </si>
  <si>
    <t>The Sullivan County volunteer fire and rescue departments provide emergency services to their surrounding communities yet each department's capability to provide the necessary emergency services to citizens while also mitigating the spread of COVID-19 virus. The fire department and rescue squads collectively assembled a list of necessitated equipment to serve and respond to emergency situations that the County has acquired through its procurement process.</t>
  </si>
  <si>
    <t>TPN-092160</t>
  </si>
  <si>
    <t>Community Violence Intervention Assessment</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fund the assessment of the root causes of gun violence to inform future city programs and community interventions.  Dr. Chico Tillmon, a nationally recognized expert in this field, will be engaged by the city to lead this evaluation.  Dr. Tillmon will conduct a 26 week assessment that will include data analysis, identification of existing community assets for violence intervention, qualitative and comparative analysis, identification of service gaps, and development of a comprehensive report with recommendations for reducing gun violence and related crime in Syracuse.</t>
  </si>
  <si>
    <t>TPN-092162</t>
  </si>
  <si>
    <t>Longmeadow Drive</t>
  </si>
  <si>
    <t>Sewer will address 14 septic systems possible in need of repair.</t>
  </si>
  <si>
    <t>TPN-092163</t>
  </si>
  <si>
    <t>Mill Road Area Collector</t>
  </si>
  <si>
    <t>Sewer will address an area with 460 septic systems.</t>
  </si>
  <si>
    <t>TPN-092164</t>
  </si>
  <si>
    <t>West Braxton Area Collector</t>
  </si>
  <si>
    <t>TPN-092165</t>
  </si>
  <si>
    <t>Area H Outfall and Outfall Collector</t>
  </si>
  <si>
    <t>TPN-092166</t>
  </si>
  <si>
    <t>Greenwood Court and Colfax Road Area</t>
  </si>
  <si>
    <t>Water will replace approximately 34 well systems</t>
  </si>
  <si>
    <t>TPN-092167</t>
  </si>
  <si>
    <t>Glover Park Sewer and Pump Station</t>
  </si>
  <si>
    <t>Sewer will address septic systems and replace undersized pump station</t>
  </si>
  <si>
    <t>TPN-092169</t>
  </si>
  <si>
    <t>Brooking Meadow Drive/Cedar Fork Road</t>
  </si>
  <si>
    <t>Sewer extension will address service issues at the Brooking Meadow Drive/Cedar Fork Road intersection</t>
  </si>
  <si>
    <t>TPN-092170</t>
  </si>
  <si>
    <t>Public Sector Capacity: Administrative</t>
  </si>
  <si>
    <t>Management Software improvement for departments to access.  Small town enterprise license up to 10 users for 1 year. Software installation. SDL Hosting 10 users per year. Data Intergration M04 database. Training on site Housing/Zoning. Data Intergration import to DPW. Training on site DPW. Data Intergration import to Housing/Zoning.</t>
  </si>
  <si>
    <t>TPN-092171</t>
  </si>
  <si>
    <t>Woodcliff Subdivision Sewer</t>
  </si>
  <si>
    <t>Sewer will replace approximately 15 septic systems</t>
  </si>
  <si>
    <t>TPN-092172</t>
  </si>
  <si>
    <t>Magellan Parkway Water Main</t>
  </si>
  <si>
    <t>Water will support Scott Road and Green City</t>
  </si>
  <si>
    <t>TPN-092173</t>
  </si>
  <si>
    <t>Ravenswood Sewer</t>
  </si>
  <si>
    <t>Sewer will replace approximately 43 septic systems.</t>
  </si>
  <si>
    <t>TPN-092174</t>
  </si>
  <si>
    <t>Arts and Culture Recovery Fund</t>
  </si>
  <si>
    <t>The Arts and Culture Recovery Fund is a 20 month grant program administered by not for profit corporation CNY Arts, Inc. running from May 2022 - October 2023 to support arts and cultural organizations who are located in or reside within the City of Syracuse that can demonstrate a negative financial impact due to the COVID-19 pandemic. CNY Arts will administer a minimum of 25 grants for individual artists up to $10,000 annually and a minimum of 6 one-time grants to local arts and cultural entities located and operating in the City of Syracuse. The program is intended to stabilize and strengthen Syracuse-based arts and cultural organizations directly impacted by COVID-19, provide meaningful employment opportunities ad support for local artists that benefit City residents, generate economic activity in the arts industry and produce important tax revenue for the City, and support a vibrant arts and culture environment that attracts visitors, supports local businesses and employers, and improve quality of life for all City residents. CNY Arts will provide an impact and performance report to the City by May 2025.</t>
  </si>
  <si>
    <t>TPN-092175</t>
  </si>
  <si>
    <t>Quarry Hill Road Area / Pouncey Tract West</t>
  </si>
  <si>
    <t>Pump Station and Force Main will for westernmost area of County to be served by Public Utilities</t>
  </si>
  <si>
    <t>TPN-092176</t>
  </si>
  <si>
    <t>Westin Estates Area Sewers</t>
  </si>
  <si>
    <t>Sewer will address 45 septic systems possibly in need of repair.</t>
  </si>
  <si>
    <t>TPN-092177</t>
  </si>
  <si>
    <t>West Ridge Subdivision Sewer Extension</t>
  </si>
  <si>
    <t>Sewer will replace approximately 41 septic systems.</t>
  </si>
  <si>
    <t>TPN-092178</t>
  </si>
  <si>
    <t>Pembrooke Subdivision Sewer Extension</t>
  </si>
  <si>
    <t>Sewer will replace approximately 20 septic systems.</t>
  </si>
  <si>
    <t>TPN-092179</t>
  </si>
  <si>
    <t>TPN-092180</t>
  </si>
  <si>
    <t>Greenwood Road Water Extension</t>
  </si>
  <si>
    <t>Water will replace approximately 11 well systems.</t>
  </si>
  <si>
    <t>TPN-092181</t>
  </si>
  <si>
    <t>Interstate 81 Removal Project Planning</t>
  </si>
  <si>
    <t>Multiple city departments are working collaboratively with the New York State Department of Transportation on a major reconstruction effort that will replace the elevated Interstate 81 highway with a street-level community grid for traffic through the city's densist neighborhoods.  While the state is responsible for the core highway construction, the city is responsible for urban planning and neighborhood design of the impacted areas of the city that are currently bisected by the elevated highway but in the future will have an entirely different streetscape.  The city's goals are to create more seamlessly connected, walkable, bikeable neighborhoods and enable the revitalization of commercial corridors and residential streets that have been historically negatively impacted by the traffic, noise, and air pollution of the current elevated interstate.  This project will provide funding to hire an urban planning consultant to develop a Master Plan for city neighborhoods.</t>
  </si>
  <si>
    <t>TPN-092182</t>
  </si>
  <si>
    <t>Hanover Road Sewer Extension</t>
  </si>
  <si>
    <t>Sewer will replace approximately 12 septic systems.</t>
  </si>
  <si>
    <t>TPN-092183</t>
  </si>
  <si>
    <t>Pine Heights Subdivision Sewer</t>
  </si>
  <si>
    <t>Sewer will replace approximately 50 septic systems.</t>
  </si>
  <si>
    <t>TPN-092184</t>
  </si>
  <si>
    <t>Lucas Road Water Extension</t>
  </si>
  <si>
    <t>Water will replace approximately 16 well systems</t>
  </si>
  <si>
    <t>TPN-092186</t>
  </si>
  <si>
    <t>The Town's Select Board voted on June 14th, 2022 to approve the use of SLFRF funds to reduce water and sewer utility rates through improvements to stormwater infrastructure.\n\nThe Brookline DPW Stormwater project will be used for the planning, design, and implementation of stormwater controls and green infrastructure to comply with permit requirements, improve the Town's climate readiness and improve the quality of the water entering Brookline's water resources.\n\nProject funding includes consulting services required for compliance with EPA's Phase II MS4 Permit, initial planning for a green infrastructure strategic plan, clean-out and repair of existing green infrastructure to ensure continued efficacy, engineering/feasibility assessments of priority projects, and implementation of designed capital improvemen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0,000.</t>
  </si>
  <si>
    <t>TPN-092187</t>
  </si>
  <si>
    <t>Sustain/Extend Current Service Delivery-WDB Staffing</t>
  </si>
  <si>
    <t>Funds will be utilized for staffing to maintain the career coaching, training support, and job placement activities on the job seeker side, as well as staffing to maintain the recruitment and employer-based job training support on the business side to ensure that job seekers and businesses will not be turned away in the coming year.</t>
  </si>
  <si>
    <t>TPN-092188</t>
  </si>
  <si>
    <t>SEWER REHAB</t>
  </si>
  <si>
    <t>Camera sewer lines to prep for sewer rehab, engineering plans and consultation for sewer rehab, repair and replacement where needed of sewer infrastructure</t>
  </si>
  <si>
    <t>TPN-092189</t>
  </si>
  <si>
    <t>Automation of Sanitation Process</t>
  </si>
  <si>
    <t>The city's Department of Public Works (DPW) is one of the largest city departments responsible for many critical city operations including maintainence of roads, sidewalks, and sanitation.  DPW is undertaking a complete overhaul and modernization of the city's sanitation process, equipment and systems to improve the efficiency and safety of trash and recycling collection.  This project will provide funding to support the purchasing of new equipment such as trash trucks, automated arms, and consulting services needed to design more efficient sanitation routes and support public education and awareness for the change in the sanitation process.</t>
  </si>
  <si>
    <t>TPN-092190</t>
  </si>
  <si>
    <t>TPN-092191</t>
  </si>
  <si>
    <t>ACCESS CONTROL</t>
  </si>
  <si>
    <t>The new system would allow the Sarpy County Sheriff\u2019s Office to better coordinate with community school districts, businesses, and churches in emergency situations. The updated card reader system also provides an integrated platform for the County\u2019s internal video security and logical security systems.</t>
  </si>
  <si>
    <t>TPN-092192</t>
  </si>
  <si>
    <t>Clerk of Court Computer Upgrades</t>
  </si>
  <si>
    <t>Project includes the purchase of 100 laptops to help support a remote work environment. Laptops will be used as replacements to desktop computers for those employees who are able to work remote. This will improve social distancing within various buildings, this reducing the spread of COVID-19. Some laptops will also be used as loaner devices for employees who may need to work temporarily from home to help stop the spread of COVID-19.</t>
  </si>
  <si>
    <t>TPN-092193</t>
  </si>
  <si>
    <t>INTERNAL AUDIT</t>
  </si>
  <si>
    <t>To improve financial oversight, internal controls and fiscal disciplines, we recommend that Sarpy County formally establish an audit committee and establish an internal audit function. The Government Finance Officers Association (GFOA) and Association of Local Government Auditors (ALGA) both recommend these two activities as \u201cbest practices\u201d.</t>
  </si>
  <si>
    <t>TPN-092194</t>
  </si>
  <si>
    <t>Sustain/Extend Current Service Delivery-WDB Training</t>
  </si>
  <si>
    <t>Funds will be utilized in the same manner as Workforce Innovation and Opportunity Act (WIOA) training-related funds for the cost of training at approved training provider locations, training fees, books, and supportive services such as transportation, training equipment, and basic needs to complete training. Workforce training will focus on short-term training (less than one year) that provides in-demand skills and certifications. The WDB will leverage WIOA training dollars in FY2022/23 to maximize the potential match of ARPA funding.</t>
  </si>
  <si>
    <t>TPN-092196</t>
  </si>
  <si>
    <t>Value Adjustment Board (VAB) Application Software Upgrade</t>
  </si>
  <si>
    <t>The purpose of this project is to purchase software to create and implement a new electronic application and associated processes for the Value Adjustment Board (VAB) for use by staff and the general public. This includes several modules which allow for remote submissions and will reduce in-person contact, thus helping to reduce the spread of COVID-19.</t>
  </si>
  <si>
    <t>TPN-092197</t>
  </si>
  <si>
    <t>SBDC Business Advising</t>
  </si>
  <si>
    <t>The WDB is the host to Solano\u2019s Small Business Development Center (SBDC), who provides training and technical assistance to Solano\u2019s small businesses. The demand for business advising has increased dramatically during COVID. In 2020, the SBDC served 1,027 businesses with one-on-one business advising. In 2021, that number doubled to 2,307. To date in 2022, the SBDC is averaging 10 new clients a week. At the current rate, the SBDC\u2019s funding for business advising (a combination of Small Business Administration, GoBiz, and Cities of Vallejo, Benicia, Fairfield, and Vacaville) will not be able to sustain services to meet the increased demand and will need to begin turning small businesses away. Therefore, the WDB, on behalf of the SBDC, is recommending ARPA funding to maintain service delivery for small businesses to meet the COVID recovery demand. All business advising and training is conducted by industry experts contracted by the SBDC. The recommended funding would be used to cover the cost of expanded services provided by these contracted Business Advisors.</t>
  </si>
  <si>
    <t>TPN-092198</t>
  </si>
  <si>
    <t>Grants to Nonprofits to Deliver Re-employment &amp; Job Training Services</t>
  </si>
  <si>
    <t>Community Reemployment Grants are intended to provide the hands-on intensive reemployment and training-related supports Solano\u2019s vulnerable populations need for economic recovery through grants to Solano\u2019s nonprofit base. The WDB will develop a Request for Proposals (RFP) for Community Reemployment Grants that meets SLFRF guidelines and principles and the goal of equitable service delivery. Community Reemployment Grants will allow a variety of service delivery strategies to support reemployment of disproportionately impacted populations and communities. Proposed strategies may include supportive services to reduce barriers to employment, occupational training, job readiness training, mentoring, coaching, hands-on job placement assistance and other employment and training-related services.</t>
  </si>
  <si>
    <t>TPN-092199</t>
  </si>
  <si>
    <t>Technical Assistance Contractor and Grants for Non-Profits to Improve Business</t>
  </si>
  <si>
    <t>The WDB will work with community stakeholders and funders to provide technical assistance, as well as infrastructure grants, to Solano County\u2019s nonprofit base to support nonprofit sustainability and economic recovery from the COVID-19 pandemic. The WDB, in partnership with community stakeholders, members of the Solano County Funders Collaborative, and the County of Solano, will provide technical assistance to Solano County\u2019s non-profit organizations providing employment or training-related services to residents. A professional development series will be developed and delivered through a combination of in-person and virtual trainings. Topics could include cultural competency and equity, labor market information, digital literacy, growing capacity, government grant administration, and emerging workforce trends.</t>
  </si>
  <si>
    <t>TPN-092201</t>
  </si>
  <si>
    <t>Industry-Based Job Training</t>
  </si>
  <si>
    <t>The WDB will work with industry leaders and education partners to develop short-term credential or industry-skill-based trainings. Key elements of the job training will include cohort-based training approaches, work-based learning experiences, wrap-around supports for students, and strong industry engagement in program design and implementation. Businesses will be able to directly hire from the graduate pool of a job training program designed to meet their specific hiring or upskilling needs. A career outreach and awareness campaign will be launched to build an understanding in the community of in-demand industries and occupations. Trainings may take many forms depending on the business need \u2013 it could be primarily job readiness training with basic industry certifications (such as ServSafe for restaurants); it could be apprenticeship-like models with training occurring onsite at the business location, or it could include a specific combination of industry-based skills bundled together (such as complementary health care certifications). Based on economic development priorities and where the skills gaps are in key current or future industries in Solano County, trainings would be implemented in the following industries: healthcare and social assistance (including childcare), manufacturing, entrepreneurship, transportation and logistics, hospitality and climate transition.</t>
  </si>
  <si>
    <t>TPN-092202</t>
  </si>
  <si>
    <t>The Syracuse Financial Empowerment Center (SFEC) is a free City service that offers 1-on-1 professional and private, financial counseling (in-person and virtual) available by appointment to all Syracuse residents. The SFEC model adopted by the City of Syracuse and supported by Home Headquarters, Inc. has created partnerships with the Onondaga County Department of Social Services (DSS) and other local community organizations to help support the SFEC. Through these partnerships the SFEC has established co-locations on the North, South, West, and East sides of the City where SFEC financial counseling services are available, which allows residents to receive SFEC services closer to their homes. The goal of financial counseling is to help residents reduce debt, establish and build credit, increase savings, build assets, and open safe bank accounts.  \n\nARPA funds are being used until June 2024 through Home Headquarters, Inc. (sub-recipient) to bridge grant funding that is expiring to eventual inclusion into the City budget. The program is intended to serve a minimum of 219 residents through financial counseling/assistance, of which a 70% minimum will achieve at least one of the following: (1) a client has established a credit score or increased their credit score by 35+ points, (2) a client has decreased non-mortgage debt by at least 10%, (3) a client has increased savings by 2%+ of annual income, and/or (4) open or transition to a safe and affordable bank or credit union account.</t>
  </si>
  <si>
    <t>TPN-092203</t>
  </si>
  <si>
    <t>CASE MGMT</t>
  </si>
  <si>
    <t>For  many years, the Sarpy County Attorney\u2019s Office has utilized a case management system that provides basic case management functions for every division of the County Attorney\u2019s Office. OMNI provided a good system at a reasonable price for many years. However, during the pandemic, it was brought to our attention that we needed a more robust system that can: provide paper-less case management, better integrate with our law records database and the State\u2019s court system, track distribution of case reports and digital evidence to defense attorneys and reduce duplication and file movement.</t>
  </si>
  <si>
    <t>TPN-092204</t>
  </si>
  <si>
    <t>COVID TEST REIMBURSEMENT</t>
  </si>
  <si>
    <t>REIMBURSEMENT OF COVID-19 TEST PURCHASE BY COUNTY.</t>
  </si>
  <si>
    <t>TPN-092205</t>
  </si>
  <si>
    <t>Expand Community Engagement and Job readiness</t>
  </si>
  <si>
    <t>The WDB will use a variety of methods to build foundational work skills in Solano's negatively impacted job seeker population to support adjustment to a COVID recovery economy. These skills include basic computer and technology skills, understanding new virtual hiring practices, and how to transfer skills to new occupations. The WDB will provide workshops in the Job Centers and in community locations throughout the county on today's jobs, virtual job search techniques, changing careers, and foundational digital literacy skills. In addition, the WDB will increase focus in the community of Vallejo to reengage the community in employment and training opportunities. The project will include short-term additional community access points for workforce services to provide more equitable access, a Community Navigator focused in disproportionately impacted communities to work with community-based partners in reemployment efforts, and expansion of Spanish-speaking services as the America's Job Center of California (AJCC) in Vallejo.</t>
  </si>
  <si>
    <t>TPN-092206</t>
  </si>
  <si>
    <t>Improve Virtual Service Tools - support shift to user-friendly online services</t>
  </si>
  <si>
    <t>The WDB will improve virtual service delivery tools to support job seekers and businesses in remote access to workforce services. Improved virtual service delivery tools may include texting services, web-based forms for participants, and virtual job fair platforms, in addition to supporting conversion of the public workforce website to allow user-friendly virtual services.</t>
  </si>
  <si>
    <t>TPN-092207</t>
  </si>
  <si>
    <t>OFFICE GLASS BARRIERS</t>
  </si>
  <si>
    <t>INSTALLATION OF GLASS BARRIERS AT HIGH TRAFFIC AREA TO ENSURE TRANSMISSION OF COVID-19 WAS NOT CAPABLE.</t>
  </si>
  <si>
    <t>TPN-092208</t>
  </si>
  <si>
    <t>GARAGE MODS</t>
  </si>
  <si>
    <t>Sheriff vehicle protection/storage enhancements. Currently, Sheriff\u2019s vehicles are not protected from the elements. A single hailstorm has the potential to take out the entire fleet. Further, the SCSO continues to upgrade their specialty equipment to better handle larger security events. These vehicles need secure and adequate storage space. An example is the MRAP vehicle that was recently refurbished by Fleet Services. The proposal is to upgrade existing garage space to provide heat, adequate concrete foundation support, and insulation.</t>
  </si>
  <si>
    <t>TPN-092209</t>
  </si>
  <si>
    <t>Vallejo Job Center Improvements- Technology upgrades and COVID floor Design</t>
  </si>
  <si>
    <t>The WDB will upgrade participant-focused technology and job center access at the Vallejo Job Center. Job seekers need more modern technology available for their use to effectively apply for jobs, conduct virtual interviews, gain computer skills, and compete resume documents. Upgrades to technology and tools for job seeker usage will allow job seekers access to up-to-date technology, which is necessary for in-demand digital literacy skills and new virtual hiring practices. Additional activities include upgrades to the Job Center floorplan to allow for better social distancing as a result of COVID.</t>
  </si>
  <si>
    <t>TPN-092210</t>
  </si>
  <si>
    <t>SIRENS</t>
  </si>
  <si>
    <t>The Sarpy County Outdoor Warning Siren System (siren system) consists of sixty-nine sirens located throughout the county. The primary purpose of the siren system is to warn the public to seek shelter indoors when a potentially life-threatening hazard is occurring or imminent. Sarpy County 911 is responsible for activating the sirens. The Sarpy County Emergency Management Agency is responsible for maintaining the siren activation policy, scheduling routine tests, and for educating the public about the siren system.\nAs rooftops increase in the county, so do sirens. As the siren system continues to grow, so does the need for upgrades to newer technologies to help manage and maintain the system to ensure its fully functional when it\u2019s needed.\nThe system currently used to activate the sirens is insecure &amp; vulnerable to hacking. A new activation system would allow for secure communication paths. Sirens that aren\u2019t upgraded would no longer activate once the old activation system is retired. However, the upgrades would also enable two-way communications which opens the door for automated status reporting.\nThis feature enables the sirens to activate automatically when a qualifying warning is issued. Currently, a dispatcher must activate the sirens through their console. This feature also adds the capability to only activate the sirens within the warned area. Due to the limitations of the current activation system, all sirens are activated regardless of the location of the warned area.</t>
  </si>
  <si>
    <t>TPN-092211</t>
  </si>
  <si>
    <t>ERN - employment &amp; training supports for low-wage, underemployed workers</t>
  </si>
  <si>
    <t>Employer Resource Networks (ERN) are a promising national practice that assists low-income workers with navigating access to social systems that provide sustained support, increased job retention, and access to economic mobility through the use of Success Coaches. ERNs are an employer-driven model that have been particularly successful with small and mid-size firms in increasing their employee retention and productivity. Businesses pay membership fees that usually cover over half of the costs of the network, with the remaining funds leveraged through a combination of public funds, grants, and donations. Quantified results include increased employee productivity, increased employee qualification for higher-paid positions, decreased public assistance use, and an increased average employee retention rate of 95%. ERNs also allow small and mid-size businesses to create economies of scale in addressing employee retention and mobility. The WDB will work with ERN USA to build employer engagement and buy-in and lead employer groups in the development of the local ERN parameters and structure.</t>
  </si>
  <si>
    <t>TPN-092212</t>
  </si>
  <si>
    <t>Benton County Fair Sustainability</t>
  </si>
  <si>
    <t>1. Upgraded HVAC thermostat with greater consumer-friendly programmable controls. 2. Upgrade and replace nonworking lighting across the campus and in buildings with LED lights to decrease energy use and help reduce our utility expenses. 3. Improve our gates at two main entrances to better accommodate traffic, and security at our facility. 4. Install a video security system on the campus. 5. Install  campus wide Public Announcement system to communicate\nwith guests on our property in the event of an emergency.</t>
  </si>
  <si>
    <t>TPN-092213</t>
  </si>
  <si>
    <t>CSS ARPA Positions</t>
  </si>
  <si>
    <t>Community Support Services plan to hire six full-time Licensed Clinicians and one full-time Clinical Supervisor which will enable the department to expand mental health services for adults and children experiencing domestic violence.</t>
  </si>
  <si>
    <t>TPN-092214</t>
  </si>
  <si>
    <t>Small Business Technical Assistance - Expand SBDC Advising</t>
  </si>
  <si>
    <t>TPN-092215</t>
  </si>
  <si>
    <t>Recorder Records Scanning</t>
  </si>
  <si>
    <t>SCANNING OF RECORDS NOT ALREADY IN COMPUTER SYSTEM BACK TO 1831. TO ALLOW FOR RECORD SEARCHING ONLINE REDUCING IN PERSON TRAFFIC.</t>
  </si>
  <si>
    <t>TPN-092216</t>
  </si>
  <si>
    <t>Small Business Technical Assistance - Culturally Competent Advising</t>
  </si>
  <si>
    <t>This project includes an RFP process to competitively procure culturally and linguistically sensitive business advising and technical assistance. Technical assistance will be focused on disproportionately impacted small businesses, including strong outreach and technical assistance for non-native English speaking business owners.</t>
  </si>
  <si>
    <t>TPN-092217</t>
  </si>
  <si>
    <t>LEGAL REPRESENTATION</t>
  </si>
  <si>
    <t>LEGAL REPRESNTATION IN REGARDS TO ARPA GUIDANCE.</t>
  </si>
  <si>
    <t>TPN-092218</t>
  </si>
  <si>
    <t>Small Business Technical Assistance - Business Peer Advisory Groups</t>
  </si>
  <si>
    <t>Business peer advisory groups create an environment for business leaders to share ideas, solve problems, learn best practices and support one another.  This project includes set-up, development and facilitation of four (4) peer advisory groups in the county.</t>
  </si>
  <si>
    <t>TPN-092219</t>
  </si>
  <si>
    <t>Business Incubator Initiative - Training cost for 6 Incubator Programs</t>
  </si>
  <si>
    <t>The SBDC will develop and facilitate up to 6 Incubator programs that will consist of a 6 week boot camp.  Participants will receive weekly trainings/meetings and one on one sessions all provided by SBDC Business Advisors.  This portion of the Incubator project is related to the technical assistance provided.</t>
  </si>
  <si>
    <t>TPN-092220</t>
  </si>
  <si>
    <t>MCF</t>
  </si>
  <si>
    <t>Midlands Community Foundation's (MCF) is a community-based foundation that has enriched many nonprofit organizations through gifts and grants totaling over $12.0 million. In the process, MCF has grown to serve collectively more than 225 nonprofits, initiatives and funds in Sarpy and Cass counties. It is the Foundation's belief that we are to serve these "not for profit" organizations for the betterment of the community. MCF takes a wholistic approach to what makes a strong community and supports services that reach nearly every resident. We provide stewardship and direction for our donors and community, ensuring donor intent is reached successfully.</t>
  </si>
  <si>
    <t>TPN-092221</t>
  </si>
  <si>
    <t>Medic Bonuses</t>
  </si>
  <si>
    <t>Medic staff were funded through a one-time bonus for the elevated health risks they faced and continue to face during the public health emergency.</t>
  </si>
  <si>
    <t>TPN-092222</t>
  </si>
  <si>
    <t>Business Incubator Initiative-Small business microgrants for Incubator Graduates</t>
  </si>
  <si>
    <t>The 6 week Business Incubator programs will culminate in a pitch contest where program attendees will make a case for receiving grant funding.  This portion of the Incubator project is to provide the grant funding that will be provided as decided by a panel made up of Business Advisors, Economic Development leaders and other business experts.</t>
  </si>
  <si>
    <t>TPN-092223</t>
  </si>
  <si>
    <t>Business Training Series</t>
  </si>
  <si>
    <t>The WDB and SBDC will partner to launch a training and technical assistance initiative to support small businesses in making changes their their recruitment processes, employee retention efforts, and workplace culture and job quality initiatives to attract and retain workers in today's economic landscape.</t>
  </si>
  <si>
    <t>TPN-092225</t>
  </si>
  <si>
    <t>Business Translation Services Pilot</t>
  </si>
  <si>
    <t>To support non English speaking businesses the SBDC will secure access to LanguageLink, or a similar translation service, that would be accessible for free for small businesses and business support organizations.  The SBDC will facilitate access to verbal or written translation that could be used for business outreach materials, translation of technical documents, and other uses.</t>
  </si>
  <si>
    <t>TPN-092226</t>
  </si>
  <si>
    <t>Work-Based Mental Health Services</t>
  </si>
  <si>
    <t>The WDB will partner with Health and Social Services to procure a trainer and technical assistance provider for employer engagement and worker training on mental health strategies. These services could include workshops on mental well-being for staff, workshops and resources for managers to support worker mental well-being, and technical assistance on support structures businesses could utilize to improve and maintain worker mental well-being.</t>
  </si>
  <si>
    <t>TPN-092227</t>
  </si>
  <si>
    <t>Loans will be provided to small businesses impacted by Covid-19. Small businesses will receive technical assistance. Focus will be placed on women and minority owned businesses, and businesses located in economical disadvantaged areas and areas where the pandemic impact was significant.</t>
  </si>
  <si>
    <t>TPN-092229</t>
  </si>
  <si>
    <t>Parkside Flats</t>
  </si>
  <si>
    <t>The project is a contribution to the City of Fairfield who is partnering with developer Integrity Housing to provide 168 affordable housing units.  The units are to be affordable and available to households at 50% (33 units) and 80% (133 units) of area median income plus two manager units. Amenities will include a clubhouse with computer room and fitness center, swimming pool, BBQ/picnic area and onsite parking.\nARPA funding would provide gap financing needed to conduct site mitigation, which is related to the discovery of underground concrete storage tanks. The concrete reservoirs were abandoned and demolished on-site and backfilled.  Consequently, the underground storm retention pipes had to be rerouted along the property's perimeter, creating additional costs to mitigate.</t>
  </si>
  <si>
    <t>TPN-092230</t>
  </si>
  <si>
    <t>Habitat for Humanity Woolner Avenue</t>
  </si>
  <si>
    <t>The City of Fairfield, in partnership with Habitat for Humanity, proposes to build three (3) 3 single-family homes on Woolner Avenue in Fairfield for low-income households with incomes between 50% and 80% of area median income, and sales will be restricted to Solano County residents only. Each home is 1,289 square feet with 3 bedrooms and 2 bathrooms and a one-car garage. Sweat equity from the future homeowner(s) is required. The homes will be sold at a price that is affordable to low-income households, with Habitat for Humanity carrying back the first and second mortgages. An affordability covenant ensuring the homes remaining affordable for 45 years will be recorded. ARPA funding would serve as gap financing for pre-development costs, as well as to provide electricity to the site.</t>
  </si>
  <si>
    <t>TPN-092231</t>
  </si>
  <si>
    <t>ARPA funds will be used as the initial allocation to establish a housing trust fund to provide a local mechanism to fund the development of affordable housing. Created and administered by the County, it can be tailored to fit the unique affordable housing needs and goals of the County. Ongoing annual funding will come from the County's Community Investment Program affordable housing allocation.</t>
  </si>
  <si>
    <t>TPN-092232</t>
  </si>
  <si>
    <t>On Point for College Student Recruitment Program</t>
  </si>
  <si>
    <t>On Point for College helps traditional and non-traditional students overcome the barriers to higher education. The City of Syracuse is using a portion of its ARPA funding to provide financial support to the On Point for College Program through June 2024 in an effort to increase the recruitment of students from lower-income families and communities that are historically underrepresented in higher education. The Covid-19 Pandemic was an additional deterrent that impacted the ability of these students to pursue their college ambitions.\n\nOn Point actively recruits potential students who have been adversely affected by the pandemic, which kept them from pursuing the degrees that could lead to careers that would lift them and their families out of poverty. Students who sign up with On Point will receive college access services to help them apply to and enroll in college. New college enrollees, as well as currently enrolled students, will be eligible to receive college success services to help them address and overcome challenges that could turn into obstacles to remaining in college. College success services include in-person, on-campus advisement; wellness checks; transportation to and from campus at the beginning and end of semesters and holiday breaks; and financial support to pay for summer or winter session classes needed to graduate, housing deposits, textbooks, and or lab supplies. \n\nNew students that sign up with On Point for the first time with the intention of going to college will receive: assistance in identifying majors and colleges; attending college tours (in-person and virtual); applying for college; completing financial aid forms; choosing a college after they\u2019ve been accepted; understanding financial award letters; and completing all paperwork in advance of enrollment.  New students will participate in On Point\u2019s Pre-College Orientation sessions, and will receive a backpack filled with college supplies; COVID supplies like masks, hand sanitizer, and test kits; and a refurbished laptop computer.</t>
  </si>
  <si>
    <t>TPN-092233</t>
  </si>
  <si>
    <t>Housing Counseling</t>
  </si>
  <si>
    <t>ARPA funds will be used to contract with a housing counseling agency, preferably one that is HUD-certified, to provide Solano County residents with education and assistance on a variety of housing matters. These include education and counseling related to tenant/landlord rights and responsibilities; homelessness prevention; pre-foreclosure assistance; and first-time homebuyer education.  The funds would provide counseling for a two-year period to assist in stabilizing housing that was jeopardized as a result of the pandemic.</t>
  </si>
  <si>
    <t>TPN-092234</t>
  </si>
  <si>
    <t>ARPA Grants Administrator Position</t>
  </si>
  <si>
    <t>The ARPA Grants Administrator position is a 5-year position that was approved by the City council on April 6, 2022. The position was filled on April 25, 2022. This position is partially funded through ARPA funds and job duties include the administration and general oversight of projects funded under ARPA. Although not all-inclusive, the general activities for this position are attending ARPA meetings and related trainings,  reviewing projects for eligibility under ARPA guidelines, aiding in the development and implementation of policies regarding ARPA, budget utilization and oversight, partnering with departments, area non-profits, and other community stakeholders on projects, assisting with the collection of data, preparing ARPA related programmatic and fiscal reports for management and grantors, and performing other duties as needed. After an internal audit was conducted, it was determined that in the January-March 2023 report, this project was overcharged by $9,599.97. The amount of obligations and expenditures was reported as $21,676.04 but should have been reported as $12,076.07. Since the expenditures for that report can not be edited, a ticket has been submitted to SLFRP@treasury.gov to correct the overcharge.  The estimated amount for this project is $253,674 in total, with $148,216.45 expended to date at this time. This project is ongoing.</t>
  </si>
  <si>
    <t>TPN-092235</t>
  </si>
  <si>
    <t>State Small Water System - Muni Water Connection, Rio Vista</t>
  </si>
  <si>
    <t>Provide public water system connections to eight existing residential units located on two adjacent parcels in the City of Rio Vista. Through periodic groundwater testing, the State Small Water System reported exceedances for total Coliform bacteria. Both properties are located adjacent to the Sacramento River and have experienced periodic flooding events. By connecting both properties to the City municipal water would reduce the risk from flood/surface water intrusion impacting primary drinking water supply, thus ensure water supply reliability for the residences.</t>
  </si>
  <si>
    <t>TPN-092236</t>
  </si>
  <si>
    <t>Lake Solano Park - Potable Water &amp; Septic System Improvements</t>
  </si>
  <si>
    <t>Provide upgrades to the Lake Solano Park (Park) public water system and wastewater collection systems.</t>
  </si>
  <si>
    <t>TPN-092237</t>
  </si>
  <si>
    <t>Fairgrounds Channel Drainage Improvements</t>
  </si>
  <si>
    <t>Drainage improvements to Fairgrounds Channel to provide 100-year storm protection for a 105-unit Newell Mobile Home Park and the adjacent multi-use Solano360 project site in Vallejo.</t>
  </si>
  <si>
    <t>TPN-092238</t>
  </si>
  <si>
    <t>Gypsy Moth Supression</t>
  </si>
  <si>
    <t>The Board of Commissioners approved using ARPA funds to spray for an invasive species of Gypsy Moth (Spongy moth).  This is a service provided under government services to eradicate the destructive moth.</t>
  </si>
  <si>
    <t>TPN-092239</t>
  </si>
  <si>
    <t>Upper Lateral Sewer Replacement Program - Unincorp Vallejo</t>
  </si>
  <si>
    <t>Implement a temporary program to supplement the Vallejo Wastewater Sewer District\u2019s (District) Upper and Lower Lateral Replacement Program to offset homeowners\u2019 costs for sewer line replacements in unincorporated Vallejo</t>
  </si>
  <si>
    <t>TPN-092240</t>
  </si>
  <si>
    <t>Cache Slough Pumping Plant Reoperations Feasibility Study</t>
  </si>
  <si>
    <t>Conduct a study to evaluate the feasibility of restarting operation of the City of Vallejo\u2019s Cache Slough pumping plant to provide for regionwide water supply reliability, totaling $250,000 (50% cost share of the $500,000 total).</t>
  </si>
  <si>
    <t>TPN-092241</t>
  </si>
  <si>
    <t>FY 2022 COVID Expenses</t>
  </si>
  <si>
    <t>Reimbursement of FY22 personnel/benefits from ARP revenue replacement.</t>
  </si>
  <si>
    <t>TPN-092242</t>
  </si>
  <si>
    <t>Lakes Water System Aux Supply Feasibility Study</t>
  </si>
  <si>
    <t>Conduct a study to evaluate the feasibility of consolidating the Lakes Water System (LWS) into the larger City of Vallejo\u2019s water system to improve water supply reliability, totaling $250,000 (50% cost share of the $500,000 total)</t>
  </si>
  <si>
    <t>TPN-092243</t>
  </si>
  <si>
    <t>Retention Payment to Employees</t>
  </si>
  <si>
    <t>The County Board of Commissioners have approved a one time retention payment for employees to help retain the employees during the hiring shortage we have been experiencing.</t>
  </si>
  <si>
    <t>TPN-092244</t>
  </si>
  <si>
    <t>Integrated Water/Drainage Implementation Framework - Unincorp</t>
  </si>
  <si>
    <t>Develop a region-wide water resources framework that identifies priority water and drainage projects for future implementation</t>
  </si>
  <si>
    <t>TPN-092245</t>
  </si>
  <si>
    <t>State Small Water System - Muni Water Connection, Vacaville</t>
  </si>
  <si>
    <t>Provide public water system connections for six residential units on a single parcel within the City of Vacaville that are currently served by a single water supply well that has historical groundwater contamination.</t>
  </si>
  <si>
    <t>TPN-092246</t>
  </si>
  <si>
    <t>Courts - Electronic Filing Management System</t>
  </si>
  <si>
    <t>Since the COVID-19 pandemic, the court systems have been working to facilitate court operations resulting in the need for an electronic filing and data management system. The system would alleviate the additional administrative burden on placed on staff since the onset of the pandemic while reducing the number individuals coming into the courthouses. In addition, the software could expedite case resolution by allowing attorneys and their clients to remotely file motions and responses and enable judges to promptly sign and return documents to attorneys and officers.</t>
  </si>
  <si>
    <t>TPN-092247</t>
  </si>
  <si>
    <t>Community Ambassador Program</t>
  </si>
  <si>
    <t>The Community Ambassador Program provides direct outreach and innovative case management services to help residents navigate complex housing code and housing stability issues.  The city administers this program through a contract with Justice Innovation Inc., a non-profit service provider with expertise in housing code enforcement, legal processes, and fair housing policy.   This program is a critical component of the city's efforts to ensure safe, quality, and affordable housing for its residents.  The program will serve primarily low income.   This program is a critical component of the city's efforts to ensure safe, quality, and affordable housing for its residents.  The program will serve primarily low income. The continuation of this program will play an integral role in the City\u2019s effort to ensure safe, quality, affordable housing for its residents. The program will serve primarily low-income City residents experiencing housing issues that pose a threat to their health, safety, or overall housing stability.</t>
  </si>
  <si>
    <t>TPN-092248</t>
  </si>
  <si>
    <t>Revenue loss allowance for governmental activities. Upgrades to water system infrastructure.</t>
  </si>
  <si>
    <t>TPN-092257</t>
  </si>
  <si>
    <t>Fire Fleet</t>
  </si>
  <si>
    <t>Acquisition of one pumper truck and two medic units for the City's fire fleet.</t>
  </si>
  <si>
    <t>TPN-092258</t>
  </si>
  <si>
    <t>Summer Safety Initiative</t>
  </si>
  <si>
    <t>To address an increase of violent crime by strategically deploying overtime to hot spots and event areas around the City.</t>
  </si>
  <si>
    <t>TPN-092259</t>
  </si>
  <si>
    <t>Friends of Greenlawn Cemetery</t>
  </si>
  <si>
    <t>The project provided funding to a nonprofit organization with a mission of restoring and preserving a historic local cemetery. The organization suffered negative economic impacts due to the COVID-19 pandemic, and the funds are intended to mitigate that impact.</t>
  </si>
  <si>
    <t>TPN-092260</t>
  </si>
  <si>
    <t>Arterial Street Paving - Enright to Florissant 2022A</t>
  </si>
  <si>
    <t>Design and construction of various infrastructure improvements which may include paving, striping, curb ramps, traffic calming, and other infrastructure features on sections of roadway within the identified project limits from Enright to Florissant.</t>
  </si>
  <si>
    <t>TPN-092261</t>
  </si>
  <si>
    <t>Arterial Street Paving - Holly Hills to Hall Street 2022A</t>
  </si>
  <si>
    <t>Design and construction of various infrastructure improvements which may include paving, striping, curb ramps, traffic calming, and other infrastructure features on sections of roadway within the identified project limits from Holly Hills to Hall Street.</t>
  </si>
  <si>
    <t>TPN-092262</t>
  </si>
  <si>
    <t>Arterial Street Paving - Gravois to Florissant 2022A</t>
  </si>
  <si>
    <t>Design and construction of various infrastructure improvements which may include paving, striping, curb ramps, traffic calming, and other infrastructure features on sections of roadway within the identified project limits from Gravois to Florissant.</t>
  </si>
  <si>
    <t>TPN-092263</t>
  </si>
  <si>
    <t>Arterial Street Paving - Chippewa to Chouteau 2022A</t>
  </si>
  <si>
    <t>Design and construction of various infrastructure improvements which may include paving, striping, curb ramps, traffic calming, and other infrastructure features on sections of roadway within the identified project limits from Chippewa to Chouteau.</t>
  </si>
  <si>
    <t>TPN-092264</t>
  </si>
  <si>
    <t>Bridge Repairs 2022</t>
  </si>
  <si>
    <t>This project complete miscellaneous critical bridge/structure repairs to City of St. Louis Bridges as a result of bridge inspections peformed by the Board of Public Sevice Design Dvision in conjunction with the Missouri Highway and Transportation Department as required by the Federal Highway Administration.</t>
  </si>
  <si>
    <t>TPN-092265</t>
  </si>
  <si>
    <t>Rec Centers Boiler Replacements 2022</t>
  </si>
  <si>
    <t>This proj entails the removal &amp; repalcement of boilers and all assoc infrastructure in rec centers in the City of St. Louis in order to replace boilers that are non function, not repairable or are beyond their useful life as determined by an engineering inspect &amp; eval. Wohl, Tandy, Cherokee, Marquette &amp; 12th &amp; Park.</t>
  </si>
  <si>
    <t>TPN-092266</t>
  </si>
  <si>
    <t>Rec Center Pool Renovation 2022</t>
  </si>
  <si>
    <t>Pump replacements, large crack in the bottom of a pool, concrete work on scum gutters, tile replacement along pool edge, backwash replacement and sand system replacement.</t>
  </si>
  <si>
    <t>TPN-092267</t>
  </si>
  <si>
    <t>Rec Center Roof Replacements 2022</t>
  </si>
  <si>
    <t>Full roof removal and replacement on Gamble, Tandy, Marquette and Cherokee Recreation Centers.</t>
  </si>
  <si>
    <t>TPN-092268</t>
  </si>
  <si>
    <t>Fire Department Fire House Roof Replacements 2022</t>
  </si>
  <si>
    <t>This project entails the design and construction of new roofs on fire stations in the City of St. Louis in order to replace roofs that are leaking or are beyond their useful life as determined by an engineering inspection and evaluation.</t>
  </si>
  <si>
    <t>TPN-092269</t>
  </si>
  <si>
    <t>Fire Department Magnagrip Exhaust System Upgrades 2022</t>
  </si>
  <si>
    <t>This project entails the repair and upgrading of the Magnagrip Exhuast Systems in each of the City of St. Louis Fire Stations.  This system safely removes fire vehicle exhaust from the apparatus bay in each fire house.</t>
  </si>
  <si>
    <t>TPN-092270</t>
  </si>
  <si>
    <t>Fire Department Ambulance Replacements 2022</t>
  </si>
  <si>
    <t>This project replaces St. Louis Fire Department Ambulances as recommended by the Equipments Services Division with respect to exceeding useful life and approved by the City's Capital Committee.</t>
  </si>
  <si>
    <t>TPN-092271</t>
  </si>
  <si>
    <t>Fire Department Van Replacement 2022</t>
  </si>
  <si>
    <t>This project replaces St. Louis Fire Department support van as recommended by the Equipments Services Division with respect to exceeding useful life and approved by the City's Capital Committee.</t>
  </si>
  <si>
    <t>TPN-092272</t>
  </si>
  <si>
    <t>Fire Department Fire Pumpers Replacements 2022</t>
  </si>
  <si>
    <t>This project replaces St. Louis Fire Department Fire Pumpers as recommended by the Equipments Services Division with respect to exceeding useful life and approved by the City's Capital Committee.</t>
  </si>
  <si>
    <t>TPN-092273</t>
  </si>
  <si>
    <t>Fire Department Quint 125' Replacements 2022</t>
  </si>
  <si>
    <t>This project replaces St. Louis Fire Department Quint 125' trucks as recommended by the Equipments Services Division with respect to exceeding useful life and approved by the City's Capital Committee.</t>
  </si>
  <si>
    <t>TPN-092274</t>
  </si>
  <si>
    <t>Fire Department Quint 75' Replacements 2022</t>
  </si>
  <si>
    <t>This project replaces St. Louis Fire Department Quint 75' trucks as recommended by the Equipments Services Division with respect to exceeding useful life and approved by the City's Capital Committee.</t>
  </si>
  <si>
    <t>TPN-092275</t>
  </si>
  <si>
    <t>SLMPD HQ Elevator Replacements 2022</t>
  </si>
  <si>
    <t>TPN-092276</t>
  </si>
  <si>
    <t>Police Academy Stone Facade and Tuckpointing 2022</t>
  </si>
  <si>
    <t>This project entails tuckpointing and stone facade repairs to the St. Louis Metropolitan Police HQ Building located on Clark Street.  This work secured loose and failling stone from the roof line of the building over the public sidewalk.</t>
  </si>
  <si>
    <t>TPN-092277</t>
  </si>
  <si>
    <t>SLMPD Vehicles 2022</t>
  </si>
  <si>
    <t>This project replaces St. Louis Metropolitan Police patrol/scout vehicles as recommended by the Equipments Services Division with respect to exceeding useful life and approved by the City's Capital Committee.</t>
  </si>
  <si>
    <t>TPN-092278</t>
  </si>
  <si>
    <t>SLMPD Match for Police Foundation 2022</t>
  </si>
  <si>
    <t>SLMPD Match for Police Foundation 2022. KWAME will provide all necessary supervision and cleanup to renovate the men's\nand women's locker rooms, restrooms, and private captain and detective facilities\nat the St. Louis Police Department at North, Central, and South area Police\nStations. The planned duration is two months per station, starting in April and\nlasting through October.\nThe total sum for services will be $130,327 per station not including any changes.\nSt. Louis City will cover $100,000 of the project cost. St. Louis Police Foundation\nwill be invoiced for the remaining cost.</t>
  </si>
  <si>
    <t>TPN-092279</t>
  </si>
  <si>
    <t>City Justice Center Renovations 2022</t>
  </si>
  <si>
    <t>This project entatls the uprgrading of locks, doors, frames, lighting, security cameras, security systems, monitoring stations, electrcal, HVAC, Plumbing and roofing systems at the City Justice Center.</t>
  </si>
  <si>
    <t>TPN-092280</t>
  </si>
  <si>
    <t>Public Safety Answering Point 2022</t>
  </si>
  <si>
    <t>This project entails the planning, design and construction of the Ctiy of St. Louis 911 Opeartions Center building and all asssociated infrastructure.. This building will house all 911 and dispatch functions for the St. Louis Metropolitan Police Department, the St. Louis Fire Department, Emergency Medical Sercvices, City Emergency Management and will also contain an Emergency Operations Center.</t>
  </si>
  <si>
    <t>TPN-092281</t>
  </si>
  <si>
    <t>Portsmouth Murals Inc</t>
  </si>
  <si>
    <t>Portsmouth Murals Inc is a local nonprofit organization with a mission to promote interest in the history of the area through art.  The organization was unable to hold annual fundraisers due to the COVID-19 pandemic. The project will aid in mitigating the negative economic impact caused by the COVID-19 pandemic.</t>
  </si>
  <si>
    <t>TPN-092282</t>
  </si>
  <si>
    <t>Carnahan Courthouse Air Handlers 2022</t>
  </si>
  <si>
    <t>This project entails the complete removal and replacement of the Air Handling Units and associated infrastructure in the Carnahan Courthouse Building</t>
  </si>
  <si>
    <t>TPN-092283</t>
  </si>
  <si>
    <t>Sanitary Sewer Relining</t>
  </si>
  <si>
    <t>The Town has an extensive network of sanitary sewer system which includes approximately 520 miles of sewer lines and about 12,700 manholes. Most of the sanitary sewers and brick manholes to be relined were constructed in the 1930\u2019s. These aging sewer lines and brick manholes are deteriorating and causing unwanted Inflow and Infiltration (I &amp; I) to enter the sanitary sewer system. This in turn causes sanitary sewer back-ups and increases flow to the West Side Interceptor and ultimately the Wastewater treatment plant.</t>
  </si>
  <si>
    <t>TPN-092284</t>
  </si>
  <si>
    <t>1.5M ROAD REPAIR</t>
  </si>
  <si>
    <t>Road Repair throughout City</t>
  </si>
  <si>
    <t>TPN-092285</t>
  </si>
  <si>
    <t>55 BLACK HILLS RD</t>
  </si>
  <si>
    <t>Purchase of 55 Black Hills Road</t>
  </si>
  <si>
    <t>TPN-092286</t>
  </si>
  <si>
    <t>Juvenile Court Plumbing Upgrades 2022</t>
  </si>
  <si>
    <t>This project included the repair/repalacement of sections of two water mains that provide potable water to the City of St. Louis Juvenile Court Faciility</t>
  </si>
  <si>
    <t>TPN-092287</t>
  </si>
  <si>
    <t>Medical Examiner Asbestos Abatement 2022</t>
  </si>
  <si>
    <t>This project entails the proper abatement of asbestos containing materials in the City of St. Louis medical Examiner's Building</t>
  </si>
  <si>
    <t>TPN-092288</t>
  </si>
  <si>
    <t>City Hall Fire Alarm System 2022</t>
  </si>
  <si>
    <t>This project entails the removal of the existing non operational and out dated fire alarm system in City Hall and replaces it with a new and addressable fire alarm system.</t>
  </si>
  <si>
    <t>TPN-092289</t>
  </si>
  <si>
    <t>Municipal Garage Repairs 2022</t>
  </si>
  <si>
    <t>This work included the design and construction of concrete and masonry repairs to the City of St. Louis Municipal Garage to repair failed concrete and protect it from future salt infiltration and deterioration.</t>
  </si>
  <si>
    <t>TPN-092290</t>
  </si>
  <si>
    <t>Central Industrial Roof Repairs 2022</t>
  </si>
  <si>
    <t>This project entails the complete removal and replacement of the Central Industrial vehicle maintenance garage roof and all associated work required.</t>
  </si>
  <si>
    <t>TPN-092291</t>
  </si>
  <si>
    <t>City Vehicles non Police and Fire 2022</t>
  </si>
  <si>
    <t>This project replaces operational vehicles of the City of St. Louis (Non Police, Fire or EMS) as recommended by the Equipments Services Division with respect to exceeding useful life and approved by the City's Capital Committee.</t>
  </si>
  <si>
    <t>TPN-092292</t>
  </si>
  <si>
    <t>Refuse Trucks 2022</t>
  </si>
  <si>
    <t>This project replaces Refuse Division trash trucks as recommended by the Equipments Services Division with respect to exceeding useful life and approved by the City's Capital Committee.</t>
  </si>
  <si>
    <t>TPN-092293</t>
  </si>
  <si>
    <t>Telecom Systems Replacements 2022</t>
  </si>
  <si>
    <t>Working through AT&amp;T, this is the City\u2019s telephone system replacement project for all buildings in the downtown campus. Around 12 buildings are getting new phones, wiring and other telephony related hardware such as switches and more. This project is being funded by ARPA monies as well as capital budget funds and will result in a significant decrease in monthly costs.</t>
  </si>
  <si>
    <t>TPN-092294</t>
  </si>
  <si>
    <t>Hazardous Tree Removal 2022</t>
  </si>
  <si>
    <t>Contractor shall commence cost effective hazardous tree removal and tree trimming services providing all expertise, necessary and required personnel, materials and equipment required to furnish the Services. The Services shall include, but are not limited to, tree removal and tree trimming, at the Contractor\u2019s sole cost and expense, and by utilizing only legal means, all debris and hazardous trees throughout the City that have been identified by a tree inventory.</t>
  </si>
  <si>
    <t>TPN-092295</t>
  </si>
  <si>
    <t>Tega Cay Town Council has accepted all funds for Revenue Replacement and will use funds for General Government services. The Town has invested in engineering costs related to future infrastructure projects.\n\nAs of December 31, 2024, all remaining ARPA funds obligated.  City Manager has issued an interagency memorandum obligating remaining funds for utility infrastructure improvements and small business grants to assist with lost revenue during pandemic.  All funds to be expended by December 31, 2026.</t>
  </si>
  <si>
    <t>TPN-092296</t>
  </si>
  <si>
    <t>Arterial Street Paving - Chippewa to Chouteau 2022B</t>
  </si>
  <si>
    <t>TPN-092297</t>
  </si>
  <si>
    <t>Arterial Street Paving - Enright to Florissant 2022B</t>
  </si>
  <si>
    <t>TPN-092298</t>
  </si>
  <si>
    <t>Arterial Street Paving - Gravois to Florissant 2022B</t>
  </si>
  <si>
    <t>TPN-092299</t>
  </si>
  <si>
    <t>Arterial Street Paving - Holly Hills to Hall Street 2022B</t>
  </si>
  <si>
    <t>TPN-092300</t>
  </si>
  <si>
    <t>LED Street Light Conversions 2022</t>
  </si>
  <si>
    <t>This project involves replacing high pressure sodium lights (HPS) with Light emitting diode lights (LED) on all Cobra light standards (CLS) Citywide</t>
  </si>
  <si>
    <t>TPN-092301</t>
  </si>
  <si>
    <t>Refuse Trash Task Force Camera Upgrades 2022</t>
  </si>
  <si>
    <t>This fund was used to replace and increase the number of cameras across the city limits used by our EIU team. In certain parts of our city we have record amounts of Illigal dumping and the cameras are used for to be a deterrent, collect evidence and accountability.  Detectives received new equipment to help with installation and data retrieval.</t>
  </si>
  <si>
    <t>TPN-092302</t>
  </si>
  <si>
    <t>Cirque D'Art</t>
  </si>
  <si>
    <t>Cirque D'Art is a nonprofit organization that promotes recreation and the arts. The organization suffered a negative economic impact due to a lack of fundraising and performances. The funds are intended to help mitigate that impact.</t>
  </si>
  <si>
    <t>TPN-092303</t>
  </si>
  <si>
    <t>7.1-April-June 2022</t>
  </si>
  <si>
    <t>Payroll expenses for staff related ARP functions</t>
  </si>
  <si>
    <t>TPN-092304</t>
  </si>
  <si>
    <t>Sisselman Field</t>
  </si>
  <si>
    <t>Sisselman Field is a Little League Baseball complex to improve the quality of life for young people and to teach skills including physical health and well being,  leadership, group participation and cooperation, and life skills.\nLocated within the North End of the municipality on Neck Lane, Sisselman Field has been a popular destination for activities within the City of Elizabeth, which is New Jersey's fourth largest municipality and the Union County Seat, home to a population of 137,298, according to the 2020 U.S. Census. Recognizing a need for community and youth recreation, replacing the current grass, baseball field with synthetic turf will meet the growing demand of this increasingly popular sport. This initiative will also create a safe and durable site, which may also be utilized by children and adults throughout the Greater Elizabeth area to practice and play. As this location is currently being utilized by the Elmora Youth League, it is in need of updated improvements and would benefit immensely from renewal efforts. \n\n \n\nFurthermore, through this turf revitalization, this field would represent the conditions found on a professional field, providing the youth of Elizabeth and the surrounding region with the proper training environment to achieve a promising future. The City of Elizabeth also seeks to enhance safety as well as the aesthetics of the proposed site through improvements to include, but not be limited to: new fencing as well as dugout and landscaping improvements. Sisselman Field would be the first location that featured complete synthetic turf and was dedicated solely to baseball, within the municipality.  \n\n \n\nAs an urban center, the City proactively identifies potential open spaces and is dedicated to environmental conservation. Demonstrating a strong commitment, the City of Elizabeth has dedicated both time and funding by developing pocket parks, playgrounds and overall beautification efforts to improve the quality of life throughout the City of Elizabeth.</t>
  </si>
  <si>
    <t>TPN-092305</t>
  </si>
  <si>
    <t>Eligible Employees: \n\u2022 Regular employees who did not work remote at all* during specified timeframes; OR\n\u2022 Regular employees who worked and assisted at a COVID-19 vaccination clinic during specified timeframes\n* Eligible employees who worked remote only during a required COVID-19 quarantine or isolation shall be eligible for the hazard pay benefit</t>
  </si>
  <si>
    <t>TPN-092306</t>
  </si>
  <si>
    <t>Madison Township Park</t>
  </si>
  <si>
    <t>The project will aid in the construction of a community park in an area with children and families that have been disproportionately impacted by the COVID-19 pandemic.</t>
  </si>
  <si>
    <t>TPN-092307</t>
  </si>
  <si>
    <t>Due to the current tight labor market, all regular employees employed with Sherburne County on April 19, 2022 are eligible for Recognition pay in the amount of $300.</t>
  </si>
  <si>
    <t>TPN-092308</t>
  </si>
  <si>
    <t>Hazard &amp; Pay PERA &amp; Taxes</t>
  </si>
  <si>
    <t>The payroll taxes and PERA payments associated with projects 108A &amp; 108B.</t>
  </si>
  <si>
    <t>TPN-092309</t>
  </si>
  <si>
    <t>Chief Judge  Prevention in Cong. Settings</t>
  </si>
  <si>
    <t>Allow  for social distancing in the Juror Conference Rooms</t>
  </si>
  <si>
    <t>TPN-092310</t>
  </si>
  <si>
    <t>Garfield Expenses 04/01/2022</t>
  </si>
  <si>
    <t>Governmental services and water infrastructure force flow scales and installation of tanks.</t>
  </si>
  <si>
    <t>TPN-092311</t>
  </si>
  <si>
    <t>Investment in Municipality's Police Department</t>
  </si>
  <si>
    <t>The Municipality of Bayam\xf3n will invest in the Municipal Police Department, creating a new police academy with twenty-five (25) police officers.  The objective of the new academy is to restore safety in the city, recognizing that there is a sense of insecurity from citizens, and wishes to address this concern. \nThe activity will require:\n1.\tAcademy Training\n2.\tPayroll, including fringe benefits\n3.\tSupplies and materials\n4.\tEquipment</t>
  </si>
  <si>
    <t>TPN-092312</t>
  </si>
  <si>
    <t>Sheriff/Jail Overtime Costs</t>
  </si>
  <si>
    <t>The pandemic has caused several staffing absences and staff overtime was needed to cover the shifts.</t>
  </si>
  <si>
    <t>TPN-092313</t>
  </si>
  <si>
    <t>Waterline replacement along CR280</t>
  </si>
  <si>
    <t>The project consist of replacing approximately 79,410 linear feet of 2", 4", and 6" Class 160 PVC pipe installed in the late 1960's &amp; early 1970's.  Replacement pipe will be ductile iron pipe in sizes 4", 6", 8", 10" &amp; 12" to improve the pressure capacity for this area.</t>
  </si>
  <si>
    <t>TPN-092314</t>
  </si>
  <si>
    <t>Revenue Loss- Public Service Payroll</t>
  </si>
  <si>
    <t>The Municipality of Bayam\xf3n will request a reimbursement for two (2) years of payroll and covered benefits expenses for employees and departments that were mitigating and responding to the COVID-19 public health emergency.</t>
  </si>
  <si>
    <t>TPN-092315</t>
  </si>
  <si>
    <t>1.14-April-June 2022</t>
  </si>
  <si>
    <t>Purchase of two EMS SUV vehicles equipped with emergency lighting, aux power and  other safety / medical equipment;  for rapid response of additional EMS personnel as COVID-19 call volume increased the demand for emergency medical services</t>
  </si>
  <si>
    <t>TPN-092316</t>
  </si>
  <si>
    <t>Housing Support Program</t>
  </si>
  <si>
    <t>The Municipality of Bayam\xf3n intents to create a housing assistance program, designed to provide aid to households that have been greatly affect by a natural disaster.   For each individual case, the program will offer one of the following alternatives: \n\n1.\tRehabilitation of the affected home\n2.\tTemporary relocation, assisting with a temporary renting voucher for the families during the rehabilitation process\n3.\tCarry out a process of exchanging the affected property for a property in good condition located else where in Bayam\xf3n  \n4.\tIssue a voucher for the value of the property in exchange for the existing affected property</t>
  </si>
  <si>
    <t>TPN-092317</t>
  </si>
  <si>
    <t>Acquisition of Ambulances</t>
  </si>
  <si>
    <t>The Municipality of Bayam\xf3n proposes the improvement of the city\u2019s medical emergency transportation response services.  This activity will respond to the need of medical services targeting the municipality\u2019s communities that were disproportionately impacted due to the pandemic.  To undertake this activity, the Municipality will acquire four (4) ambulances, Type III, in order to reduce response time during emergencies.</t>
  </si>
  <si>
    <t>TPN-092318</t>
  </si>
  <si>
    <t>Jail PPE - April 2022</t>
  </si>
  <si>
    <t>Jail PPE needed to mitigate the spread of COVID-19.</t>
  </si>
  <si>
    <t>TPN-092319</t>
  </si>
  <si>
    <t>Rechargeable Electric Portable Generators</t>
  </si>
  <si>
    <t>The Municipality will acquire portable power stations with solar panels.  These power stations or batteries will be distributed to citizens that are bedridden, severely disabled, and or 65 years or older.</t>
  </si>
  <si>
    <t>TPN-092320</t>
  </si>
  <si>
    <t>Non-Profit Organizations Grant Program</t>
  </si>
  <si>
    <t>The Municipality of Bayam\xf3n has developed the Non-Profit Organizations Grant Program in response to the negative economic impact, challenges and high demand for services faced by entities in the face of the continuous change of the Covid-19 pandemic.  This program is created to assist organizations recover from the pandemic aftershocks by providing economic assistance to guarantee the continuity of the services they provide.</t>
  </si>
  <si>
    <t>TPN-092321</t>
  </si>
  <si>
    <t>Internet Services for Elder Living Facilities</t>
  </si>
  <si>
    <t>The Municipality of Bayam\xf3n (the Municipality) has created a program to offer internet services for the elders living in Ciudad Dorada, responding to one of the impacts this community faced during the pandemic.  The Municipality intends to provide assistance by helping the elder acquire secure and high-speed internet access.  This project will offer WIFI services to the facility\u2019s common areas.  With this access to digital technology effort, the Municipality hopes to provide a more comfortable living area for its residents.</t>
  </si>
  <si>
    <t>TPN-092322</t>
  </si>
  <si>
    <t>Expand Emergency Management Services</t>
  </si>
  <si>
    <t>The Municipality of Bayam\xf3n has as a priority expanding their emergency management services hoping to impact its citizens health issues, including COVID-19 cases.  One of the ways the emergency management services will be enhanced, is by hiring six (6) new paramedics.</t>
  </si>
  <si>
    <t>TPN-092323</t>
  </si>
  <si>
    <t>Small Business- Loss Prevention</t>
  </si>
  <si>
    <t>The Municipality of Bayam\xf3n intends to create a program designed to aid and provide economic support to small business that have been affected by the pandemic.  This program will assist businesses as they recover from the pandemic by providing aid in rental, payroll, utility, among other needs. The project will have a budget of $100,000.00 and will serve small business with up to 500 employees.  Under this project, businesses can request help for financial assistance to withstand the revenue loss (payroll, sales, inventory, and employees) caused by the pandemic.</t>
  </si>
  <si>
    <t>TPN-092324</t>
  </si>
  <si>
    <t>Small Business- Rehabilitat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is program will assist businesses as they recover from the pandemic by providing aid for rehabilitation of commercial properties or improvements. The project will have a budget of $200,000.00 and will serve small businesses with up to 500 employees.  These businesses can request assistance for capital expenditure, such as rehabilitation of commercial properties, storefront improvements, and fa\xe7ade improvements.  The main objective is to ensure that these businesses can remain open, have financial health, and expense growth.</t>
  </si>
  <si>
    <t>TPN-092325</t>
  </si>
  <si>
    <t>Small Business- Expans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e project will have a budget of $200,000.00 and will serve small businesses with up to 500 employees.  These businesses can request help for expansion assistance, which includes: tools, materials, personnel, to invest in the growth of the business.  The main objective is to ensure that these businesses can remain open, have financial health, and experience growth.</t>
  </si>
  <si>
    <t>TPN-092326</t>
  </si>
  <si>
    <t>Alianza Comunitaria de Prevencion Juvenil</t>
  </si>
  <si>
    <t>The Municipality of Bayam\xf3n proposes the creation of a program designed to identify the challenges that lead to addiction and dependency in youth, creating different community interventions to prevent drug addiction in this vulnerable population.  The program, Alianza Comunitaria de Prevenci\xf3n Juvenil, will consist of an outreach program dedicated to prevention.</t>
  </si>
  <si>
    <t>TPN-092327</t>
  </si>
  <si>
    <t>The Municipality of Bayam\xf3n (the Municipality) will create a Senior Meal Delivery Program.  This program will offer nutritional services and meals delivered to the homes of residents in the Municipality, age 60 or over,  who are unable to prepare their own food or do not have family resources to assist them.  The program will offer at least one (1) hot nutritious meal per day, delivered straight to their residence.</t>
  </si>
  <si>
    <t>TPN-092328</t>
  </si>
  <si>
    <t>Cybersecurity - Thycotic PAM</t>
  </si>
  <si>
    <t>This would be to implement and utilized Thycotic's Privileged Access Manager (PAM) solution.  \n\nWithin a computer enterprise environment there is a number of different privileged administrative accounts.  These accounts have a higher set of authorities than a typical user.  One of the manners hackers can grab a large foothold in an enterprise is by compromising and overtaking such an account.   Using a PAM solution provides for controlled management of authoritative accounts and tracking of how the accounts are being used enabling better threat management and knowledge.  In addition, this will enforce multi-factor authentication on the authoritative accounts providing for better isolation and meeting cyberinsurance MFA of administration requirements.\n\nIn addition, we have included licensing for Sherburne County's vendor's use while remoting into our environment.  This will provide for better tracking of a vendor and their activities within our environment.  This provides better reporting for us to identify and remediate issues caused by a vendor, or by a hacker who may have compromised a vendor's service and be launching an attack on our environment.</t>
  </si>
  <si>
    <t>TPN-092329</t>
  </si>
  <si>
    <t>Voucher Program for Students</t>
  </si>
  <si>
    <t>the Municipality of Bayam\xf3n (the Municipality) has created the program of vouchers assistance for students.  The economic assistance of the program will be devided as follows: \n\u2022\t$250.00 voucher for students from kindergarden to 12 grade, including both, public and private schools. \n\u2022\t$300.00 voucher for high school graduates who can validate that they have enrolled in a university, college, or institution.</t>
  </si>
  <si>
    <t>TPN-092330</t>
  </si>
  <si>
    <t>Sheriff Pathologist Contract</t>
  </si>
  <si>
    <t>COVID deaths</t>
  </si>
  <si>
    <t>TPN-092331</t>
  </si>
  <si>
    <t>Pandemic Related Administration Costs</t>
  </si>
  <si>
    <t>Personnel costs for Admin/Maintenance staff responding to the pandemic.</t>
  </si>
  <si>
    <t>TPN-092332</t>
  </si>
  <si>
    <t>iSeries Multi-Factor Authentication (Cybersecurity)</t>
  </si>
  <si>
    <t>Cybersecurity software.</t>
  </si>
  <si>
    <t>TPN-092333</t>
  </si>
  <si>
    <t>HHS Out of Class Request</t>
  </si>
  <si>
    <t>During the Public Health Emergency the Federal Government put a waiver in place dictating that enrollees on public health care programs were not required to report changes (new job, marriage, move, etc.) and also could not have their health care case closed except in very limited circumstances. When the PHE ends and the waiver is lifted all public health care enrollees will be required to submit a health care renewal in order to have their cases updated and to have their eligibility for Medical Assistance re-determined.  This will occur over a 12 month period and will require a monumental renewals processing effort by the health care team. In Sherburne County there are 18,694 residents currently active on Medical Assistance whose case will need to be updated, reviewed and re-determined.\n\nDue to turn-over and one new position, the Health Care Assistance team has hired seven new staff within the past 6 months, all are at varying stages of training. In order to prepare for off-ramping of the waiver, the Lead worker must complete all new hire training and also train/re-train the entire health care team on renewals processing.  The lead worker is also participating in a Renewals Self Service pilot project with the state which will allow for converting some current manual processes to be automated.  This project requires a time commitment from the lead worker of 3 to 4 hours per day,  4 days a week through the end of October 2022 and once released will require new training for staff.  The Lead worker has been pulled in many directions and has only been able to manage the current workload with working overtime, once the PHE ends the Lead worker will not be able to keep up with the workload even with overtime.  This funding request is being made to allow Jennifer Lundsten, Eligibility Specialist, to work out of class as a Lead worker to help the team prepare for the off-boarding of the waiver, assist with training staff as well as the Renewals Self Service pilot project.</t>
  </si>
  <si>
    <t>TPN-092334</t>
  </si>
  <si>
    <t>Lead Child Welfare Social Worker</t>
  </si>
  <si>
    <t>The pandemic has exacerbated mental health and negative pressures felt by families.  It has also increased staff shortages through a diminished workforce and increased the amount of isolations and quarantines that staff themselves experience.  Health and Human Services have felt the added pressures of both in multiple areas, one of the most significant being our child protection area.  There have been a variety of indicators that COVID has left an already under resourced area more so.  In an effort to support our worker and keep kids and families safe, we felt that immediate action was needed and hiring a Lead Staff was essential to help provide training to new child protection workers and provide additional oversight on complex child welfare cases.</t>
  </si>
  <si>
    <t>TPN-092335</t>
  </si>
  <si>
    <t>Sheriff Disk Back-Up Replacement</t>
  </si>
  <si>
    <t>Sheriff's set of data is constantly growing.   In support of the County's disaster recovery and business continuity purposes we need to maintain backup information on a disk-based storage solution.  The ExaGrid system we use provides data encryption and data deduplication services.   This helps to secure our backups and reduces our overall storage need.    We have scaled the disk based backup storage appliance according to the data practices needs of the Sheriff's Department with consideration of growth and changes for the next 3 years.</t>
  </si>
  <si>
    <t>TPN-092336</t>
  </si>
  <si>
    <t>County Attorney COVID-19 Payroll Expenses</t>
  </si>
  <si>
    <t>Attorney staff time dedicated to the public health emergency.</t>
  </si>
  <si>
    <t>TPN-092340</t>
  </si>
  <si>
    <t>Incubator and Technology Center</t>
  </si>
  <si>
    <t>Planning and design, as well as initial construction costs for the first multi-tenant incubator/accelerator building  at the KIN.</t>
  </si>
  <si>
    <t>TPN-092341</t>
  </si>
  <si>
    <t>ARP-Fire Dept. Services</t>
  </si>
  <si>
    <t>Funding of Fire Department services (including salaries)\nFunding was in two segments: (1) period of 7/121-9/30/21, (2) period of 8/4/22-2/16/23</t>
  </si>
  <si>
    <t>TPN-092342</t>
  </si>
  <si>
    <t>Channel Maintenance</t>
  </si>
  <si>
    <t>Remove debris and vegetation from various concrete or earthen/hybrid lined drainage channels within the City.  The adopted budget of 780,000 was an overestimation, at project completion $(34,972)\nreallocated back the main account of Z0026.and obligated to other capital improvement projects</t>
  </si>
  <si>
    <t>TPN-092343</t>
  </si>
  <si>
    <t>Town Council is currently considering options for the best investment of American Rescue Plan Act (ARPA) funds.  The Town accepts the funds for revenue replacement and intends to use the funds for general government services.  \n\nAS OF DECEMBER 31, 2024, THE TOWN OF SMYRNA HAS EXPENDED ALL SLFRF FUNDS.</t>
  </si>
  <si>
    <t>TPN-092344</t>
  </si>
  <si>
    <t>EMA Equipment</t>
  </si>
  <si>
    <t>Equipment for Emergency Management Agency - 4WD crew cab and a side-by-side UTV.</t>
  </si>
  <si>
    <t>TPN-092346</t>
  </si>
  <si>
    <t>Upgrade to City's cyber security, including employee training.</t>
  </si>
  <si>
    <t>TPN-092348</t>
  </si>
  <si>
    <t>Wilson Heights Redevelopment Housing</t>
  </si>
  <si>
    <t>Economic assistance for construction of up to $25,000 each for six properties to be developed as single-family, owner-occupied homes in the Wilson Heights Redevelopment project area.</t>
  </si>
  <si>
    <t>TPN-092349</t>
  </si>
  <si>
    <t>Friends of Scioto Brush Creek</t>
  </si>
  <si>
    <t>The project will provide funding to a nonprofit organization to enhance an existing community park and provide additional opportunities for recreation and socially distant activities that will benefit disproportionately impacted populations in the area.</t>
  </si>
  <si>
    <t>TPN-092351</t>
  </si>
  <si>
    <t>The Municipality plans to manage and execute the Small Business Incentive Program (the \u201cProgram\u201d). \nThe Program is intended to promote and sustain economic activity aimed at creating and maintaining jobs to improve the conditions for private investment in the community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Trujillo Alto. The Program will benefit small businesses with up to $4,000 grant to businesses with a maximum volume of sales of $500,000 during 2019, the pre-pandemic base year, who can demonstrate that have no less than five (5) full-time employees.</t>
  </si>
  <si>
    <t>TPN-092352</t>
  </si>
  <si>
    <t>1.7-April-June 2022</t>
  </si>
  <si>
    <t>Sheriff Department emergency response radios</t>
  </si>
  <si>
    <t>TPN-092353</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n\nThe Municipality will use CLFRF to cover eligible payroll and covered benefits expenses for the Municipality\u2019s dependencies who provides municipal services, which would have been postponed or could not have been carried out if not for CLFRF assistance because the revenue collections have been lower due to the pandemic.</t>
  </si>
  <si>
    <t>TPN-092354</t>
  </si>
  <si>
    <t>Technology High School</t>
  </si>
  <si>
    <t>City assistance in site preparation, utilities, provision of off-street parking and other development costs associated with the construction of a new public technology oriented high school at the Kenosha Innovation Neighborhood.  This school will help establish KIN as an innovation district where next generation jobs are created.</t>
  </si>
  <si>
    <t>TPN-092356</t>
  </si>
  <si>
    <t>Senior Community Communications, Community Engagement, and Events</t>
  </si>
  <si>
    <t>Seniors have been disproportionately isolated and impacted by the pandemic. This project will provide funding for coordinating and/or providing communications, community engagement and events that benefit the senior community in Ward 4 by providing information and opportunities to gather in a safe way that is geographically accessible.</t>
  </si>
  <si>
    <t>TPN-092357</t>
  </si>
  <si>
    <t>Library K-8 Uptown</t>
  </si>
  <si>
    <t>A library program to teach reading skills to young people in the neighborhoods surrounding Uptown and the KIN.</t>
  </si>
  <si>
    <t>TPN-092359</t>
  </si>
  <si>
    <t>Morningside Project</t>
  </si>
  <si>
    <t>\u2022\tThe program is currently underway and participants entering the program are provided with emergency and temporary housing support, followed by two phases:\no\tPhase One starts with the basic needs program which provides identifications, free healthcare, transportation assistance, smart phone, two weeks of computer and internet training.\no\tPhase Two includes employment readiness, interviewing skills training, workplace etiquette and attire training. Clients enter employment placements with our list of second chance employers at a rate no less than $15.00 per hour. Education and industry specific training will also be provided.</t>
  </si>
  <si>
    <t>TPN-092360</t>
  </si>
  <si>
    <t>Funds were used for revenue replacement. Expenditures included premium pay and capital improvement expenses for community park.</t>
  </si>
  <si>
    <t>TPN-092361</t>
  </si>
  <si>
    <t>Flood Control-Town &amp; Country</t>
  </si>
  <si>
    <t>Funding to provide stormwater management for the Town and Country flood control project.</t>
  </si>
  <si>
    <t>TPN-092362</t>
  </si>
  <si>
    <t>Better at Home</t>
  </si>
  <si>
    <t>\u2022\tPineville Neighbors Plan will transition individuals living in extended stay hotels into more stable housing by:\no\tProviding financial support to cover application fees, deposits and first month's rent.\no\tFunding will prevent evictions for those in stable housing by covering up to 2 months of past due rent.\no\tSupportive services are also offered: budget counseling, parenting classes, and general life skills.</t>
  </si>
  <si>
    <t>TPN-092363</t>
  </si>
  <si>
    <t>Reimburse local water district for infrastructure improvements</t>
  </si>
  <si>
    <t>TPN-092364</t>
  </si>
  <si>
    <t>Engineer Equipment Shed</t>
  </si>
  <si>
    <t>Allocation of $500,000 toward a new equipment shed to house equipment owned by the County Engineer.</t>
  </si>
  <si>
    <t>TPN-092365</t>
  </si>
  <si>
    <t>Human Resources Testing</t>
  </si>
  <si>
    <t>COVID-19 testing for unvaccinated employees of the County</t>
  </si>
  <si>
    <t>TPN-092366</t>
  </si>
  <si>
    <t>reimburse local water district, Newport Water &amp; Sewer, for infrastructure improvement</t>
  </si>
  <si>
    <t>TPN-092367</t>
  </si>
  <si>
    <t>Increasing &amp; Improving Emergency Shelter for Men</t>
  </si>
  <si>
    <t>\u2022\tRoof Above plans to maintain operations at the Giles Center, a low-barrier overnight shelter for men, which is scheduled to close in June due to the expiration of the COVID 19 Emergency Solutions Grant CARES Act (ESG-CV) funding.</t>
  </si>
  <si>
    <t>TPN-092368</t>
  </si>
  <si>
    <t>Housing CLT Expansion</t>
  </si>
  <si>
    <t>\u2022\tFunding will expand the Housing CLT program, which provides housing placement, financial assistance, and landlord relationship management services for local homeless services agencies</t>
  </si>
  <si>
    <t>TPN-092369</t>
  </si>
  <si>
    <t>ARPA 1st Tranche</t>
  </si>
  <si>
    <t>Purchased and replaced water meters and meter reading system for water service to Town of Buckhead water customers.</t>
  </si>
  <si>
    <t>TPN-092370</t>
  </si>
  <si>
    <t>Contracted project manager to oversee implementation of the SiFi/Broadband installation and help initiate Smart Cities programming.</t>
  </si>
  <si>
    <t>TPN-092371</t>
  </si>
  <si>
    <t>15-Passenger Bus</t>
  </si>
  <si>
    <t>The 15 passenger bus will be added to the existing Senior Transportation\nprogram. The program currently uses a combination of 1, 15 passenger van, 1,\npassenger van with handicaped lift and 1, 15 passenger bus. All three vehicles\nare in service every day. With this number of vehicles, the department still\nstruggles to meet the transportation requests of the citizens.</t>
  </si>
  <si>
    <t>15 passenger van for Senior Transportation to and from needed facilities, such as doctor's appointments, grocery stores, dialysis, etc.</t>
  </si>
  <si>
    <t>TPN-092372</t>
  </si>
  <si>
    <t>Cybersecurity/Ransomware</t>
  </si>
  <si>
    <t>Hardware and software updates to Cyber security and to protect against ransomware threats.</t>
  </si>
  <si>
    <t>TPN-092373</t>
  </si>
  <si>
    <t>Coweta County Boy's and Girls Clubs</t>
  </si>
  <si>
    <t>This program provides fiscal aid the Metro Atlanta Boys and Girls Club for use specifically at the two Coweta County locations inside Newnan city limits. The program seeks to stabilize the fiscal losses from the pandemic and ensure funding for existing programs. The program also  increase membership above a pre-pandemic level in the afterschool academic and social programs provided by the Boys and Girls Clubs. The Clubs will provide 323 youth membership at no cost for the 2022/2023 school year, and at the lowest rate for the 2023/2024 school year.</t>
  </si>
  <si>
    <t>TPN-092375</t>
  </si>
  <si>
    <t>Apprenticeship Readiness Program</t>
  </si>
  <si>
    <t>The Apprenticeship Readiness Program is a multi-craft core curriculum\nworkforce training program that prepare participants to apply, enter, and\nsuccessfully complete a building trade apprenticeship. This can then lead into a\ncareer in the construction industry.</t>
  </si>
  <si>
    <t>TPN-092376</t>
  </si>
  <si>
    <t>Hospital Workforce Assistance</t>
  </si>
  <si>
    <t>PA Act 2 of 2022 appropriated $225 million in federal American Rescue Plan Act funding to support the healthcare workforce in Pennsylvania. Through the Hospital Workforce Assistance project, $100 million of these funds were made available for to all acute care, critical access and children\u2019s hospitals licensed by the Department of Health on a per-bed basis.  Per the law, these funds are strictly for recruitment and retention payments to qualifying staff. The final 87371A budget amount is slightly less than $100 million and matches the final obligations as of December 31,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7</t>
  </si>
  <si>
    <t>Healthcare Workforce Assistance</t>
  </si>
  <si>
    <t>PA Act 2 of 2022 appropriated $225 million in federal American Rescue Plan Act funding to support the healthcare workforce in Pennsylvania. Through the Healthcare Workforce Assistance project, $110 million of these funds were made available for behavioral health providers, critical access health providers and high Medical Assistance hospitals licensed by the Department of Health on a per-bed basis. Per the law, these funds are strictly for recruitment and retention payments to qualifying staff. The final budget is slightly less than $110 million and matches the final obligations as of December 31, 2024. \n \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8</t>
  </si>
  <si>
    <t>Police Headquarters Controlled Access</t>
  </si>
  <si>
    <t>COVID-19 has had a tremendous impact on policing here in the City of Laurel and\naccross the nation. We have had to adjust our response and deployment\nstrategies and re-visit when and how we have contact with our residents. This\nprogram would have prevented COVID-19 positive residents from infecting\nfrontline workers or the the facility.</t>
  </si>
  <si>
    <t>TPN-092379</t>
  </si>
  <si>
    <t>Emergency Medical Services Recovery</t>
  </si>
  <si>
    <t>The PA Act 10 Emergency Medical Services (EMS) Recovery program made $25 million available to EMS agencies which are certified by the Pennsylvania Department of Health.  The final budget is slightly less than $25 million because certain entities who did not accept the funds. The grant funds must be used for repair or purchase of ambulance equipment, debt reduction, training and certification of members, public buildings, community risk reduction education for the general public, recruitment and retention programs - including programs for minors, or revenue loss.\n- The commonwealth is using the "Negative Economic Impacts - Assistance to Impacted Nonprofit Organizations" expenditure category for this project.  This EC best describes the grant recipients, however there are some recipients who are not nonprofits.\n- The commonwealth is reporting $11,130,096.91 in capital expenditures for this project.  This information was collected through a survey distributed to all beneficiaries in April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80</t>
  </si>
  <si>
    <t>The Jenkinsville Town Council intends to assign the $15,000 of American Rescue Plan Act (ARPA) as lost revenue and spent the funds on government services.  The $15,000 was utilized to make renovations to Town Hall.</t>
  </si>
  <si>
    <t>TPN-092381</t>
  </si>
  <si>
    <t>Long-Term Living Programs</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nPer Pennsylvania state law, Act 24 allows for funding to be divided into two main groups:\n- $5 million (through 87375A) for grants to any provider to improve indoor air management systems. The final budget is slightly less than $5 million and matches the final obligations as of December 31, 2024.\n- $277 million (through 87396A) for nursing facilities, personal care, and assisted living residences based on Medical Assistance days of care, total occupancy, and number of residents who receive social security income payments.  The final budget is slightly less than $277 million and matches the final obligations as of December 31, 2024. \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 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82</t>
  </si>
  <si>
    <t>Premium Pay for existing essential employees in an amount not to exceed $2.2 million.</t>
  </si>
  <si>
    <t>TPN-092383</t>
  </si>
  <si>
    <t>Fairfield Retail Revitalization</t>
  </si>
  <si>
    <t>The Fairfield Retail Revitalization project will restore 3,000 square feet of retail space in the heart of Portland\u2019s West End neighborhood. The space is unique, co-located inside a federally-subsidized, extremely low-income housing building called the Fairfield Apartment. The four-story brick building, built in 1911, contains 82 single room occupancy (SRO) units. The Portland Housing Bureau (PHB) has operated the building since 2010, but the aging building has needed major renovations and seismic upgrades for much longer. PHB has partnered with Home Forward to lead and manage the work and Home Forward has successfully assembled funding for housing-related components of the building, but those cannot, by law, cover the commercial spaces. Recognizing the importance of the ground floor space to the overall health of the business district, Portland City Council asked Prosper Portland to lead a development and operations strategy for it.\nOutput and Outcome Measures:\n\u2022Number of organizations served\n\u2022Type of service received \n\u2022Outcome Survey</t>
  </si>
  <si>
    <t>TPN-092384</t>
  </si>
  <si>
    <t>Bybee Lakes Hope Center</t>
  </si>
  <si>
    <t>Helping Hands Re-Entry Outreach Centers provides trauma-informed, data-driven services to people experiencing houselessness. Their referral-only program focuses on its building self-sufficiency and providing participants with the skills and support they need to successfully transition to life after homelessness. More than 80 agencies have completed trauma-informed training to become referral partners. The project will provide operating support for 200 additional bed spaces at the Bybee Lakes Hope Center location.\nOutput and Outcome Measures:\n\u2022Unduplicated number of individuals served\n\u2022Services provide\n\u2022Number of bed nights provide\n\u2022Length of completed stays\n\u2022Exit destination\n\u2022Focused qualitative outcome survey</t>
  </si>
  <si>
    <t>TPN-092385</t>
  </si>
  <si>
    <t>PD/FD Mental Health</t>
  </si>
  <si>
    <t>Contracted services to provide mental health screening and support services to police and fire staff and other employees as time permits.</t>
  </si>
  <si>
    <t>TPN-092386</t>
  </si>
  <si>
    <t>TPN-092387</t>
  </si>
  <si>
    <t>Brown Bank Building Remodel</t>
  </si>
  <si>
    <t>Redevelop Brown Bank with new HVAC, restrooms, electrical, lighting, elevator and finishes to house youth leadership and development programs.</t>
  </si>
  <si>
    <t>TPN-092388</t>
  </si>
  <si>
    <t>One-time, lump-sum Premium Pay Bonuses for qualified employees who are currently on payroll and were also employed during: 1) March 15, 2020 through March 23, 2021 for Deputies, Lieutenants, Corrections, Deputy Coroners, and Juvenile Detention employees in the amount of $1,250 and 2) March 15, 2020 through June 30, 2020 a) $1,000 to employees with less than 80 hours of 'building closed' and b) $500 to employees with over 80 hours of 'building closed', with increased exposure to the public and colleagues during the beginning of the pandemic.  These employees performed essential work during the COVID-19 public health emergency and faced heightened risks.</t>
  </si>
  <si>
    <t>TPN-092389</t>
  </si>
  <si>
    <t>Public Sector Capacity - Procurement</t>
  </si>
  <si>
    <t>To provide increased administrative procurement needs that arose because of SLFRF program.</t>
  </si>
  <si>
    <t>TPN-092390</t>
  </si>
  <si>
    <t>Black and Williams Center Improvement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provides services and programs supporting multi-generational populations in a disproportionately impacted community. The project provides physical activity opportunities in an underserved, predominantly minority community. With the reopening of the facility, the LFUCG has provided staff dedicated to programming the new space. The center offers a basketball court, open gym activities, arts and crafts, fitness classes, game nights and bingo.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n\nThe renovated Black and Williams Center gymnasium facility was reopened in February 2025. \n\nDue to portal changes regarding validation of obligations within a period, an adjustment was made in Q4 2023 removing expenditures that were included in obligations of previous quarters.</t>
  </si>
  <si>
    <t>TPN-092391</t>
  </si>
  <si>
    <t>Greenwich Library HVAC Equipment</t>
  </si>
  <si>
    <t>This project will replace the twin boilers at the Main Library and install two new high efficiency boilers that service this 100,000 square foot public library. This will restore redundancy and backup. The pricing includes funds for engaging the engineering firm to manage the project and commission the new equipment.</t>
  </si>
  <si>
    <t>TPN-092392</t>
  </si>
  <si>
    <t>Den Lane Pump Station Upgrade</t>
  </si>
  <si>
    <t>Capital Project to fully rehabilitate an existing Town sanitary sewer pump station. This will include a new wet well, new pump replacements for the existing building to be raised above the FEMA flood zone and get instrumentation and controls above the flood zone. This project requires design, which will include review of existing sewer flows versus what the projected development for this areas is based on current zoning requirements.</t>
  </si>
  <si>
    <t>TPN-092393</t>
  </si>
  <si>
    <t>Cos Cob Pump Station Upgrade</t>
  </si>
  <si>
    <t>This project continues an ongoing program to bring collection system pump stations up to current standards and replace equipment/infrastructure which has exceeded its useful life. As part of the Asset Management Plan, includes revisions and upgrades to selected pumping stations to maintain service levels and ensure proper operation over their expected lifespans.</t>
  </si>
  <si>
    <t>TPN-092395</t>
  </si>
  <si>
    <t>Pemberwick Park Drainage Improvements</t>
  </si>
  <si>
    <t>This project is for the design plans, specifications and construction funds for improvements of the storm drain from the headwall within Pemberwick Park to the outfall on Rex Street at the Byram River.  Theses improvements are to reduce flooding within the area. Improvements to the storm drainage systems within Pemberwick Road, Moshier Street, Almira Drive and Dale Drive will also be considered for improvements, if needed.</t>
  </si>
  <si>
    <t>TPN-092396</t>
  </si>
  <si>
    <t>Byram River Levee Maintenance</t>
  </si>
  <si>
    <t>The Byram River Levee from just north of Comly Avenue to Rex Street requires routine maintenance and inspection. After Tropical Storm Ida, an inspection was completed by the Engineering Division. The inspection showed trees and encroachments (fences, furniture, etc.) within and along the top of some sections of the levee, which need to be removed. The removal of large deposits of stone * sediment has accumulated at 3 locations along the stream channel and needs to be reestablished..</t>
  </si>
  <si>
    <t>TPN-092397</t>
  </si>
  <si>
    <t>Valley Road at Windsor Lane Drainage Project</t>
  </si>
  <si>
    <t>Request funds to install upgrades to existing drainage infrastructure from the intersection of Valley Road and Windsor Lane to an outlet into the Mianus River. The project will include replacement of an existing 15-inch diameter pipe with a new 60-inch diameter pipe, a new manhole  to handle the larger pipe, installation of a riprap stone area at the outlet to prevent erosion and minor improvements to existing curb, sidewalk and guiderail in the immediate vicinity of the work.</t>
  </si>
  <si>
    <t>TPN-092398</t>
  </si>
  <si>
    <t>BANC Pre-School After Care Pilot Program</t>
  </si>
  <si>
    <t>Funds requested to expand the after care services provided by the Byram Archibald Neighborhood Center (BANC) After School Program at  the New Lebanon School for the pre-school population. This project will piloted with one classroom for 10 students.</t>
  </si>
  <si>
    <t>TPN-092399</t>
  </si>
  <si>
    <t>GDHS Behavioral Health Initiative</t>
  </si>
  <si>
    <t>Funds requested to fund initiatives specifically targeted towards addressing behavioral health concerns (i.e. mental health issues and substance use disorders). As part of its Community Partnership process, the Greenwich Department of Human Services will solicit Request for Proposals from non-profit organizations that focus on providing interim treatment, expediting admission to treatment, increasing capacity within their program to provide treatment, and/or engaging in a proactive prevention practices.</t>
  </si>
  <si>
    <t>TPN-092400</t>
  </si>
  <si>
    <t>GDHS Client Financial Assistance</t>
  </si>
  <si>
    <t>Funds requested to provide direct financial assistance to clients who are experiencing financial hardships related to increases in expenses and decreases in income. The funds will be used to pay rent or other essential household related costs (including food).</t>
  </si>
  <si>
    <t>TPN-092401</t>
  </si>
  <si>
    <t>LexArts FY 2024</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The LFUCG funds LexArts as a partner agency annually.</t>
  </si>
  <si>
    <t>TPN-092403</t>
  </si>
  <si>
    <t>Tourtellotte Pool</t>
  </si>
  <si>
    <t>Fixing up local Municipal pool mechanicals so it can be used for the summer and covering other operational expenses due to not charges entrance fees.</t>
  </si>
  <si>
    <t>TPN-092405</t>
  </si>
  <si>
    <t>Sinclair Family Flats</t>
  </si>
  <si>
    <t>Sinclair Family Flats is a low income housing project.  This contribution allowed the builder to execute the project and create additional housing for low income residents.</t>
  </si>
  <si>
    <t>TPN-092409</t>
  </si>
  <si>
    <t>MCHS Event Center</t>
  </si>
  <si>
    <t>Contribution to our downtown event center to help cover additional operating expenditures for staff time, supplies, and other operating expenses.</t>
  </si>
  <si>
    <t>TPN-092410</t>
  </si>
  <si>
    <t>Mistakenly entered combining with original project.</t>
  </si>
  <si>
    <t>TPN-092411</t>
  </si>
  <si>
    <t>Revenue Loss CY 2021</t>
  </si>
  <si>
    <t>Using the 5.2% rate approved by Treasury, this is only a portion of the revenue loss we could have claimed for calendar year 2021 (actual total over $13MM). This amount reflects the total unobligated funds that remained. Actual use of funds unkonwn at this time.\n\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4,139,400.99 split over 2020 and 2021 revenue loss</t>
  </si>
  <si>
    <t>TPN-092412</t>
  </si>
  <si>
    <t>Bike and Pedestrian Design - Brighton Trail</t>
  </si>
  <si>
    <t>Bike and pedestrian trail design to connect the existing trail in Liberty Park to the sidewalk on the east side of Liberty Road. Liberty Park Trail is a shared use trail off Starshoot Pkwy. \n\nDue to portal changes regarding validation of obligations within a period, an adjustment was made in Q4 2023 removing expenditures that were included in obligations of previous quarters.</t>
  </si>
  <si>
    <t>TPN-092413</t>
  </si>
  <si>
    <t>Bike and Pedestrian Design - Harrodsburg Road Trail</t>
  </si>
  <si>
    <t>Bike and pedestrian trail design.  This project designs a shared use path along Harrodsburg Road from Beaumont Centre PRKWY to Dogwood Trace BLVD..\n\nCurrent Period Obligations represents a decrease in the project budget and purchase order amount due to a change of scope.</t>
  </si>
  <si>
    <t>TPN-092414</t>
  </si>
  <si>
    <t>Administrative costs associated with the ARPA program. This would include outside consultants to assist with technical assistance, project assistance, and clarifications of the ARPA final rule.</t>
  </si>
  <si>
    <t>TPN-092415</t>
  </si>
  <si>
    <t>On Ramp</t>
  </si>
  <si>
    <t>\u2022\tThe Relatives is adding three new staff positions to the existing RAMP Program (drop-in resource center for young adults) to address the increased demand for housing and homeless prevention services\no\t2 Transition Specialists at On Ramp who will provide case management services to disconnected young adults, helping them achieve their housing and employment goals and achieve stability\no\t1 Housing Case Manager who will assist homeless young adults secure stable housing and provide them with wrap around supports for up to 12 months, to ensure they can remain stably housed on their own.</t>
  </si>
  <si>
    <t>TPN-092416</t>
  </si>
  <si>
    <t>GrantWorks administrative fees. general admin services for the management and oversight for ARPA funded programs and projects.</t>
  </si>
  <si>
    <t>TPN-092417</t>
  </si>
  <si>
    <t>County Court Virtual License Upgrade</t>
  </si>
  <si>
    <t>Virtual license upgrade for County Courts to allow for improved and secure remote video conferencing to reduce the risk of COVID-19 spread within a public facility and the community by reducing in person contact.</t>
  </si>
  <si>
    <t>TPN-092418</t>
  </si>
  <si>
    <t>Camino Contigo</t>
  </si>
  <si>
    <t>\u2022\tCamino aims to expand its Camino Contigo Program (Behavioral Health Services that offer individual counseling, play therapy, and peer support services) to address unmet needs in the County, specifically in the Latino immigrant community, by staffing bilingual professionals to treat substance use disorders and other mental health needs.</t>
  </si>
  <si>
    <t>TPN-092419</t>
  </si>
  <si>
    <t>Common Pleas Courtroom Renovation</t>
  </si>
  <si>
    <t>Renovations to Common Pleas Courtroom project completed as a provision of government services.</t>
  </si>
  <si>
    <t>TPN-092420</t>
  </si>
  <si>
    <t>Expansion of Nurse Family Partnership</t>
  </si>
  <si>
    <t>\u2022\tNurse- Family Partnership (NFP) program is an evidence-based, pre and postnatal nurse home visitation program, targeting low-income, expectant mothers who are at greater risk of having poor pregnancy outcomes. Once paired with a nurse, participants receive intensive engagement from pregnancy until the child\u2019s second birthday; Nurses will complete 64 weekly or bi-weekly visits over a 30+ month period.</t>
  </si>
  <si>
    <t>TPN-092421</t>
  </si>
  <si>
    <t>Legal consultation services pertaining to Local Fiscal Recovery Fund as a provision of government services.</t>
  </si>
  <si>
    <t>TPN-092422</t>
  </si>
  <si>
    <t>Probate Courtroom Renovation</t>
  </si>
  <si>
    <t>Probate courtroom renovation project completed as a provision of government services.</t>
  </si>
  <si>
    <t>TPN-092423</t>
  </si>
  <si>
    <t>Water Fund Purchase of Water</t>
  </si>
  <si>
    <t>Allocation of Local Fiscal Recovery Funds to County Water Fund to purchase water as a provision of government services.</t>
  </si>
  <si>
    <t>TPN-092424</t>
  </si>
  <si>
    <t>Broadband Expansion Feasibility Study</t>
  </si>
  <si>
    <t>Funds awarded to BHJ Metropolitan Planning Commission to complete a broadband expansion feasibility study within Jefferson County as a provision of government services.</t>
  </si>
  <si>
    <t>TPN-092425</t>
  </si>
  <si>
    <t>Currently allocated funding toward combating financial hardship faced by businesses within the City, rebounding from the pandemic, by providing assistance grants. Additional funding under this line-item allocated to business marketing &amp; analytics and to support local tourism.</t>
  </si>
  <si>
    <t>TPN-092426</t>
  </si>
  <si>
    <t>NORTH CENTRAL WV AIRPORT</t>
  </si>
  <si>
    <t>TERMINAL PROJECT</t>
  </si>
  <si>
    <t>TPN-092427</t>
  </si>
  <si>
    <t>*Will also fall under category "2.34 - Assistance to Impacted Nonprofit Organizations"\n\nCurrently allocated funding toward:\n- Community Communication\n\t~ Communications Personnel\n\t~ City Website Platform Upgrade\n\t~ Neighborhood Digital Signage\n- Safety &amp; Security\n\t~ Security Cameras\n- Nonprofit &amp; Municipal Assistance Grants\n~ The Neighborhood Center of Easton\n~ Friends of Easton, PA\n~ Youth Sports Programs\n- Outdoor Entertainment &amp; Recreation\n\t~ Outdoor Entertainment Series\n\t~ Soundsystems: Scott Park Upgrade &amp; Riverside Park Acquisition\n\t~ Mobile Bandshell Replacement\n\t~ Holiday Lighting\n\t~ Centennial Park</t>
  </si>
  <si>
    <t>TPN-092428</t>
  </si>
  <si>
    <t>2022 Operating Expenses</t>
  </si>
  <si>
    <t>Funding toward lost City revenue, due to the COVID-19 pandemic, covering operating costs.</t>
  </si>
  <si>
    <t>TPN-092429</t>
  </si>
  <si>
    <t>2023 Operating Expenses</t>
  </si>
  <si>
    <t>TPN-092430</t>
  </si>
  <si>
    <t>Small business grant program for impacted small businesses or small businesses within a QCT. Limited to businesses with less than 25 employees.  As per Resolution #R23-207, the remaining project balance of $122,425 has been cancelled.</t>
  </si>
  <si>
    <t>TPN-092431</t>
  </si>
  <si>
    <t>Administration of ARPA</t>
  </si>
  <si>
    <t>Program manager salary/benefits allocated to administration of program</t>
  </si>
  <si>
    <t>TPN-092432</t>
  </si>
  <si>
    <t>West Ward Community Center</t>
  </si>
  <si>
    <t>Funding toward the development (planning) and construction of a Community Center located in the City's West Ward and serving a largely disproportionately impacted community.</t>
  </si>
  <si>
    <t>TPN-092433</t>
  </si>
  <si>
    <t>Board Room Zoom</t>
  </si>
  <si>
    <t>Upgrading the boardroom for better access to meetings via zoom</t>
  </si>
  <si>
    <t>TPN-092434</t>
  </si>
  <si>
    <t>4th Street Garage Construction &amp; Equipment</t>
  </si>
  <si>
    <t>Funding allocated toward the construction of the new parking garage, located in the City's downtown, and necessary equipment to its operation.</t>
  </si>
  <si>
    <t>TPN-092435</t>
  </si>
  <si>
    <t>911 Center Co-Location Pilot, Diversionary Response Program</t>
  </si>
  <si>
    <t>The Contact Community Services will co-locate a diversion specialist to the 911 call center from 11am-7pm, 7 days a week.  The diversions specialist will respond to transferred 911 calls identified as "person in crisis" when a law enforcement response in not necessary.</t>
  </si>
  <si>
    <t>TPN-092436</t>
  </si>
  <si>
    <t>Edge of Field Nutrient Removal</t>
  </si>
  <si>
    <t>Edge of Field nutrient removal</t>
  </si>
  <si>
    <t>TPN-092437</t>
  </si>
  <si>
    <t>NW Financial Group, LLC</t>
  </si>
  <si>
    <t>Assistance with planning use of American Rescue Plan funds reporting on American Rescue Plan funds</t>
  </si>
  <si>
    <t>TPN-092438</t>
  </si>
  <si>
    <t>Lerch, Vinci &amp; Higgins</t>
  </si>
  <si>
    <t>Hourly work on ARP funds to discuss best way to authorize spending</t>
  </si>
  <si>
    <t>TPN-092439</t>
  </si>
  <si>
    <t>Greater Marion PSD</t>
  </si>
  <si>
    <t>Plant and system upgrade</t>
  </si>
  <si>
    <t>TPN-092440</t>
  </si>
  <si>
    <t>Downs PSD (Buffalo)</t>
  </si>
  <si>
    <t>Buffalo Creek crossing project</t>
  </si>
  <si>
    <t>TPN-092441</t>
  </si>
  <si>
    <t>New Police Vehicles</t>
  </si>
  <si>
    <t>Purchase / replacement of four new Police Department vehicles.</t>
  </si>
  <si>
    <t>TPN-092442</t>
  </si>
  <si>
    <t>Upgade meters</t>
  </si>
  <si>
    <t>TPN-092443</t>
  </si>
  <si>
    <t>WEST THIRD STREET IMPROVEMENT</t>
  </si>
  <si>
    <t>The project involves the removal and replacement of all concrete sidewalks and aprons, the replanting of trees and the addition of period lighting that matches the existing downtown lights.</t>
  </si>
  <si>
    <t>TPN-092444</t>
  </si>
  <si>
    <t>Police Retention Payments</t>
  </si>
  <si>
    <t>Mansfield Police Department Officer Retention Incentives</t>
  </si>
  <si>
    <t>TPN-092445</t>
  </si>
  <si>
    <t>Hutchinson Water</t>
  </si>
  <si>
    <t>TPN-092446</t>
  </si>
  <si>
    <t>Empowering Fathers Initiative</t>
  </si>
  <si>
    <t>Grace-Mar is expanding its Empowering Fathers Program which provides a dedicated mental health resource to fathers who have need for mental health substance abuse and trauma services\no\tExpands fathers served per year\no\tProvides a dedicated mental health clinician\no\tAdds an advocate and a job coach/recruiter</t>
  </si>
  <si>
    <t>TPN-092447</t>
  </si>
  <si>
    <t>PARKS BUILDING ROOF</t>
  </si>
  <si>
    <t>Replacement of the Parks administrative building roof</t>
  </si>
  <si>
    <t>TPN-092448</t>
  </si>
  <si>
    <t>Food For All</t>
  </si>
  <si>
    <t>\u2022\tLoaves &amp; Fishes/Friendship Trays is expanding its current grocery home delivery service by introducing a free Instacart platform.  The program will also:\no\tIncreasing operations from 3 days a week to 7 days a week.\no\tIncrease the number of individuals served through grocery and meal home\no\tdeliveries</t>
  </si>
  <si>
    <t>Vehicle for meal delivery to participants</t>
  </si>
  <si>
    <t>TPN-092449</t>
  </si>
  <si>
    <t>STADIUM PRESS BOX ROOF &amp; WALKWAY PADS</t>
  </si>
  <si>
    <t>Replacement of the walkway pads and roofing at the City's baseball stadium.</t>
  </si>
  <si>
    <t>TPN-092450</t>
  </si>
  <si>
    <t>Dispatch Retention Payment</t>
  </si>
  <si>
    <t>City of Mansfield retention bonuses for new and/or current dispatchers.</t>
  </si>
  <si>
    <t>TPN-092451</t>
  </si>
  <si>
    <t>BALL FIELD RECONSTRUCTION</t>
  </si>
  <si>
    <t>Purchase of supplies to reconstruct the ball fields across the City.</t>
  </si>
  <si>
    <t>TPN-092452</t>
  </si>
  <si>
    <t>Counseling Center</t>
  </si>
  <si>
    <t>Mental Health America is renovating unused space at its office to serve as a counseling center to offer short-term mental health counseling for underserved individuals ages 8+.\no\tProgram will also offer college students (in counseling programs) stipends if they complete their required clinical supervision at the facility.\no\tProgram builds upon work that is already provided through Meck Hope.</t>
  </si>
  <si>
    <t>TPN-092453</t>
  </si>
  <si>
    <t>POLICE CAR DATA TERMINALS</t>
  </si>
  <si>
    <t>Replacement of the data terminals in the Police Department vehicles.  These terminals are used for communication.</t>
  </si>
  <si>
    <t>TPN-092454</t>
  </si>
  <si>
    <t>PARKS HAND DRYERS</t>
  </si>
  <si>
    <t>Purchase of hand dryers in all of the Parks bathrooms.</t>
  </si>
  <si>
    <t>TPN-092455</t>
  </si>
  <si>
    <t>East Side Clubhouse</t>
  </si>
  <si>
    <t>Provide services for no cost to families in underserved areas who have youth ages 6-18. During the project term, services shall be provided after school, all-day on Fridays, and during all school breaks. Provide quality childcare, education engagement, wellness programs and activities (including mental health, physical and outdoor activities.) During the school year, provide students with access to Wi-Fi, electronic devices, and tutors to provide help with homework. The East Side Clubhouse shall be open afterschool until 7:00 p.m. during the school year and from 10:30 a.m. to 5:30 p.m. when school is out of session, including Fridays. Employ a service model which enables kids to attend the Club for more than 24 hours per week during the school year and 35 hours per week during the summer and supports children from first grade until high school graduation.  During the project term, collaborate with Pueblo City Schools\u2019 Nutrition Services to provide dinner each day during the school year and lunch in the summer, along with snacks.  During the project term, focus on the following outcome areas: Academic Success, Good Character and Leadership and Healthy Lifestyles. Accordingly, ultimate goal shall be that all Club members are on track to graduate from high school with a plan for their future; model strong character and actively participate in community service; and adopt a healthy diet, participate in daily physical fitness, and practice healthy choices (saying no to substance use, sexual activity, and violence).</t>
  </si>
  <si>
    <t>TPN-092456</t>
  </si>
  <si>
    <t>TREE DAMAGED SIDEWALK PILOT</t>
  </si>
  <si>
    <t>Replacement of tree damaged sidewalks.</t>
  </si>
  <si>
    <t>TPN-092458</t>
  </si>
  <si>
    <t>Habitat for Humanity of Greater Portland- Sunset Avenue</t>
  </si>
  <si>
    <t>Homeownership challenges in Cumberland County have been brought on by the Great Recession, pandemic materials and labor shortages and Cumberland County\u2019s  sudden influx of residents due to an increase in remote workers seeking a higher quality of life and an increase in international immigration. This drove demand and with it housing costs, leaving low income Mainers with higher monthly payments and less opportunities to build generational wealth. Cumberland County has partnered with Habitat for Humanity to build new homes for mainer\u2019s at or below 60% AMI.</t>
  </si>
  <si>
    <t>TPN-092459</t>
  </si>
  <si>
    <t>Re-Hiring Police Officers</t>
  </si>
  <si>
    <t>The Municipality of Caguas (the \u201cMunicipality\u201d) plans to rehire police officers to increase the safety and security staff, to prevent and respond to crime, and support and ensure public health and safety services in compliance with applicable regulations and health measures.</t>
  </si>
  <si>
    <t>TPN-092460</t>
  </si>
  <si>
    <t>The Municipality plans to transfer CLFRF funds, as a subrecipient, to the \u201cBanco de Desarrollo Econ\xf3mico Centro Oriental\u201d (BADECO), a Non-for-Profit Corporation, associated to the Municipality to manage and execute the Small Business Incentive Program (the \u201cProgram\u201d).  \n\nThe Program is intended to promote and sustain economic activity aimed at creating and maintaining jobs to improve the conditions for private investment in the community in order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Caguas.  The Program will benefit small businesses with up to $5,000 grant to businesses with a maximum volume of sales of $500,000 during 2019, the pre-pandemic base year, who can demonstrate that has less than seven (7) employees. \n\nThe official website of the Banco de Desarrollo Econ\xf3mico Centro Oriental\u201d (BADECO) is https://caguas.gov.pr/banco-de-desarrollo-centro-oriental-badeco .</t>
  </si>
  <si>
    <t>TPN-092461</t>
  </si>
  <si>
    <t>Homecare Assistant</t>
  </si>
  <si>
    <t>The Municipality of Caguas will implement the Homecare Assistant program (the \u201cProgram\u201d) to offer services to families with members that are disabled or over the age of sixty (60) facing difficulties in their daily functioning and are limited in their daily activities, and/or are dependent on others.  The program is intended to: \n\u2022\tImprove services to families with low- and moderate-income\n\u2022\tEnhance services provided to people with disabilities and the elder population. \n\nThis project emphasizes two areas: (1) recruiting personnel to become helpers; (2) providing services to those in need, providing economical relief to both parties, and it is designed to provide the necessary help during a year.  The homecare assistant services will undertake the following activities: \n\u2022     Assist participants with their personal hygiene and daily tasks\n\u2022\tHelp feeding them and providing their medicines\n\u2022\tMaintain a clean and healthy living environment \n\u2022\tSchedule and accompany the participants to their medical appointments</t>
  </si>
  <si>
    <t>Vehicle</t>
  </si>
  <si>
    <t>TPN-092463</t>
  </si>
  <si>
    <t>Rechargeable Electric Portable Generators with Solar Technology</t>
  </si>
  <si>
    <t>The Municipality will provide and distribute portable power stations with solar panels to citizens that are bedridden, severely disabled, and elderly persons to ensure their health during power electricity failure. \n\nAccording to the 2020 US Census, the Municipality of Caguas has a population of 127,244 inhabitants, of which 20.9% are persons over the age of 65 and 17.1% are persons under 65 years old with a disability. Every year the Citizen Services Office, receives approximately 260 applications for the Homecare Assistant Program: 254 persons, including approximately 15 persons with a disability.  Additionally, there are approximately 30 persons bedridden.  To fulfill this need, the Municipality of Caguas will create a program designed to aid this vulnerable population by providing solar portable batteries.\n\nIn Puerto Rico there has been a significant increase in electrical system malfunctions, generating blackouts in the Island for long periods of time.  During April 2022, there was a power-outage across the island that left almost of all Puerto Rico without power for three days.  The system frequently collapses because it is an obsolete and fragile system, this without the threat of natural disasters such as earthquakes and storms that also affects the service.  Being left without power can be detrimental to families. It can be dangerous to those who rely on power to get through their daily lives when they have life supporting medical equipment. \n        \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t>
  </si>
  <si>
    <t>TPN-092464</t>
  </si>
  <si>
    <t>The Municipality of Caguas will sign a Memorandum of Understanding (MOU) with the Puerto Rico Aqueduct and Sewer Authority (PRASA) as an agreement to install twenty-one (21)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  According to the established MOU, the Municipality will acquire generators to be installed at several locations at Caguas. \n\nThe implementation of this Project will benefit 41,885 households.  The Municipality will be responsible for the procurement and installation of the generators, complying with the regulations established by federal, state, and local governments, including PRASA. Once the project is finalized and approved, and the Municipality has completed and complied with the necessary procedures, it will transfer ownership of the generator to PRASA, including the permits for their use. After the transfer, PRASA will be responsible for the maintenance of the units.</t>
  </si>
  <si>
    <t>TPN-092465</t>
  </si>
  <si>
    <t>CAO Fire Suppression</t>
  </si>
  <si>
    <t>The project provided $15,000 to the Community Action Organization. This nonprofit organization will use the funds to install a fire suppression system in a new commercial size kitchen that will be used to serve disadvantaged populations in the County.</t>
  </si>
  <si>
    <t>TPN-092466</t>
  </si>
  <si>
    <t>Rarden Daily Bread</t>
  </si>
  <si>
    <t>This project provided $150,000 to Rarden Daily Bread, a nonprofit organization, in order to aid in the purchase of a building to be converted to a kitchen and food pantry serving disadvantaged populations in the area.</t>
  </si>
  <si>
    <t>TPN-092467</t>
  </si>
  <si>
    <t>Acquisition of Ambulances and Equipment for the Enhancement of Municipal Emergen</t>
  </si>
  <si>
    <t>The Municipality of Caguas plans to improve its medical emergency transportation response services.  This activity will address the need to adequate access of medical services targeting the municipality\u2019s communities that are disproportionately impacted due to the pandemic.  To undertake this activity, the Municipality will acquire two (2) ambulances and emergency medical treatment equipment, to expand its service capacity.  Likewise, under this activity the Municipality will improve the response time due for more and better resources will be available to support it. The acquisition of additional ambulances will also allow the Municipality to establish a second station at the \xc1ngel O. Berrios Sports Complex area to serve the northern region of the city.\n\nThe oversight of the Acquisition of Ambulances and Equipment for the Enhancement of Municipal Emergency Medical Services Project will be undertaken by the Medical Emergencies/911 area responsible for intervening and providing direct care services in cases of medical emergencies and accidents. The oversight of this division falls under the Municipal Emergency Management Office (OMME) which main objective is protecting the lives and property of citizens in emergency or disaster situations.</t>
  </si>
  <si>
    <t>TPN-092468</t>
  </si>
  <si>
    <t>Airport Water Main</t>
  </si>
  <si>
    <t>This project funded the upgrade of a water main located at the County's Airport. A new industrial park is being constructed on adjacent property and the extension and upgrade of the water main/water lines will serve the industrial park.</t>
  </si>
  <si>
    <t>TPN-092469</t>
  </si>
  <si>
    <t>McKenna Senior Center HVAC</t>
  </si>
  <si>
    <t>Replace the HVAC Unit at the McKenna Senior Center Recreation Room</t>
  </si>
  <si>
    <t>TPN-092470</t>
  </si>
  <si>
    <t>This project will provide grants to small business in the County.</t>
  </si>
  <si>
    <t>TPN-092471</t>
  </si>
  <si>
    <t>Public Sector Staff Re-Hiring</t>
  </si>
  <si>
    <t>The COVID 19 Pandemic has impacted the Municipality\u2019s ability to effectively provide services to citizens due to the reduction of workers staff level.  Thus, the Municipality of Caguas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July 1, 2021 until November 30, 2026.\n \n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123 full-time employees (FTE). \n \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92472</t>
  </si>
  <si>
    <t>Court Recording Equipment</t>
  </si>
  <si>
    <t>This project will upgrade the court recording equipment for the Common Pleas Court.</t>
  </si>
  <si>
    <t>TPN-092473</t>
  </si>
  <si>
    <t>Zoom Video Licenses</t>
  </si>
  <si>
    <t>Obtain zoom licenses for the period of 4/2022 - 4/2023 to allow for virtual communication.</t>
  </si>
  <si>
    <t>TPN-092474</t>
  </si>
  <si>
    <t>IRC - SHARP Program</t>
  </si>
  <si>
    <t>Downpayment and rehab assistance for those who qualify for the County's regular SHIP program.</t>
  </si>
  <si>
    <t>TPN-092475</t>
  </si>
  <si>
    <t>Tax - Meeting Space</t>
  </si>
  <si>
    <t>AV/Meeting/Conference Room equipment to promote social distancing and allow for remote meetings.</t>
  </si>
  <si>
    <t>TPN-092476</t>
  </si>
  <si>
    <t>Demolition of Vacant and Abandoned Buildings</t>
  </si>
  <si>
    <t>The Demolition of Vacant and Abandoned Buildings Project is aimed to improve vacant, non-occupiable housing, and abandoned properties, including maintenance, removal and remediation of environmental contaminants, demolition or deconstruction, and greening/vacant lot cleanup.  Currently, there are approximately 27 of vacant and abandoned properties in Caguas declared public nuisances in pursuant with the Puerto Rico Municipal Code.  The implementation of this program provides the opportunity to improve the public health of communities and improve neighborhood security. The Project Initial Stage activities will comprise of:\n\u2022\tDemolition or deconstruction of vacant or abandoned buildings (including residential, commercial, or industrial buildings) paired with greening or other lot improvement as part of a strategy for neighborhood revitalization.\n\u2022\tMaintenance, or costs to secure vacant or abandoned properties to reduce their negative impact. \n\u2022\tGreening or cleanup of vacant lots, as well as other efforts to make vacant lots safer for the surrounding community.\n\u2022\tRemoval and remediation of environmental contaminants or hazards from vacant or abandoned properties, when conducted in compliance with applicable environmental laws or regulations.\n\u2022\tInspection fees and other administrative costs incurred to ensure compliance with applicable environmental laws and regulations for demolition, greening, or other remediation activities.\n\nThe Project Second Stage may undertake the next eligible activities:\n\u2022\tRehabilitation, renovation, maintenance, or costs to secure vacant or abandoned properties to reduce their negative impact.\n\u2022\tCosts associated with acquiring and securing legal title of vacant or abandoned properties and other costs to position the property for current or future productive use.\n\u2022\tConversion of vacant or abandoned properties to affordable housing.</t>
  </si>
  <si>
    <t>Vacant and abandoned properties.</t>
  </si>
  <si>
    <t>TPN-092477</t>
  </si>
  <si>
    <t>Broadband expansion to areas within the municipality without broadband accessibility.</t>
  </si>
  <si>
    <t>TPN-092478</t>
  </si>
  <si>
    <t>reStart</t>
  </si>
  <si>
    <t>reStart will use these funds to expand its shelter capacity.  They will do this by using funds for salaries for case managers, cleaning/maintenance staff an APRN.  They will also use these funds for tilitities, insurance, food and supplies.</t>
  </si>
  <si>
    <t>TPN-092479</t>
  </si>
  <si>
    <t>Astor Park Improvements</t>
  </si>
  <si>
    <t>The Astor Park Improvements project seeks to add amenities and improve an existing park located in the rural community of Astor in the northern portion of the county. This community park is located in a Qualified Census Tract (QCT) within the county and will help to increase the overall physical health of the residents in the area, as well as improve and revitalize the built environment. The project includes replacing fencing, a new bleacher cover, playground equipment, and a shade structure.</t>
  </si>
  <si>
    <t>TPN-092480</t>
  </si>
  <si>
    <t>BIOSOLID FEASIBILITY STUDY</t>
  </si>
  <si>
    <t>DANC feasibility study for the potential creation of a centralized biosolids processing facility.</t>
  </si>
  <si>
    <t>TPN-092481</t>
  </si>
  <si>
    <t>Project consisted of updating the Village water meters.</t>
  </si>
  <si>
    <t>TPN-092482</t>
  </si>
  <si>
    <t>North Kansas City Hospital</t>
  </si>
  <si>
    <t>The County opted to reimburse its public hospitals for their unreimbursed COVID costs. North Kansas City Hospital is one of Clay County's main public hospitals. Expenses included pharmaceuticals to treat COVID and COVID tests.</t>
  </si>
  <si>
    <t>TPN-092483</t>
  </si>
  <si>
    <t>2 Ford Microbird, CT Series 14 Passenger Minibuses</t>
  </si>
  <si>
    <t>Purchase of two minibuses to upgrade fleet ranging in age from 10-30 years old.  The single greatest disparity Pueblo's youth face today is access to opportunities. Families in poverty often count reliable transportation as a primary need and Boys Girls Club of Pueblo serves parents who often work multiple jobs and can\u2019t get away during the workday to transport to and from the Club.  Two additional minibuses will allow transportation of more youth, more consistently, to and from Clubhouses and offer enrichment activities, regional college tours, cultural visits to youth who don't have enough of these opportunities.</t>
  </si>
  <si>
    <t>TPN-092484</t>
  </si>
  <si>
    <t>BFS Fiscal Accountant</t>
  </si>
  <si>
    <t>This request is to hire a Fiscal Accountant to properly account for SLFRF and expanded Federal funding. Independently performs professional accounting work in accordance with; standard accounting practices, and the policies and objectives in the maintenance of an accounting system; analyzes fiscal data; and performs other related duties as required.</t>
  </si>
  <si>
    <t>TPN-092485</t>
  </si>
  <si>
    <t>Digital Information Specialist</t>
  </si>
  <si>
    <t>This is a request for a digital media specialist. This position will be responsible for an overhaul of the OER website to transition from a COVID-19 focus to the Citys State and Local Fiscal Recovery (SLFRF) plan, programs, surveys, and funding updates. This position will also collect, organize and maintain the City\u2019s SLFRF program information, surveys, and necessary pandemic relief related content for pubic dissemination through OERs website and social media channels. The digital information specialist will work closely with OER communications and the business and constituent educator teams to align all communications and outreach activities to provide comprehensive coverage through digital media sources. The OER website and social media will be integral to maintaining connection to the community. As the City establishes additional SLFRF programs, the demand for information will increase. OER has 10 SLFRF programs planned over the next three years needing digital communications outreach. Failure to establish a full time position will impair OER and the City\u2019s success in implementing SLFRF programs and meeting SLFRF community outreach requirements through ongoing public surveys and feedback.</t>
  </si>
  <si>
    <t>TPN-092486</t>
  </si>
  <si>
    <t>Youth Development Services</t>
  </si>
  <si>
    <t>This is a request to fund multiple objectives with the goal of building a stronger and more equitable Hawai\u2019i by investing in youth development over the next three years. These include 1) inirnediate support for families by subsidizing Summer Fun in Title I and QCT communities, 2) design, develop, and expand programs in the areas of youth leadership, place-based learning, and health and weilness, 3) develop and implement evaluation tools and systems to assess DPR\u2019s impact, to implement continuous improvement efforts, and to scale successful practices, 4) professionalize our parks recreation workforce through training and education, and 5) invest in technology to modernize our program delivery model and expand our reach.</t>
  </si>
  <si>
    <t>TPN-092487</t>
  </si>
  <si>
    <t>Personal Service Contracts to Assist with Executing DPP\u2019s 3 Year Master Plan</t>
  </si>
  <si>
    <t>DPP is executing its 3-Year Master Plan (3YMP) at the direction of the Mayor. 3YMP will address systemic operational deficiencies greatly enhancing turnaround time for permit and planning reviews, consistent and equitable enforcement of land use laws, restructuring of critical divisions and administrative improvements. This request, one of 3, is funding for (10) Personal Service Contracts (PSCs) essential to support the execution of the 3YMP and related strategic projects.</t>
  </si>
  <si>
    <t>TPN-092489</t>
  </si>
  <si>
    <t>Green Worcester - Alum Dosing Stations</t>
  </si>
  <si>
    <t>This project is funded under the Green Worcester Implementation Plan allocation of $2,500,000.  The Alum Dosing Stations will detect harmful algae and cyanobacteria blooms. This detection will allow the City to take immediate actions reducing the closure of lakes and ponds that serve the community.</t>
  </si>
  <si>
    <t>TPN-092490</t>
  </si>
  <si>
    <t>Liberty Hospital</t>
  </si>
  <si>
    <t>The County opted to reimburse its public hospitals for their uncovered COVID costs. Liberty Hospital is one of the County's main public hospitals. The request entailed reimbursing entrance monitoring payroll costs as well as capital improvements to mitigate against COVID.</t>
  </si>
  <si>
    <t>TPN-092491</t>
  </si>
  <si>
    <t>Parks - South Worcester/Tacoma/S. Building</t>
  </si>
  <si>
    <t>South Worcester - Camp Street- improvements will include the rehabilitation of the community gathering space, a basketball court, a handball court, sports lighting, and security cameras.</t>
  </si>
  <si>
    <t>TPN-092492</t>
  </si>
  <si>
    <t>Excelsior Springs Hospital</t>
  </si>
  <si>
    <t>Clay County opted to reimburse its public hospitals for their COVID costs. Excelsior Springs Hospital is one of the County's main public hospitals. Budgets were set proportionally by number of beds and inpatients. For Excelsior Springs Hospital, the request entailed reimbursement for a new Air Handling Unit (AHU) the Hospital installed to mitigate COVID spread.</t>
  </si>
  <si>
    <t>TPN-092493</t>
  </si>
  <si>
    <t>Green Worcester - FlowCam Maintenance</t>
  </si>
  <si>
    <t>This project is funded under the Green Worcester Implementation Plan allocation of $2,500,000.  The City's Department of Sustainability &amp; Resilience will purchase a warranty, service agreement, and a training package for the FlowCam device that was originally purchases in Fiscal Year 2021. The FlowCam was bought to respond to increasing harmful cyanobacteria blooms in Worcester recreational lakes and ponds and to keep residents safe when enjoying these public spaces.</t>
  </si>
  <si>
    <t>TPN-092494</t>
  </si>
  <si>
    <t>Green Worcester - Cyanobacteria Monitoring Devices and Station</t>
  </si>
  <si>
    <t>This project is funded under the Green Worcester Implementation Plan allocation of $2,500,000.  The City's Department of Sustainability &amp; Resilience is acquiring a wireless, solar powered, water quality monitoring device that collects and transmits the water chemistry parameters that predict cyanobacteria blooms, which are an environmental hazard and a clear public health threat.</t>
  </si>
  <si>
    <t>TPN-092495</t>
  </si>
  <si>
    <t>Health Center COVID Costs</t>
  </si>
  <si>
    <t>The County continues to assist its Public Health Center at the forefront of addressing the pandemic. Previously the County assisted with the Health Center's eligible 2021 costs. Now the Commission approved reimbursing the Health Center's 2022 costs dealing with COVID. Major categories include payroll, supplies, equipment, vendor services, vaccine promotion/education, software, and administrative costs. This is rolling over into eligible 2023 costs as well.</t>
  </si>
  <si>
    <t>TPN-092496</t>
  </si>
  <si>
    <t>Life Unlimited</t>
  </si>
  <si>
    <t>The nonprofit Life Unlimited requested assistance to install cameras at its group homes for individuals with disabilities. This technology would allow for remote support of their clients, thereby reducing in person interaction and Life Unlimited's workforce requirements. The goal being a method to mitigate spread of COVID and continue services in a safe manner.</t>
  </si>
  <si>
    <t>TPN-092497</t>
  </si>
  <si>
    <t>Office of Youth Development</t>
  </si>
  <si>
    <t>Funding for a three year comprehensive and accessible Youth Development System for Louisville Youth (10-24) to access a variety of services and programs and improve public safety.</t>
  </si>
  <si>
    <t>TPN-092498</t>
  </si>
  <si>
    <t>Public Facility Improvements - HVAC RECC</t>
  </si>
  <si>
    <t>This project is funded under the Public Facility Improvements allocation of $430,000.  This project will fund the replacement of underperforming existing HVAC equipment to improve environmental and air quality at the Regional Emergency Communications Center located at 2 Coppage Drive.  This facility is the Emergency Operations Center (EOC) for the City of Worcester used during the height of the pandemic and will be reactivated if necessary.</t>
  </si>
  <si>
    <t>TPN-092499</t>
  </si>
  <si>
    <t>Public Facility Improvements - HVAC OMFW</t>
  </si>
  <si>
    <t>This project is funded under the Public Facility Improvements allocation of $430,000. Provide ventilation air and replace underperforming existing HVAC equipment to improve indoor environmental air quality and tempered ventilation air.</t>
  </si>
  <si>
    <t>TPN-092500</t>
  </si>
  <si>
    <t>Administrative Overhead - Neighborly Software</t>
  </si>
  <si>
    <t>This project is funded under the Administrative Overhead allocation of $3,312,348. Neighborly software is being purchased and will be used to help City of Worcester staff effectively administer and manage ARPA funds, primarily in the Community Initiatives area. Neighborly offers both web-based applications and project management tools, including affordable housing construction.</t>
  </si>
  <si>
    <t>TPN-092501</t>
  </si>
  <si>
    <t>Administrative Overhead - City Admin</t>
  </si>
  <si>
    <t>Administrative costs for City of Worcester employee payroll, fringe benefits, indirect costs, and legal consultants managing ARPA funding and programming.</t>
  </si>
  <si>
    <t>TPN-092502</t>
  </si>
  <si>
    <t>Purchase of an additional ambulance necessary to provide emergency medical service and treatment related to the covid-19 pandemic and other medical conditions. Equipment has been ordered, but will be delivered and paid for in 2023</t>
  </si>
  <si>
    <t>TPN-092503</t>
  </si>
  <si>
    <t>Website Migration</t>
  </si>
  <si>
    <t>TPN-092507</t>
  </si>
  <si>
    <t>Laurium Funds</t>
  </si>
  <si>
    <t>building and equipment maintenance</t>
  </si>
  <si>
    <t>TPN-092508</t>
  </si>
  <si>
    <t>Metro Lutheran Ministry</t>
  </si>
  <si>
    <t>Housing assistance and case management</t>
  </si>
  <si>
    <t>TPN-092509</t>
  </si>
  <si>
    <t>Community Services League</t>
  </si>
  <si>
    <t>Rental assistance, case manager, client assistance</t>
  </si>
  <si>
    <t>TPN-092510</t>
  </si>
  <si>
    <t>Kearney Water Storage Tank</t>
  </si>
  <si>
    <t>The County opted to approve water and sewer infrastructure projects for municipal systems. Assistance was appropriated based on population in a fair manner. The City of Kearney's request entails expanding capacity at one drinking water storage tank as well as building a new one. The purpose is for pressure stabilization as well as increased population.</t>
  </si>
  <si>
    <t>TPN-092511</t>
  </si>
  <si>
    <t>71st St Drainage Improvements Project</t>
  </si>
  <si>
    <t>Replace 106 l.f of 36" corrugated metal pip (CMP) with reinforced concrete pipe (RCP). A tide flex check valve will be installed to prevent the backwaters of the unnamed tributary of the Chromakill Creek from inundating the storm system.</t>
  </si>
  <si>
    <t>TPN-092512</t>
  </si>
  <si>
    <t>Purchase of New Health Center Building</t>
  </si>
  <si>
    <t>Purchase building that will house a new health center for the Township</t>
  </si>
  <si>
    <t>TPN-092513</t>
  </si>
  <si>
    <t>Provision of Government Services Revluation</t>
  </si>
  <si>
    <t>TPN-092514</t>
  </si>
  <si>
    <t>Ventilation Improvements - Courthouse</t>
  </si>
  <si>
    <t>The county is using American Rescue Plan Act fiscal recovery funds  to cover the cost of expenses for the improvement of ventilation systems in its courthouse to mitigate the spread of COVID-19. This building is used  by the citizens of the county and others to access critical county services.</t>
  </si>
  <si>
    <t>TPN-092515</t>
  </si>
  <si>
    <t>Retention Incentive Pay to recognize leadership and dedication to leadership in the Department of Health and Department of Emergency Services</t>
  </si>
  <si>
    <t>TPN-092516</t>
  </si>
  <si>
    <t>Gladstone Collocated Dispatch</t>
  </si>
  <si>
    <t>The County agreed to provide additional ARPA assistance to many of its major municipalities beyond what they already received through the State. For the City of Gladstone the request was to renovate existing space in its City Hall to build out collocated dispatch. Participating law enforcement and first responder agencies include Gladstone, the City of Liberty, as well as the Clay County Sheriff's Office. During the pandemic, Gladstone in particular faced lack of dispatch staff because they became ill with COVID. This project would allow for other agencies in the same location to pick up for a gap in service. In addition, all of these agencies use the same software system enabling Emergency Medical Dispatch (EMD) services. The Public Safety Answering Points (PSAPs) will be spaced out for better social distancing with protective barriers as well.</t>
  </si>
  <si>
    <t>TPN-092517</t>
  </si>
  <si>
    <t>Police Salary &amp; Wages</t>
  </si>
  <si>
    <t>Offset of Police Salary &amp; Wages in the Township's 2022 Budget</t>
  </si>
  <si>
    <t>TPN-092518</t>
  </si>
  <si>
    <t>Group Health Insurance</t>
  </si>
  <si>
    <t>Offset to Group Health Insurance in the Township's 2022 Budget</t>
  </si>
  <si>
    <t>TPN-092519</t>
  </si>
  <si>
    <t>IRC - ESD Expenses 2</t>
  </si>
  <si>
    <t>Electronic Scheduling and Report Services</t>
  </si>
  <si>
    <t>TPN-092520</t>
  </si>
  <si>
    <t>Replacing Rescue Squad's Doors</t>
  </si>
  <si>
    <t>During the height of the pandemic, the Rescue Squad was used by Highland Medical Center as a drive through COVID testing facility. The building is excellent for this use as it is close to the hospital, fully enclosed, and provides for indoor operations. The building has one safety issue that needs to be addressed. The retractable doors are in disrepair and are dangerous to open and close. This funding will provide for new, automatic doors.</t>
  </si>
  <si>
    <t>TPN-092521</t>
  </si>
  <si>
    <t>South Shore Quiet Zone</t>
  </si>
  <si>
    <t>Highway-rail grade crossing improvements to establish quiet zones on the South Shore line owned and operated by NICTD</t>
  </si>
  <si>
    <t>TPN-092523</t>
  </si>
  <si>
    <t>Gladstone Water Mains</t>
  </si>
  <si>
    <t>The County agreed to provide ARPA funding for its many of its major municipalities beyond what they already received from the State of MO. Most of the projects are for water and sewer infrastructure. \n\nOne of the City of Gladstone's requests involved replacing water mains. The County reimburses the City's costs for the infrastructure not covered by any other Federal assistance. Many of the City's water mains are broken and no longer working, resulting in loss of pressure and/or service. The City identified 9,100 ft. of water mains needing replacement per its Master Plan.</t>
  </si>
  <si>
    <t>TPN-092525</t>
  </si>
  <si>
    <t>WACO FAMILY MEDICINE</t>
  </si>
  <si>
    <t>Waco Family Medicine will build a 143,000+ sq foot healthcare facility to serve the uninsured and underinsured.  The project is to address pandemic operational needs, COVID-19 mitigation measures, enhance the ability to respond to the COVID-19 health emergency, expand the provision of health services, and to address the negative impacts of COVID-19.  The project will provide for primary health care, including medical, dental and behavioral health facilities and equipment.  The project location is 1600 Providence Dr Waco TX within a Qualified Census Tract, and the entity is a federally qualified health center.  Construction completed and certificate of occupancy granted June 21, 2024.  Waco Family Medicine has moved all operations from the previous building and is fully operational.</t>
  </si>
  <si>
    <t>TPN-092526</t>
  </si>
  <si>
    <t>Jail Body Scanner</t>
  </si>
  <si>
    <t>The Niagara County Jail purchased a new body scanner. The Jail identified a need for a whole body security scanning system which allows for no-contact screening for both metallic and nonmetallic threats including weapons, drugs, cell phones and other contraband with a thermal camera to detect fevers. The scanner will provide a safer scanning process for the jail staff and will greatly improve the jail's ability to detect contraband.</t>
  </si>
  <si>
    <t>TPN-092527</t>
  </si>
  <si>
    <t>Unsewered Areas South of SR125</t>
  </si>
  <si>
    <t>Data collection from existing land use and development plans and existing wastewater treatment systems within the study area.</t>
  </si>
  <si>
    <t>TPN-092554</t>
  </si>
  <si>
    <t>Liberty Treatment Plant and Lime Silo</t>
  </si>
  <si>
    <t>The County opted to provide many of its major municipalities ARPA funds in addition to what they received through the State of MO. Most of the projects are for water and sewer infrastructure. \n\nThe City of Liberty's request entails expanding its treatment plant  by acquiring additional property there as well as constructing a new lime silo on the site. More lime is needed due to increased water usage and to secure adequate supply in reserve.</t>
  </si>
  <si>
    <t>TPN-092555</t>
  </si>
  <si>
    <t>Liberty Water Main</t>
  </si>
  <si>
    <t>The County opted to provide many of its major municipalities ARPA funds in addition to what they received through the State of MO. Most of the projects are for water and sewer infrastructure. \n\nThe City of Liberty's second request entails constructing a 16-inch water main. The City cited this as necessary for redundancy as well to be able to work on its central 24-inch main whenever repairs are needed.</t>
  </si>
  <si>
    <t>TPN-092556</t>
  </si>
  <si>
    <t>North Kansas City Water Main</t>
  </si>
  <si>
    <t>The County opted to provide many of its major municipalities ARPA funds in addition to what they received through the State of MO. Most of the projects are for water and sewer infrastructure. \n\nThe City of North Kansas City's request entailed replacing a water main. The City indicated this water main on Burlington is at the end of its functional life due to age, is not up to modern standards, and often requires repairs.</t>
  </si>
  <si>
    <t>TPN-092557</t>
  </si>
  <si>
    <t>Financial Navigator Program</t>
  </si>
  <si>
    <t>Continuation of the Financial Navigator Program until transitioned to the Financial Empowerment Center to provide counseling by telephone to residents experiencing difficulties in paying family bills; gas, lights, water, medical, grocery and other expenses associated with raising children in K-12 school and connect caller to available resources in the community.  Data will be collected regarding citizen calls and number of referrals made to individual community resources.  Financial counselors are encouraged to develop a continuing relationship with the callers and to extend a full range of financial assistance. The data system through the Financial Empowerment Center shall track people assisted; their reduction of debt; increased credit scores; number of savings accounts opened; collection decreases; and paycheck loan reductions.   A local advisory committee will review the data on a regular basis for successes of the program and/or program modifications to improve services.</t>
  </si>
  <si>
    <t>TPN-092559</t>
  </si>
  <si>
    <t>RABBLE MILL</t>
  </si>
  <si>
    <t>This grant provides funds to update the training center and create programs that include job skills training for older youth.</t>
  </si>
  <si>
    <t>TPN-092560</t>
  </si>
  <si>
    <t>Site Development</t>
  </si>
  <si>
    <t>Niagara County suffers from a lack of development ready industrial space and cannot remain competitive without available sites to attract new investments. These funds are being used to prioritize site development .</t>
  </si>
  <si>
    <t>TPN-092561</t>
  </si>
  <si>
    <t>Niagara County Fa\xe7ade Program</t>
  </si>
  <si>
    <t>The Niagara County Fa\xe7ade Program was put into place to facilitate and allocate funding for the redevelopment of small business facades along the County's commercial corridors, for those businesses which suffered negative economic impact as a result of Covid-19.</t>
  </si>
  <si>
    <t>TPN-092562</t>
  </si>
  <si>
    <t>Inmate Sanitation Supplies</t>
  </si>
  <si>
    <t>The Sheriff's Office requested ARPA funding to purchase cleaning and sanitation supplies for its detention center. The goal being to prevent and mitigate the spread of COVID in this congregated setting.</t>
  </si>
  <si>
    <t>TPN-092563</t>
  </si>
  <si>
    <t>Crystal Bypass Pipeline 2022</t>
  </si>
  <si>
    <t>This project is for the design and construction of a new 20-inch, 10,471-ft raw water transmission pipeline. The pipeline will bypass Crystal Dam and Reservoir, which all Stage I/II and Middle Crow Creek water must pass through to reach the Sherard Water Treatment Plant (WTP). The proposed pipeline will allow a path for source water to reach the WTP without passing through Crystal Reservoir. \n\nThe current BOPU water supply system consists of eight reservoirs and dams, four groundwater wellfields, various pipelines and diversions, and a water treatment facility. Approximately 70% of the City\u2019s water is supplied by surface water, while 30% is supplied by groundwater. Without the proposed pipeline, BOPU would potentially lose 70% of the water used if/when the Crystal Reservoir dam needs to be repaired in the next 5-10 years.\n\nFunding would allow for flows to bypass of Crystal Reservoir in the event of water contamination from upstream pollutants (e.g., forest fire, contaminant spill, algae blooms, etc.) and allows for additional redundancy to ensure this major water source is usable. In addition, the bypass allows flow to the WTP in case of dam failure or planned maintenance. Crystal Dam is over 100-years old and, based on recent inspection, likely requires outlet works rehabilitation within the next 5-10 years.  This project was part of the 2021 Omnibus Construction Bill for the Wyoming Water Development Program.</t>
  </si>
  <si>
    <t>TPN-092564</t>
  </si>
  <si>
    <t>Facade Renovation Grant Program</t>
  </si>
  <si>
    <t>The City of Laurel Department of Economic and Community Development (Laurel\nECD) will administer the Fa\xe7ade Renovation Grant Program. This Program will\naward grants to commercial, office, or industrial property owners within the City of\nLaurel incorporated boundaries.</t>
  </si>
  <si>
    <t>TPN-092565</t>
  </si>
  <si>
    <t>Evanston Transmission Pipeline 2022</t>
  </si>
  <si>
    <t>This Project is part of the Wyoming Water Development Program - 2021 Omnibus Construction Bill. Funding will provide a new dedicated 16" inch water transmission pipeline from the Evanston treatment plant to Twin Tower Ridge Water Tank. \n\nThe current system does not function correctly to deliver sufficient water to users throughout the year and does not meet the water demands in the area. Funding provides the opportunity for a new dedicated transmission line to ensure sufficient water for the demand in the area and will increase the water quality to residents by properly circulating the storage tank. The new dedicated transmission line will eliminate the issue of not meeting water demand for the area.\n\nThe City of Evanston will be responsible for the maintenance and upkeep of the new transmission pipeline. \n\nFunds will be obligated by 12-31-2024 and fully expended by 12-31-2026</t>
  </si>
  <si>
    <t>TPN-092566</t>
  </si>
  <si>
    <t>Gillette Regional Extensions Phase VI 2022</t>
  </si>
  <si>
    <t>This project is the sixth regional extension project and will provide design, right of way acquisition, permitting, and construction to connect the Stroup, Eagle Ridge, and People\u2019s Improvement and Sewer Districts to the Gillette Regional Water Supply Project.  This project is part of the Wyoming Water Development Program, 2021 Omnibus Construction Bill.  This will allow these Districts to obtain water from the Regional system rather from local wells which are nearing the end of their useful lives.\n\nBy switching to water delivered by the Regional system rather than from local wells, water quality and quantity can be better controlled.  The local wells in these areas are in the range of 40 to 60 years old and approaching or past their design life.  These water systems will need a new source of water in the near future, and water from the Regional system can supply that need. \n\nThis project ties three existing water District\u2019s to the Regional water system at the cost of ~$400,000 per tie-in.  This will eliminate the Districts needs to rely on their aging local wells.  Replacing the existing wells that are near the end of their useful lives would cost around $600,000 to $1,000,000 each plus upgrades to pump houses and equipment as needed.  The cost of the tie-ins is expected to be about half the cost of replacing the existing wells</t>
  </si>
  <si>
    <t>TPN-092567</t>
  </si>
  <si>
    <t>Northwest Rural Water System Improvements 2022</t>
  </si>
  <si>
    <t>This project is part of the Wyoming Water Development - 2021 Omnibus Construction Bill. This project will install three new storage tanks to serve two service areas with more than 700 taps and approximately 1,700 residents of rural Park County.  \nFunding will help maintain and support the proper water pressure within the system, while also reducing operational pumping costs and energy use. Installing the tanks at this location will save money in the long run due to reduced electricity needs and reduced maintenance and replacement of booster pumps.\n\nIf this funding is not granted, booster pumps will need to run longer and more often, causing increased operational costs that are not maintainable for the future. With the continued growth in this area, the problem of keeping up with flow and water pressure in the system will only be exacerbated.\nThe Master Plan projected growth in these areas and identified bottlenecks in some of the existing project components. The three tanks included in this project will help improve the system and address the concerns identified in the Master Plan\n\nFunds will be obligated by 12-31-2024 and fully expended by 12-31-2026</t>
  </si>
  <si>
    <t>TPN-092569</t>
  </si>
  <si>
    <t>Commission Hearing Room Remodel</t>
  </si>
  <si>
    <t>Clay County adopted a charter self-rule form of government, allowing it to expand the governing board from 3 to 7 Commissioners. Consequently, the hearing room needs to be remodeled to provide for new seating. New offices are desired as well.</t>
  </si>
  <si>
    <t>TPN-092571</t>
  </si>
  <si>
    <t>ARPA AWECS BFY 2023-2024</t>
  </si>
  <si>
    <t>At Will Employee Contractors for the ARPA Program to be managed through the State Budget Department.</t>
  </si>
  <si>
    <t>TPN-092572</t>
  </si>
  <si>
    <t>Industrial Sewing Training</t>
  </si>
  <si>
    <t>Industrial sewing is the commercial version of standard home sewing, used in the clothing and other related industries, such as upholstery sewing for furniture and automobiles. One of the common uses for the industrial sewing is to mass-produce a wide range of clothing and other goods created by sewing different components together by following the course of a structured process.  Industrial Sewing is designed to give apprentices and students an understanding in the basic skills and techniques necessary to be an industrial sewer. The learner will be trained in the manufacturing concepts, tools, safety, and the communication skills that will help prepare the student for a career as a sewer in various manufacturing and small business settings. Pueblo Corporate College, a workforce development resource, delivers workforce training to individuals through innovative, state-of-the-art training facilities and classrooms.  The goal is to recruit small business owners as sponsors for placement of students following the completed training.</t>
  </si>
  <si>
    <t>TPN-092573</t>
  </si>
  <si>
    <t>VOBE-Revenue Replacement</t>
  </si>
  <si>
    <t>SLFRF funds used for computer system upgrades (server, software, security, computer upgrades), building a new park,  Public Works and Park upgrades.</t>
  </si>
  <si>
    <t>TPN-092575</t>
  </si>
  <si>
    <t>Legacy Business Grant Program</t>
  </si>
  <si>
    <t>The City of Laurel Department of Economic and Community Development (Laurel\nECD) will administer Legacy Business Grant Program. This Program will award\ngrants in the amount of $5,000 to $50,000 to small businesses that are located\nwithin a commercial, office, or industrial space within the City of Laurel\nincorporated boundaries and that have been in business for at least 5 years at the\ntime of application. Use of grant funds will include renovation of the business\nlocation.</t>
  </si>
  <si>
    <t>TPN-092578</t>
  </si>
  <si>
    <t>Industrial Painting Training</t>
  </si>
  <si>
    <t>Industrial painting, defined as the application of varnish, paint or other types of coatings to surfaces including houses, businesses, machinery, vehicles, and other materials that require finishing. Subrecipient will provide an alternative training method to traditional coating and spray-painting techniques for local students. Vestas, Trane Corporation, and other large corporations are currently bringing in out-of- state personnel to paint and repaint equipment because they cannot find qualified professional painters locally. In addition, local businesses such as body shops, collision repair and painting/refinishing firms are in need of employees who are familiar with the painting trade. An industrial paint simulator allows learners to work in a safer work environment without worrying about illness due to the exposure of toxic materials. In addition, a paint simulator will also take hands-on training out of the spray booth and into the classroom thereby reducing training time for employers, increase efficiency, with the goal of producing skilled professional craftsmen. Pueblo Corporate College, a workforce development resource, delivers workforce training to individuals through innovative, state-of-the-art training facilities and classrooms.</t>
  </si>
  <si>
    <t>TPN-092579</t>
  </si>
  <si>
    <t>Brandywine SD COVID Leave</t>
  </si>
  <si>
    <t>TPN-092580</t>
  </si>
  <si>
    <t>Odyssey Charter COVID Leave</t>
  </si>
  <si>
    <t>TPN-092581</t>
  </si>
  <si>
    <t>Meadowbrook Greenway Trail</t>
  </si>
  <si>
    <t>The Town of Blacksburg is allocating $2,000,000 of its ARPA funds to construct the Meadowbrook Greenway Trail, connecting several recreational parks on the West side of Town by creating an off road trail system that will get pedestrians and cyclists off the main road. This trail will provide a critical connection between the Huckleberry Trail, Heritage Park, and the Gateway Trail to Brush Mountain Park and the Poverty Creek Trail Networks.</t>
  </si>
  <si>
    <t>TPN-092584</t>
  </si>
  <si>
    <t>Place for Education and Academic Knowledge (PEAK)</t>
  </si>
  <si>
    <t>Focus on training unemployed workers (referrals from TANF, Pueblo Workforce Center, Dept. of Human Services, and the probation system), paying particular attention to single mothers, to allow them to acquire job skills which would enable them to discontinue public assistance and improve their lives.  PEAK shall promote the success of all learners by facilitating the development and implementation of professional learning.  PEAK will develop and implement three programs as follows:  Pueblo Energy Smart Academy, Construction Skills, Soft Skills</t>
  </si>
  <si>
    <t>TPN-092585</t>
  </si>
  <si>
    <t>Equal Justice Wyoming</t>
  </si>
  <si>
    <t>The varying case management systems used by legal aid providers across the state to track eligible clients and cases as well as outcomes, results in inconsistent data across providers, causing numerous data challenges that are time consuming to address and diminish the effectiveness of the legal services provided. A common case management system for all legal aid providers in the state will help improve data quality by making reporting consistent, increase efficiency by allowing each legal aid provider to easily make a referral to another provider in the state, allow legal aid attorneys and staff to be able to store their case and client information in a secure place that can be accessed anywhere, and increase efficiency in grant and data reporting, allowing providers to submit reports by easily uploading their data and grant reports to a centralized site maintained by Equal Justice Wyoming. \n This request covers the initial costs of consultation and setup as well as maintenance through December 31, 2026. The development of an online legal triage portal, including integrating automated pro se forms, will help low-income individuals in Wyoming find the most appropriate legal resources and assistance tailored to their legal issues and needs. It will also help the legal aid community have more targeted client outreach, especially in times of heightened need as seen during the pandemic. While the State has some on-line resources for providing legal information, forms and information about available services and legal aid providers, the website is aging and in need of upgrades and a redesign. This website also houses a Pro Bono Portal for volunteer lawyers to access resources and training materials to support their pro bono work representing low-income clients. The upgrades and redesign will make the website more user-friendly for both clients and for the attorneys assisting them and will make the website accessible on mobile devices.</t>
  </si>
  <si>
    <t>TPN-092589</t>
  </si>
  <si>
    <t>Supreme Court PPE and Tests</t>
  </si>
  <si>
    <t>This project will fund the purchase of Masks, Disinfectant, and Other Personal Protective Equipment for the General Public who are visiting the Wyoming Supreme Court for legal purposes.</t>
  </si>
  <si>
    <t>TPN-092590</t>
  </si>
  <si>
    <t>BRYAN FOUNDATION</t>
  </si>
  <si>
    <t>Grant to retrain/certify eligible applicants for a CNA certificate or phlebotomy certificate and provide scholarships to 3rd and 4th year nursing students that were disproportionally impacted by the pandemic.</t>
  </si>
  <si>
    <t>TPN-092591</t>
  </si>
  <si>
    <t>Circuit Court eFiling</t>
  </si>
  <si>
    <t>Attorneys and litigants have expressed frustration with the inability to file documents electronically, particularly during the pandemic.  This inability has created inefficiencies for attorneys who must use a paper process to file documents, and for court staff who must convert paper documents to digital records to allow for electronic processing of records in the courts\u2019 case management system. This has been further aggravated during the pandemic, at times, when access to courts is restricted to limit clerk and judicial staff\u2019s close contact with the public and avoid the spread of COVID-19.    \n\nAn eFiling system in the circuit courts will increase access for litigants and attorneys both within the state and outside its borders.  It will also provide a more efficient method of processing cases for the circuit court staff in Wyoming, while limiting the number of people and paper documents passing \nthrough the court. As variants of the virus spread throughout the country, handling documents and interacting with the public adds to the risk of infection. \n\nBy providing a more efficient and effective method of filing documents in the circuit courts throughout Wyoming, the supreme court is able to better serve people in rural locations with  significant barriers to service because of the distance to the nearest court.  \n\nFunds will be obligated by 12-31-2024 and expended by 12-31-2026</t>
  </si>
  <si>
    <t>TPN-092592</t>
  </si>
  <si>
    <t>Substance Use Disorder (SUD) Treatment Backlog</t>
  </si>
  <si>
    <t>This program is intended to address the Substance Use Disorder Treatment Assessment Backlog among inmates at the Department of Corrections.</t>
  </si>
  <si>
    <t>TPN-092593</t>
  </si>
  <si>
    <t>Great Falls Fire and Rescue Fire Truck Refurb</t>
  </si>
  <si>
    <t>Great Falls Fire and Rescue contracted for the refurbishment of three (3) aging Pierce Enforcer Fire Engines.  This will reenergize the GFFR vehicle fleet and double the usable life of the vehicles.</t>
  </si>
  <si>
    <t>TPN-092595</t>
  </si>
  <si>
    <t>Great Falls Air Traffic Recovery Support</t>
  </si>
  <si>
    <t>The City saw a stark decline in the number of flight routes available during the pandemic.  Great Falls Airport lost direct flights to Chicago, Minneapolis, and other "hub" locations.  The City has elected to support a SCASD grant application submitted to reacquire some of these flights and lower the cost of air travel.</t>
  </si>
  <si>
    <t>TPN-092596</t>
  </si>
  <si>
    <t>Food Insecurity- Network Evaluation</t>
  </si>
  <si>
    <t>The Departments of Family Services will hire a consultant to study and evaluate the current capacity of non-profit organizations to maximize state and local distribution and minimize waste of donated and publicly purchased food to feed needy children, families, and elderly. The intent is to examine the current distribution network and identify best practices and opportunities of enhancement and improvements. The effort will leverage the information and data already gained by stakeholders in addition to identifying opportunities to incorporate best practices to reinforce a safety net system heavily relied upon by low-income Wyomingites.</t>
  </si>
  <si>
    <t>TPN-092605</t>
  </si>
  <si>
    <t>Science, Technology, Engineering and Mathematics (STEM) classes</t>
  </si>
  <si>
    <t>Training and development programs shall provide the basic workforce entry level skill sets needed for jobs including, but not limited to, the following:  Construction, Electrical, Manufacturing, Healthcare, Business and Public Safety.  When appropriate, Pueblo Community College\u2019s Mobile Learning Labs (MLL\u2019s) will be used as portable classrooms with professional-grade trainers and instruction stations.  These customized training tools shall provide a wide range of skill development from fundamentals to advanced troubleshooting.  By significantly lowering the barriers to entry, non-credit courses expand student access and are a vital stepping-stone for underserved learners to reach their individual goals.</t>
  </si>
  <si>
    <t>TPN-092606</t>
  </si>
  <si>
    <t>Grants for First Responder and Law Enforcement Mental Health Support</t>
  </si>
  <si>
    <t>This appropriation to the department of health is for the purpose of establishing a grant program for emergency medical service providers and county and municipal law enforcement agencies to deliver and improve access to mental health services for first responders as defined by W.S. 27-14-102(a)(xxxi) and law enforcement officers. An emergency medical service provider or county or municipal law enforcement agency seeking a grant under this footnote shall apply to the department detailing the provider's or agency's grant proposal on an application provided by the department. Grant proposals shall be evaluated by the department and prioritized for grant funding based on the following criteria:                                             (i) The degree to which the proposal will reasonably achieve the intent of this program; (ii) The adequacy of the proposal's approach to ensuring that any mental health programming funded through the receipt of a grant can be independently sustained by the emergency medical service provider or county or municipal law enforcement agency into the future.</t>
  </si>
  <si>
    <t>TPN-092607</t>
  </si>
  <si>
    <t>Mental Health Provider Training Phase II</t>
  </si>
  <si>
    <t>This appropriation to the department of health is for the purpose of training one hundred three (103) mental health first aid trainers across the state to include two (2) trainers in each county, one (1) trainer in each school district, one (1) trainer in each community college district and one (1) trainer in the University of Wyoming. This appropriation is intended to increase access to mental health first aid trainers for purposes of training community members to assist residents experiencing mental health or substance abuse challenges due to the COVID-19 pandemic.</t>
  </si>
  <si>
    <t>TPN-092608</t>
  </si>
  <si>
    <t>24-7 Suicide Prevention</t>
  </si>
  <si>
    <t>This funding is dedicated to increasing access and services for suicide prevention through Wyoming-based providers receiving calls, texts, and chats through the National Lifeline and the new number 988.\n\nFunding is planned for sub-recipient contracts with two local Lifeline providers to provide services 24/7 combined and an internal WDH position to manage the 988 Program. The 988 Coordinator will be hired and shall provide the required oversight, contract management, coordination, quality improvement, performance management, and many other duties in order for the program to be successful. \n\nSuicide and suicide ideation are complex and individual in that they are correlated with environmental, ecological, and genetic factors.  The more local resources available for individuals experiencing mental distress, the more likely it will result in a positive outcome.  For several years prior to 2020, Wyoming was the only state to not have an in-state provider capable of accepting calls to the National Lifeline number for suicide and crisis prevention.  If a caller in Wyoming called this number, they were routed to a backup location in another state.  Out-of-state backup call centers do not have access to or referral information for local resources in Wyoming.  Thus, this greatly reduces the ability of a caller to receive intervention and treatment services, therefore increasing the probability of a negative outcome. \n\nFunds will be obligated by 12-31-2024 and spent by 12-31-2026</t>
  </si>
  <si>
    <t>TPN-092609</t>
  </si>
  <si>
    <t>Grants for HHS Capital Improvement and Provider Relief</t>
  </si>
  <si>
    <t>This appropriation to the department of health is for purposes of providing grants to health and human services providers to improve existing infrastructure and to provide financial relief to providers who are at imminent risk of closure. Grants shall be distributed to providers as determined by the department.</t>
  </si>
  <si>
    <t>TPN-092610</t>
  </si>
  <si>
    <t>EMS Regionalization Pilot</t>
  </si>
  <si>
    <t>This appropriation to the department of health is for purposes of establishing an emergency medical services regionalization pilot opportunity for the five (5) trauma regions across Wyoming and investigating alternative options for emergency medical services that improve access and reduce costs. Expenditure of this appropriation is conditioned upon a match of funds in the ratio of one dollar ($1.00) of appropriated funds to not less than one dollar($1.00) from any other source.</t>
  </si>
  <si>
    <t>TPN-092611</t>
  </si>
  <si>
    <t>Emergency Medical Services Stabilization</t>
  </si>
  <si>
    <t>Funding resources from the OEMS for the education and eventual retention of new EMS personnel and services within Wyoming continue to decline. Several EMS agencies reported that the reduction in support for financial opportunities and education has resulted in a reduction to access to licensed personnel to recruit for local agencies. Additionally, stakeholders reported that the reduction of support resulted in greater difficulties in EMS agencies' ability to train individuals from their community to become volunteers. This reduction in retention of staffing continued to be exacerbated during the pandemic by the closure of 5 facilities in 2021 and transfer of 5 agency EMS services to another provider group in 2021.\nCurrently, agencies across WY may be at imminent risk of closure or stop operating in an area because it isn\u2019t financially sustainable to outsource staff and no one is required to step in. Since no one is required to step in and Federal and State funding continues to decline for EMS services, the crisis of stabilizing EMS services continues to be rampant.\nDOH is using WHA as a sub-recipient to distribute these Funds to health and human services providers including emergency medical services across Wyoming. WHA through leadership and collaboration, among all healthcare providers, promotes information and education that enables Wyoming hospitals to deliver high quality, adequately financed/cost-effective health care that is universally accessible to all WY citizens.</t>
  </si>
  <si>
    <t>TPN-092612</t>
  </si>
  <si>
    <t>Enhanced Capacity WYO 2-1-1 Directory</t>
  </si>
  <si>
    <t>This appropriation to the department of health is for purposes of enhancing the capacity of the Wyoming 2-1-1 directory of resources to provide comprehensive information and referrals to improve the emergency response to the COVID-19 public health emergency.\n\nThe purpose of the funds is to increase capacity for a statewide call center. This will increase hours and number of people available to assist Wyoming residents in finding local public health and human services resources. With the impact of COVID-19, there is a higher need to assistance, and there are more resources available to the public. This one-stop call provides timely access to helpful resources.\n\nWyoming 211 is a part of a nationwide network of call centers that provide information and referral services to Wyoming residents. 2-1-1 is a free, confidential referral and information helpline and website that connects people from all communities and of all ages to the essential health and human services they need. Available information includes basic human services, physical and mental health resources, employment support services, educational opportunities, programs for children, youth and families.\n\nFunds will be obligated by 12-31-2024 and expended by 12-31-2026.</t>
  </si>
  <si>
    <t>TPN-092613</t>
  </si>
  <si>
    <t>Emergency Medical Dispatch (EMS) Certification</t>
  </si>
  <si>
    <t>EMD certification is critical to improving medical response throughout WY. During the pandemic, emergency dispatchers have intercepted calls for emergency response related to respiratory illness and COVID. Certifications enable dispatchers to provide immediate medical intervention before first responders arrive and provide the ability to assist callers with rescue breathing and other medically appropriate services to improve the medical outcome and ultimately save a life. \nCurrently there are seven agencies unable to offer the same level of service as the other agencies who have EMD certification putting some residents and visitors at a greater risk. EMS stakeholders identified costs of education and reduced budgets due to COVID place immense strain on EMS agencies and fall back onto the individual or the local EMS agency, increasing the difficulty of recruiting. EMS agencies reported that the reduction in support for education has resulted in reduction in access to licensed personnel to recruit for local agencies and reduction of support resulted in greater difficulties in their ability to train individuals from their community to become volunteers.\nFund will be obligated by 12-31-2024 and spent by 12-31-2026</t>
  </si>
  <si>
    <t>TPN-092614</t>
  </si>
  <si>
    <t>Grants for HHS Innovations in Rural Health</t>
  </si>
  <si>
    <t>This appropriation to the Department of Health is for purposes of providing grants for health and human services innovations in rural health care, long-term care, provision of human services, community behavioral health, mental health and health information technology and digital medical innovation.</t>
  </si>
  <si>
    <t>TPN-092619</t>
  </si>
  <si>
    <t>LSV Payout EPS Exams Branch</t>
  </si>
  <si>
    <t>To assist with the lump sum vacation (LSV) payouts for employees retiring from DHR's Employment and Personnel Services Division</t>
  </si>
  <si>
    <t>TPN-092620</t>
  </si>
  <si>
    <t>DPP Executive Assistant</t>
  </si>
  <si>
    <t>For the DPP Executive Assistant who will work at the general direction of the DPP Director and Deputy Director to execute administrative support and coordinate requirements of special projects including streamlining, modernization, and reengineering of department policies, procedures, and processes to provide necessary government services to general public.</t>
  </si>
  <si>
    <t>TPN-092621</t>
  </si>
  <si>
    <t>Requesting Hanauma Bay Staffing</t>
  </si>
  <si>
    <t>Request for Hanauma Bay Staffing due to impact of OMICRON on current staff.</t>
  </si>
  <si>
    <t>TPN-092622</t>
  </si>
  <si>
    <t>Chief of Strategic Communications-Ala Wai Flood Control</t>
  </si>
  <si>
    <t>Supplementary funding for funding for a Chief of Strategic Communications position within the office of the Mayor to develop and implement community engagement program related to the Ala Wai Flood Control project.</t>
  </si>
  <si>
    <t>TPN-092623</t>
  </si>
  <si>
    <t>Ocean Safety Staff</t>
  </si>
  <si>
    <t>Hire 25 Water Safety Officer (WSO) I, for remainder of FY22, to assist with backfill day to day operations of the newly extended hours of "Dawn to Dusk".</t>
  </si>
  <si>
    <t>TPN-092624</t>
  </si>
  <si>
    <t>Chief of Strategic Communications - City services/projects</t>
  </si>
  <si>
    <t>Salary funding for a Chief of Strategic Communications position within the office of the Mayor to support various establish, manage and direct the implementation of an effective strategic communication plans relating to City services / projects.</t>
  </si>
  <si>
    <t>TPN-092625</t>
  </si>
  <si>
    <t>ERP Server Upgrade</t>
  </si>
  <si>
    <t>Enterprise Resource Planning (ERP) software Advantage 4.x servers and ERP Annual Maintenance Shortage.</t>
  </si>
  <si>
    <t>TPN-092626</t>
  </si>
  <si>
    <t>NCO Virtural Meeting Capacity Upgrades</t>
  </si>
  <si>
    <t>To fund basic equipment to sustain and ensure the Neighborhood Commission Office's (NCO) capability to conduct both virtual and hybrid Neighborhood Board meetings.  The equipment will include upgraded desktop and laptop computers, monitors, projectors, screens, high capacity hot spots and all related cabling, connectors and wiring.</t>
  </si>
  <si>
    <t>TPN-092627</t>
  </si>
  <si>
    <t>HFD All-Hazards Incident Management Team</t>
  </si>
  <si>
    <t>HFD staff responsible for, but are not limited to, assisting with COVID-19 testing and vaccination sites hosted by government or medical organizations, managing the SLFRF, and other administrative duties that directly respond to COVID-19.</t>
  </si>
  <si>
    <t>TPN-092628</t>
  </si>
  <si>
    <t>Protection of Human Remains in Mortuary Trailers</t>
  </si>
  <si>
    <t>This is a request for one year of security services to protect human remains stored in mortuary trailers at the Department of the Medical Examiner (MED), located at 835 lwiiei Road.  HPD security is necessity to ensure the protection of loved ones in our custody as well as to provide protection for our employees and property.</t>
  </si>
  <si>
    <t>TPN-092629</t>
  </si>
  <si>
    <t>Lincoln Ave. Flood Control</t>
  </si>
  <si>
    <t>The Lincoln Ave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92631</t>
  </si>
  <si>
    <t>Kapkowski Road Flood Control</t>
  </si>
  <si>
    <t>The Kapkowski Road Flood Control project will eliminate flooding conditions in a populated area and improve traffic conditions.</t>
  </si>
  <si>
    <t>TPN-092635</t>
  </si>
  <si>
    <t>Medical expenses related to Opioid Use Disorder</t>
  </si>
  <si>
    <t>Medical expenses used by the Superior Fire Department related to opioid use disorder.</t>
  </si>
  <si>
    <t>TPN-092636</t>
  </si>
  <si>
    <t>Child Care Program</t>
  </si>
  <si>
    <t>To sustain and increase access to high quality childcare in the City of Superior through targeted, one-time grants.</t>
  </si>
  <si>
    <t>TPN-092637</t>
  </si>
  <si>
    <t>Homeless - Coordinated Response</t>
  </si>
  <si>
    <t>The Superior Police Department works with the homeless population in town. The goal is to help individuals reach resources that can help them improve their situations.</t>
  </si>
  <si>
    <t>TPN-092638</t>
  </si>
  <si>
    <t>Historic Rehabilitation</t>
  </si>
  <si>
    <t>Superior has a number of historical buildings of significance in the City that are in need of repair. Expenses in this project will help return these buildings to a status that will make them useable once again.</t>
  </si>
  <si>
    <t>TPN-092639</t>
  </si>
  <si>
    <t>Admin Fees</t>
  </si>
  <si>
    <t>Administrative costs, payroll, mileage and insurance for program coordinator.</t>
  </si>
  <si>
    <t>TPN-092640</t>
  </si>
  <si>
    <t>Individual Eye Examinations and Eyeglasses</t>
  </si>
  <si>
    <t>Provide eye examinations and glasses to low income families.</t>
  </si>
  <si>
    <t>TPN-092641</t>
  </si>
  <si>
    <t>To help prevent the spread of COVID-19 and to keep our staff and children safe, project will provide UV lighting in ventilation system to control the spread of COVID-19 and other infectious pathogens.</t>
  </si>
  <si>
    <t>TPN-092642</t>
  </si>
  <si>
    <t>Community Alternative Program (CAP), Benton County</t>
  </si>
  <si>
    <t>Returning Home provides an alternative sanction to incarceration in NWA. Individuals will participate in: Trauma Informed care through trained counselors, Relapse Prevention Programming, Cognitive Behavior Therapy, Motivational Interviewing, Medication Management, Health and Wellness goals, Housing, Case Management, Healthy Relationships classes and other various services.</t>
  </si>
  <si>
    <t>TPN-092643</t>
  </si>
  <si>
    <t>American Rescue Plan Consulting services related to project eligibility, reporting, administrative requirements and contracts with program recipients.</t>
  </si>
  <si>
    <t>TPN-092644</t>
  </si>
  <si>
    <t>Multi-Purpose Building</t>
  </si>
  <si>
    <t>Purchase of land and construction of building to be used by the Board of Elections and other departments</t>
  </si>
  <si>
    <t>TPN-092645</t>
  </si>
  <si>
    <t>: Safe Nights of Shelter During COVID-19</t>
  </si>
  <si>
    <t>The Northwest Arkansas Women\u2019s Shelter provides safe shelter and support services for adults and children fleeing domestic violence in Benton County. Organization operates a secure facility located in Rogers, in which we shelter more than 300 people (adults and children of all genders) every year. Annually provides more than 5,000 nights of safe shelter in Rogers (for example, housing 30 people for 30 days = 900 nights of safe shelter).</t>
  </si>
  <si>
    <t>TPN-092646</t>
  </si>
  <si>
    <t>MARNE-HANOVER WATER SERVE</t>
  </si>
  <si>
    <t>STUDY DONE TO DETERMINE MOST COST-EFFECTIVE WAY TO PROVIDE PUBLIC WATER SUPPLY, FOLLOWED BY ENGINEERING AND CONSTRUCTION</t>
  </si>
  <si>
    <t>TPN-092647</t>
  </si>
  <si>
    <t>GOVERMENT EMPLOYEE HIRING AND RETENTION ASSISTANCE</t>
  </si>
  <si>
    <t>SALARY TO RETAIN/HIRE  WATER/WASTEWATER STAFF TO ADDRESS NUMEROUS PROJECTS; AND DAYCARE ASSISTANCE TO RETAIN/RECRUIT EMPLOYEES</t>
  </si>
  <si>
    <t>TPN-092648</t>
  </si>
  <si>
    <t>HARBOR HILLS LEAD WATERLINE REPLACEMENT</t>
  </si>
  <si>
    <t>PROJECT TO REPLACE LAST OF COUNTY'S LEAD LINES</t>
  </si>
  <si>
    <t>TPN-092649</t>
  </si>
  <si>
    <t>Gravette Public Library Hotspot Lending</t>
  </si>
  <si>
    <t>The Gravette Public School District catchment area includes a large portion of Northwestern Benton County. The Gravette Public Library serves this area and is a vital resource for internet connection to\nfacilitate student virtual learning as well as work from home in light of an ineffective and spotty broadband infrastructure.</t>
  </si>
  <si>
    <t>TPN-092650</t>
  </si>
  <si>
    <t>2022 S&amp;W - Health Department</t>
  </si>
  <si>
    <t>Revenue replacement funds to offset salary and wages of the Health Department</t>
  </si>
  <si>
    <t>TPN-092651</t>
  </si>
  <si>
    <t>2022 S&amp;W - HR Department</t>
  </si>
  <si>
    <t>Revenue replacement funds to offset salary and wages of the HR Department</t>
  </si>
  <si>
    <t>TPN-092652</t>
  </si>
  <si>
    <t>2022 S&amp;W - Administration Department</t>
  </si>
  <si>
    <t>Revenue replacement funds to offset salary and wages of the Administration Department</t>
  </si>
  <si>
    <t>TPN-092653</t>
  </si>
  <si>
    <t>2022 S&amp;W - Economic Development</t>
  </si>
  <si>
    <t>Revenue replacement funds to offset salary and wages of the Economic Development Department</t>
  </si>
  <si>
    <t>TPN-092654</t>
  </si>
  <si>
    <t>Woodcrest Avenue Sanitary Sewer</t>
  </si>
  <si>
    <t>Replacement of sanitary sewer line</t>
  </si>
  <si>
    <t>TPN-092657</t>
  </si>
  <si>
    <t>2022 S&amp;W - Fire Department</t>
  </si>
  <si>
    <t>Revenue replacement funds to offset salary and wages of the Fire Department</t>
  </si>
  <si>
    <t>TPN-092658</t>
  </si>
  <si>
    <t>2022 S&amp;W - Police Department</t>
  </si>
  <si>
    <t>Revenue replacement funds to offset salary and wages of the Police Department</t>
  </si>
  <si>
    <t>TPN-092660</t>
  </si>
  <si>
    <t>2022 S&amp;W - Accounts Department</t>
  </si>
  <si>
    <t>Revenue replacement funds to offset salary and wages of the Accounts Department</t>
  </si>
  <si>
    <t>TPN-092661</t>
  </si>
  <si>
    <t>Various improvements to public parks throughout township to allow for increased and safer access to outdoor activity to promote healthy lifestyles.</t>
  </si>
  <si>
    <t>TPN-092662</t>
  </si>
  <si>
    <t>2022 S&amp;W - Purchasing Department</t>
  </si>
  <si>
    <t>Revenue replacement funds to offset salary and wages of the Purchasing Department</t>
  </si>
  <si>
    <t>TPN-092663</t>
  </si>
  <si>
    <t>2022 OE - Economic Development</t>
  </si>
  <si>
    <t>Revenue replacement funds to offset other expenses of the Economic Development Department</t>
  </si>
  <si>
    <t>TPN-092664</t>
  </si>
  <si>
    <t>2022 Group Health</t>
  </si>
  <si>
    <t>Revenue replacement funds to offset Group Health Insurance costs</t>
  </si>
  <si>
    <t>TPN-092665</t>
  </si>
  <si>
    <t>2022 Social Security</t>
  </si>
  <si>
    <t>Revenue replacement funds to offset Social Security costs</t>
  </si>
  <si>
    <t>TPN-092666</t>
  </si>
  <si>
    <t>Casamento Zipline</t>
  </si>
  <si>
    <t>Prepare a location to install zipline at Casamento Park Bay Shore</t>
  </si>
  <si>
    <t>TPN-092667</t>
  </si>
  <si>
    <t>Emergency Abatement Fund Pilot Program</t>
  </si>
  <si>
    <t>The yearlong pilot launching in the summer of 2022 will support the hiring of contractors to make emergency property repairs to occupied rental properties in order to correct code violations that remain open past the City's "comply by date" that fall within Qualified Census Tracts (QCTs) and are deemed as "immediate hazards" or as "repeat hazards." The goal of the pilot is to complete 30 repairs in residential properties to help reduce the re-occurrence of code violations due to improper repair, reduce health hazards in housing, reduce unnecessary staff time to cite properties, preserve the City's housing stock, and increase the capacity of City staff to manage and mitigate residential housing concerns.</t>
  </si>
  <si>
    <t>TPN-092668</t>
  </si>
  <si>
    <t>The Township offered payments of UPTO $2,500 to essential public employees  who risk health and safety to provide essential governmental services during the COVID-19 pandemic - especially police protection and sanitation collection.</t>
  </si>
  <si>
    <t>TPN-092669</t>
  </si>
  <si>
    <t>Brentwood Recreation Center Gym</t>
  </si>
  <si>
    <t>To update and install A/C, windows, floors, bleachers, bathroom and paint at the Recreation Center Gym in Brentwood.</t>
  </si>
  <si>
    <t>TPN-092670</t>
  </si>
  <si>
    <t>CI Community Park</t>
  </si>
  <si>
    <t>Installation of pre-fabricated building for bathrooms and concession stand at Central Islip Community Park.</t>
  </si>
  <si>
    <t>TPN-092671</t>
  </si>
  <si>
    <t>Eastview Field</t>
  </si>
  <si>
    <t>Install turf fields in Central Islip</t>
  </si>
  <si>
    <t>TPN-092672</t>
  </si>
  <si>
    <t>Let Them Eat Toffee</t>
  </si>
  <si>
    <t>This project provided a lump sum grant a small business operating in a Qualified Census Tract with fiscal recovery funds from the impact of the pandemic. The business exhibited a decrease in gross receipts during the pandemic through a comparison of 2019 and 2020 tax returns. The business requested funds to help cover payroll, utilities, rent, and general operating costs.</t>
  </si>
  <si>
    <t>TPN-092673</t>
  </si>
  <si>
    <t>EI Marina</t>
  </si>
  <si>
    <t>Install turf fields to cover multi-purpose fields.</t>
  </si>
  <si>
    <t>TPN-092674</t>
  </si>
  <si>
    <t>Pickleball &amp; Tennis Courts</t>
  </si>
  <si>
    <t>Expand footprint to accommodate three tennis courts and two pickleball courts in Holbrook.</t>
  </si>
  <si>
    <t>TPN-092675</t>
  </si>
  <si>
    <t>Little League of the Islips</t>
  </si>
  <si>
    <t>Install turf for three Little League fields (Westbrook).</t>
  </si>
  <si>
    <t>TPN-092676</t>
  </si>
  <si>
    <t>Sayville Marina Park</t>
  </si>
  <si>
    <t>Replacement of old playground equipment in Sayville.</t>
  </si>
  <si>
    <t>TPN-092677</t>
  </si>
  <si>
    <t>Broadway Avenue Park</t>
  </si>
  <si>
    <t>Install a turf field for the multi-purpose football/lacrosse field in Sayville.</t>
  </si>
  <si>
    <t>TPN-092678</t>
  </si>
  <si>
    <t>2022 ARP Admin Expenses</t>
  </si>
  <si>
    <t>Revenue replacement funds to offset Administrative Expenses for ARP</t>
  </si>
  <si>
    <t>TPN-092679</t>
  </si>
  <si>
    <t>WI Little League</t>
  </si>
  <si>
    <t>Install turf infields, improve fencing, dugouts and replace concession building (Islip Beach Dr)</t>
  </si>
  <si>
    <t>TPN-092681</t>
  </si>
  <si>
    <t>Peer Run Crisis Center</t>
  </si>
  <si>
    <t>\u2022\tPromise resource Network will continue the peer-run warm-line, currently funded through County funding, that serves as the portal for MeckHOPE and a new peer-run respite that offers a 10-day stay for those experiencing a mental health crisis.\no\tWarm Line allows people experiencing distress to call and talk to a peer anytime day or night. \no\tRespite offers a10 day stay at a healing retreat as an alternative to the emergency department for people experiencing a mental health crisis.</t>
  </si>
  <si>
    <t>TPN-092684</t>
  </si>
  <si>
    <t>CHAT Collaborative</t>
  </si>
  <si>
    <t>Pats Place will expand the CHAT Collaborative, which was established in 2019 to foster communication between mental health providers and Pat\u2019s Place to monitor children\u2019s participation and progress in therapy.\n\nPat\u2019s Place staff will provide clinical supervision and advanced clinical training (at no cost) to grow ~ 275 therapists\u2019 skills and capacity to provide effective treatment. Additionally, staff will recruit new, culturally appropriate providers to facilitate \u201cgood-fit\u201d connections with geographically suitable providers.</t>
  </si>
  <si>
    <t>TPN-092686</t>
  </si>
  <si>
    <t>BC Rapid COVID-19 Testing</t>
  </si>
  <si>
    <t>Rapid COVID-19 tests for residents.</t>
  </si>
  <si>
    <t>TPN-092687</t>
  </si>
  <si>
    <t>School Based Health Programs</t>
  </si>
  <si>
    <t>Right Moves for Youth is expanding their school-based mental health programming, which offers group counseling to preventatively address mental health challenges (such as isolation, anxiety and depression that have resulted from COVID-19 pandemic).\no\tStudents in grades 6-12 are referred to the program by student support staff, administrators, teachers, school resource officers and other members of law enforcement, other youth-serving agencies, and parents\no\tProgram Specialists facilitate in-school weekly groups meeting (of about 15 students) using life skills curricula that nurture the holistic health and social uplift of students.</t>
  </si>
  <si>
    <t>TPN-092689</t>
  </si>
  <si>
    <t>CPA (Air Service Financial Assistance)</t>
  </si>
  <si>
    <t>The Wyoming Airline Capacity Purchase Agreement (CPA) was conceptualized to reduce state costs, increase passenger retention within the state (flying in and out of WY airports), and stabilize available funding for communities most at risk of losing air service. With the continued fallout from the COVID-19 pandemic, the travel/business environment that airlines operate in has significantly changed. The CPA served as a backstop to prevent air service from being discontinued in the participating communities but additional cost outlay has been, and will continue to be, incurred by state and local communities as a result of the public health emergency. By all accounts, prior to the COVID-19 outbreak, the CPA was working as intended; passenger numbers were up in participating airports and the state\u2019s cost per passenger decreasing. Due to the dramatic change in the business environment that the airline industry now faces as a result of the COVID-19 pandemic, the role of the CPA has changed from strengthening and growing air service to simply maintaining access to commercial air service. While the progress that had been realized prior to COVID-19 met all expectations, the program is facing additional cost outlays to avoid losing critical air service. This funding will be used for those additional cost outlays.</t>
  </si>
  <si>
    <t>TPN-092690</t>
  </si>
  <si>
    <t>Wellsville Dam Improvement</t>
  </si>
  <si>
    <t>Orders from the ODNR as well as the State Attorney General's Office to make required improvements or to breach the existing earthen dam.</t>
  </si>
  <si>
    <t>TPN-092692</t>
  </si>
  <si>
    <t>fire dept search &amp; rescue vehicle</t>
  </si>
  <si>
    <t>Fire dept. search &amp; rescue vehicle. 4 x 4</t>
  </si>
  <si>
    <t>TPN-092694</t>
  </si>
  <si>
    <t>2022 Revenue Loss Calculation</t>
  </si>
  <si>
    <t>Revenue loss calculation based on 2021 fiscal year.</t>
  </si>
  <si>
    <t>TPN-092695</t>
  </si>
  <si>
    <t>Covid-19 ARPA</t>
  </si>
  <si>
    <t>Purchase of a new Ford F350, trailer, mower and street sweeper. Upgrades from incandescent to LED lighting in public facilities. Upgrades to business district holidays lights to LED for economic development (committed but not expended).</t>
  </si>
  <si>
    <t>TPN-092696</t>
  </si>
  <si>
    <t>The town has elected to take the standard allowance of ARP funds to cover the cost of providing government services.  Those government services included essential worker compensation, police body  cameras and radars, physical improvements to Town Hall, and upgrades to the towns water and sewer infrastructure.</t>
  </si>
  <si>
    <t>TPN-092697</t>
  </si>
  <si>
    <t>The City has procured the administrative services of a program consultant, AtkinsR\xe9alis Group, Inc., which is a subject matter expert in ARPA and Grant Management. This consultant will assist with eligibility, management, weekly meetings, monitoring, site visits, community engagement, and reporting for the funds.</t>
  </si>
  <si>
    <t>TPN-092698</t>
  </si>
  <si>
    <t>Continental Tire Inc. Paving Project</t>
  </si>
  <si>
    <t>repaving roads, drainage and curbs, paving parking lot</t>
  </si>
  <si>
    <t>TPN-092699</t>
  </si>
  <si>
    <t>Infill Housing Development Fund</t>
  </si>
  <si>
    <t>: This program supports the construction of new housing on vacant or underutilized lots in Syracuse, helping to address the city\u2019s housing shortage and promote neighborhood revitalization. This initiative directly responds to the negative economic and public health impacts of the COVID-19 pandemic by increasing access to quality, affordable housing for residents who faced financial hardship, housing instability, or displacement during the pandemic. The Year 2 actual amount of revenue loss calculated was [$X]. The City is using the FY2023 revenue replacement funding to help fund public safety (police and fire department) salaries.\n\nNegative housing conditions in Syracuse\u2014including vacant lots, blighted properties, and a lack of affordable housing options\u2014disproportionately impact populations that were more likely to experience the negative health and economic impacts of the COVID-19 pandemic. These populations include lower-income families, as well as residents who are minorities and/or single-parent households with children, especially those within qualified census tracts in Syracuse. By increasing the supply of safe, affordable homes, the Infill Housing Development Fund helps stabilize neighborhoods, reduce public health risks associated with housing insecurity, and support long-term economic recovery in the community.</t>
  </si>
  <si>
    <t>TPN-092700</t>
  </si>
  <si>
    <t>Address Childhood Lead Poisoning</t>
  </si>
  <si>
    <t>The city's Department of Neighborhood &amp; Business development runs programs to enforce the city's Lead Ordinance, which establishes building code requirements related to the presence of lead paint, and to fund the abatement of existing lead paint conditions in homes where children reside or inhabit.  This project will fund various operational requirements for lead inspectors, including training/certification, as well as provide grants to support the remediation of lead paint in homes that are located within federal qualified census tracts.</t>
  </si>
  <si>
    <t>TPN-092701</t>
  </si>
  <si>
    <t>FOP Bargaining Unit Employee Premium Pay</t>
  </si>
  <si>
    <t>TPN-092702</t>
  </si>
  <si>
    <t>Ellijay ARPA 1</t>
  </si>
  <si>
    <t>Used the money received to give First Repsonders and Police Officers premium pay.</t>
  </si>
  <si>
    <t>TPN-092703</t>
  </si>
  <si>
    <t>Downtown Police Pilot Program</t>
  </si>
  <si>
    <t>This is a pilot program for expansion of the City\u2019s Livability Team within the Police Department and provides one officer to walk a foot beat of the downtown area to assist with concerns relating to homelessness from May 1, 2022 through July 2, 2022. The goal of the Livability Team is to connect individuals experiencing homelessness with the resources they need to move toward treatment, long-term housing, etc. and is not to simply cite individuals for breaking City Code. This is an evidence-based program that has seen wildly successful results along the Bear Creek Greenway and this pilot program is bringing those same practices to the downtown area.</t>
  </si>
  <si>
    <t>TPN-092704</t>
  </si>
  <si>
    <t>ADU SDC Reduction Program</t>
  </si>
  <si>
    <t>This is an extension of an existing City program that offers homeowners the ability to have the City pay for a portion of the SDC Fees (and have others reduced where applicable) if they build an ADU on their property and agree to make it long-term housing (not vacation rentals).</t>
  </si>
  <si>
    <t>TPN-092705</t>
  </si>
  <si>
    <t>Urban Campground Purchase &amp; Improvements</t>
  </si>
  <si>
    <t>The City currently leases the land the urban campground resides and it has been deemed untenable to continue to do so. As such, the City has determined to purchase land to hold the Urban Campground. The Urban Campground is a low-barrier shelter that allows individuals experiencing homelessness to have a safe, legal place to camp in the City of Medford. After a thorough search of available properties, the City found one suitable for our needs that is priced well below market value. Unfortunately, the price still exceeds the amount of State-funding the City received (from the State\u2019s ARPA program) so City Council has elected to supplement that funding with ARPA funds. $510,000 of these funds will be used for filling the funding gap to purchase the land (total purchase price $1.51M) and $490,000 will be used for improvements.</t>
  </si>
  <si>
    <t>TPN-092706</t>
  </si>
  <si>
    <t>Premium Pay for city employees</t>
  </si>
  <si>
    <t>The American Rescue Plan Act (ARPA) allows for State and Local Fiscal Recovery Funds (SLFRF) to be used for premium pay to eligible workers. The Final Rule states that premium pay is designed to compensate workers that, by virtue of their employment, were forced to take on additional burdens and make great personal sacrifices as a result of the COVID-19 pandemic. City of Omaha employees fall within this group of workers. The City of Omaha provided $10.00/hour for all full-time employee regularly scheduled hours classified as regular time or limited duty time for the period of July 24, 2022 through November 12, 2022 up to $3,000. The City of Omaha provided $10.00/hour for all part-time or seasonal employee regular hours (up to 28/week for part-time and up to 40/week seasonal) or limited duty hours for the period of July 24, 2022 through November 12, 2022 up to $1,500. Social security and Medicare taxes was withheld from both the employee and the employer as per federal guidelines.</t>
  </si>
  <si>
    <t>TPN-092707</t>
  </si>
  <si>
    <t>Salary Cost Incurred in Health Services</t>
  </si>
  <si>
    <t>The Municipality of Can\xf3vanas offers a variety of services aimed at mitigating and preventing the effect of COVID among its employment, residents, and the public. The objective is to achieve the control of COVID-19, stopping the chain of transmission. This to safeguard the well-being and minimize the mortality of the disease, through activities of:\n\n \n\n(1) disinfection in government service centers and offices, and\n\n(2) COVID testing and vaccination, and,\n\n(3) food delivery service (nutrition) to people over 62 years of age (considered one of the most vulnerable and disadvantaged populations because of COVID and any other disease.)\n\n \n\nTo reinforce the Municipal revenue and to ensure the continuance of its services, the Municipality will be able to reimburse the costs incurred related to perform these activities. This will also allow the Municipality\u2019s ability to continue to provide these public services at pre-pandemic levels and could increase these services, as necessary.</t>
  </si>
  <si>
    <t>TPN-092708</t>
  </si>
  <si>
    <t>Non-Union Premium Pay</t>
  </si>
  <si>
    <t>The individuals who received premium pay are essential workers, non telecommunicating, and non exempt.</t>
  </si>
  <si>
    <t>TPN-092709</t>
  </si>
  <si>
    <t>Federal Programs and External Resources' Vehicles and Equipment</t>
  </si>
  <si>
    <t>Enhancing and maintain Government Services: Within the services provided in order to support families, maintain vital services amid revenue shortfalls, and build a strong, resilient, and equitable recovery, the Office for Federal Programs and External Resources (FPER) assists qualified families (1 or more members) with material and services by the Housing Rehabilitation and, Housekeeping (or Home Helper) Services programs, among others.  To continue providing these services, the municipality needs to re-acquire three vehicles. \n\n \n\nTo attend the activity of Housing Rehabilitation to people of scarce economic resources, the municipality will acquire two (2) pickup 4x4.  Those vehicles will be used to carry out inspections of residence and provide materials to be used in rehabilitations.\n\n \n\nThe Housekeeper Program (\u201cAma de llaves\u201d in Spanish) is offered for individuals who due to their ages and/or medical conditions, are unable to perform household chores on their own. This program requires supervision and the vehicle to be acquire will supply this need.  Also, under this program and due to limitations that the beneficiaries may have, sometimes it is necessary to provide them supplies, as well as car pools , in order to provided  the needed household assistance.  The proposed vehicle to be acquiered is an SUV 4x4 not only for the above mentioned needs but also to reach areas of difficult access.\n\n \n\nIn addition, the Office of FPER  will use any of the pickup to provides services and assistance to the \u201ccanovanenses\u201d (Can\xf3vanas people) whoseeks and qualify for federal assistance such as utility equipment (water heater, fridge and washing machine).</t>
  </si>
  <si>
    <t>TPN-092712</t>
  </si>
  <si>
    <t>Conversion of Various Pools to Salt Water Systems</t>
  </si>
  <si>
    <t>The COVID-19 Pandemic has severely impacted the reliable delivery of chlorine to the City's public pools which rely on chlorine-based systems that are not efficient, nor environmentally friendly. This Project will begin to convert up to 5 City pools (indoor and outdoor) to saltwater sanitizing systems between the Summer of 2022 and Summer of 2023. The conversion will help the City avoid sudden closure of pools, produce future budget savings since salt is cheaper than chlorine, and reduce harsh chlorine exposure to City staff and patrons.</t>
  </si>
  <si>
    <t>TPN-092713</t>
  </si>
  <si>
    <t>The Lancaster City Council has accepted the ARPA funds as revenue replacement and will be expending said funds for General Government services. Investments will consist of capital projects and Premium Pay.\n\nThe remaining amount of ARPA funding received by the City was included in the FY 24 budget. All Premium Pay expenditures are complete. Some capital projects - primarily purchases of specific capital assets - are complete. Others are project-based and will therefore carry over into FY 25.\n\nAs of December 31, 2024, all City of Lancaster SLFRF funds are obligated and we have contracts for utility infrastructure improvements that will be completed prior to end of 2026.</t>
  </si>
  <si>
    <t>TPN-092714</t>
  </si>
  <si>
    <t>Covid-19 and Health Center</t>
  </si>
  <si>
    <t>The COVID-19 &amp; Health Center (the \u201cCenter) is designed to mitigate and prevent the spread of the coronavirus in the Municipality of Can\xf3vanas.  It will operate in collaboration with non-profit organizations, including a multi-disciplinary team integrated by different professionals.  The core elements are: contact tracing, vaccinations and direct services to individuals and families affected by the coronavirus. Some of the main objectives are:\n\n \n\n\u2022             Increase public awareness on COVID-19 preventive measures, reduce the virus transmission, through educational and promotional activities.\n\n\u2022             Develop and coordinate collaborative agreements related to vaccination and service delivery to manage the identified needs of the population resulting from research and screening efforts.\n\n\u2022             Investigate cases from Bio Portal information and self-referred cases.\n\n\u2022             Follow up contacts and cases until isolation or quarantine is complete.\n\n\u2022             Identify active outbreaks and report in a timely manner to the concerned areas so that they can be addressed and prevent the spread of the condition.\n\n\u2022             Provide health clinics in disadvantage communities\n\n\u2022             Covid19 testing\n\n\u2022             Serves as a liason to access other municipal units\n\n \n\nServices under this initiative will be provided by the following professionals:\n\n \n\n\u2022             Epidemiologist;\n\n\u2022             Program coordinator or administrator;\n\n\u2022             Call center operators;\n\n\u2022             Nurses\n\n\u2022             Case specialists;\n\n\u2022             Health monitor; and\n\n\u2022             Health Educator.\n\n \n\nIt will also provided psychological and nutrition services, support for families in isolation or quarantine, as well as referrals, related to the pandemic effects, health education, spiritual counseling, motivational services and life coaching.  The communities, and the  the bedridden, specially those in areas of difficult access, will be reach through the acquisition of a mobile unit.</t>
  </si>
  <si>
    <t>TPN-092715</t>
  </si>
  <si>
    <t>HIGHWAY GARAGE</t>
  </si>
  <si>
    <t>Revenue replacement funds were used to maintain infrastructure and purchase necessary equipment services and materials for continuity of operations and public health and safety.</t>
  </si>
  <si>
    <t>TPN-092716</t>
  </si>
  <si>
    <t>Stay Safe Program - Purchase of Personal Protective Equipment</t>
  </si>
  <si>
    <t>The Fiscal Recovery Funds provide resources to meet and address emerging public health needs, including measures to counter the spread of COVID-19. For such purposes, the Municipality proposes continuity to the Stay Safe Program for the delivery of personal protective equipment to the general public, such as  masks, hand sanitizer, alcohol, desinfectants, hands soap among others, with the aim of preventing and mitigating COVID-19 infections.  These items are directly associated with avoiding the spread of the Coronavirus and are recommended by the Center for Disease Control (CDC) and the Puerto Rico Department of Health.\n\nThose items will be delivered in places with high traffic of people. Needs may increase or decrease due to increasing periods of infection or virus variants, the vaccination clinic that takes place, or other community needs that require large purchases of items.\n\nThe Community Integrated Services Office will be the lead office, in charge of this project. To carry out the tasks, the Municipality will require the following:\n\n\u2022             Purchase of personal protective material and equipment\n\n\u2022             Assignment of personnel to distribute the material and equipment\n\n\u2022             Design of distribution plans\n\n 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92717</t>
  </si>
  <si>
    <t>Waterbodies Cleaning</t>
  </si>
  <si>
    <t>Water infrastructure or aquatic infrastructure is a broad term for supply, treatment, storage, water resource management, flood prevention and hydropower systems. The term also includes large water flow transport systems such as canals.\nStormwater infrastructure is the engineered collection system that drains wet weather, like rain and snowmelt, to nearby waterbodies (\u201cdesag\xfces, sumideros, ca\xf1os, mar, embalses de agua, r\xedos\u201d). In Puerto Rico one of the most frequent flood problems are caused by clog pipes and waterbodies overflow, due to garbage dragged by water currents caused by heavy rains, storms and by human.\nBoth infrastructure are critical for protecting communities from costly urban flooding and protecting water quality in our waterways. It means that the malfunction of waterways not only affect security but it is as well a health matter.  In order to cover the needs of functional waterways and to provide a better public health, the Municipality of Can\xf3vanas provide pipe and wells cleaning services on all municipal roads. By this activity, the Municipality will cover the rental costs for the equipment that it uses with these purposes. Due to the high costs of obtaining and maintaining those equipment, the Municipality rents that equipment.</t>
  </si>
  <si>
    <t>TPN-092718</t>
  </si>
  <si>
    <t>Coroner's Office Morgue Shelves</t>
  </si>
  <si>
    <t>Since the pandemic, the Coroner\u2019s Office has had to consistently utilize temporary morgue space for longer term stays. This is in part due to awaiting COVID results prior to release to funeral homes so that they can better prepare. The pandemic also placed many families in a financial bind and therefore locating an affordable funeral home has taken more time. The racks currently used are not heavy-duty enough to hold bodies for extended periods of time and are, therefore, not holding up.   (Outcome) 15 body racks in use at morgues to endure reliable care of those deceased.</t>
  </si>
  <si>
    <t>TPN-092719</t>
  </si>
  <si>
    <t>SSMC is expanding their current home visiting services to expectant and parenting families (850residents currently served, increase to 1,400) by developing a platform to facilitate an integrated system of home visiting care in the community. Visits are intended to promote infant and child health, foster educational development, and school readiness and help prevent child abuse and neglect. Implementation will occur in three phases:\no\tPlanning: the organization will assess and evaluate the current landscape of existing home visiting services and perform a gap analysis to determine community need.\no\tMarketing: the organization will raise awareness and present results to communicate both needs and opportunities.\no\tImplementation: the organization will resource earlier results from the planning phase to recruit new organizations to provide home visiting services, encourage existing ones to adopt more evidence-based home visiting models, and assist in expanding programming.</t>
  </si>
  <si>
    <t>TPN-092720</t>
  </si>
  <si>
    <t>Canovanas' Recreational Summer 2022</t>
  </si>
  <si>
    <t>Recreational activities and facilities are aimed at developing neighborhoods that promote and improve health and safety outcomes, such as parks, green spaces, recreational facilities, sidewalks, pedestrian safety features like crosswalks, projects that increase access to healthy foods, streetlights, neighborhood cleanup, and other projects to revitalize public spaces.\n\n \n\nThe Can\xf3vanas\u2019 Indians Summer Camp emerges as a respond to promoting healthier living, recreation and socialization in environments aimed to mitigate the spread of COVID-19.  The project is intended to improve the physical and emotional well-being of  children from 5 to 12 years old, primarly for those that lost instructional time (lost access to in person instruction for a significant period of time). The objective of this camp is to:\n\n \n\n\u2022             Offer opportunity to receive training, socialize, and practice in developing freedom, under the direction of an adult leadership.\n\n\u2022             Encourage the formation of healthy habits and provide activities that contribute to physical fitness\n\n\u2022             Develop love for nature and obtain outdoor living skills  \n\n\u2022             Help the children to develop talent and ability to create agreements with their own interests, skills and aptitudes in order to manage post COVID Pandemic effects.\n\n \n\nThe program consists of 14 days activities for fun, recreation and development in multiple educational and sports. Such activities includes: Grass Volleyball (\u201cVolleygrama\u201d), Soccer (\u201cBalonpie\u201d), Athletics, Physical Aptitude, Taekwondo, Theater, Art and Dance.  This initiative is designed to avoid crowds in congregated spaces, improving mood, in turn, improving body's defenses for illness, boosts dopamine, serotonin and endorphin levels, and improving cardiovascular health of individuals, among others.</t>
  </si>
  <si>
    <t>TPN-092721</t>
  </si>
  <si>
    <t>Vehicles for Public Governmental Services related to Health and Environment</t>
  </si>
  <si>
    <t>The Municipality of Can\xf3vanas will acquire vehicles to enhance the continuity of municipal services and support families, maintain vital services amid revenue shortfalls, and build a strong, resilient, and equitable recovery assists qualified families (1 or more members), community, and general public (beneficiaries) by the following offices:\n\n \n\n(1).         Office of the Integrated Community Services (known as OSIC)\n\n(2).         Municipal Office for Emergency &amp; Disasters Management (known as OMME)\n\n(3).         Multi- Service Centers for the Elderly\n\n(4).         Department of Public Works\n\n(5).         Sports and Recreations Office\n\n(6).         Municipal Office Police\n\n \n\nThe above mentioned offices provided direct municipal services to its communities, in activities that promotes security, mental, physical and overall health.  Such services includes among others:  transporting people to medical appointments; providing hot meals; maintaining the city and green areas clean (free of contaminants, such as waste disposal); safely moving people on disasters; taking care of abandoned animals; providing food, supplies, materials and equipment during disasters; providing and supervising access to recreational and social activities (mental health); security by enhancing the municipal police office; sanitizing services.\n\n \n\nUnder this activity aid will be provided through the acquisition of vehicles that allows the continuity of those health (mental and physical) services mitigating the spread of the COVID effects as well as those that may occur during any kind of disaster or pandemic. A healthy community and environment, promotes health in general.</t>
  </si>
  <si>
    <t>TPN-092722</t>
  </si>
  <si>
    <t>Circuit Clerk Case File Digitization</t>
  </si>
  <si>
    <t>The Circuit Clerk  began digitizing case files to integrate with the States Attorney's multidisciplinary digitized document sharing system.</t>
  </si>
  <si>
    <t>TPN-092723</t>
  </si>
  <si>
    <t>BC Facilities Improvements and Maintenance</t>
  </si>
  <si>
    <t>Project will improve ventilation, install air purification system and  add touchless restroom for employees.</t>
  </si>
  <si>
    <t>TPN-092724</t>
  </si>
  <si>
    <t>Canovanas' Arts Summer Camp 2022 "Superarte"</t>
  </si>
  <si>
    <t>The Can\xf3vanas\u2019 Arts Summer Camp, called in Spanish as \u201cSuperArte\u201d, a word that appeals to super-arts or superate, emerging as a respond to promoting healthier living, recreation and socialization in environments aimed to mitigate the spread of COVID-19.  It is intended to improve the emotional well-being of children from 4 to 13 years old, primarly for those that lost instructional time (lost access to in person instruction for a significant period of time), residents of Can\xf3vanas, and children of municipal employees.\n\n \n\nThrough crafts, painting and drawings, children will be able to channel the concerns and concerns caused by the pandemic. It will be held in the Municipal Libraries of Campo Rico, La Central and San Isidro. The objective of this camp is to offer children the opportunity to manage their anxiety through varied activities after the confinement due to the Covid19 pandemic.</t>
  </si>
  <si>
    <t>TPN-092725</t>
  </si>
  <si>
    <t>Circuit Clerk Case File Destruction</t>
  </si>
  <si>
    <t>Hard files that have been digitized are being disposed of as they are being digitally processed.</t>
  </si>
  <si>
    <t>TPN-092726</t>
  </si>
  <si>
    <t>The Total Cumulative Obligation was the amount awarded to the Town of Ringgold, and the Total Cumulative Expenditures was the total amount sent to the Town of Ringgold. The funding received to date was used for revenue loss during the COVID19 pandemic.  Expenditures included were designated towards payments and expenses for Forensic Autopsy &amp; Consultation,  payments to  Police Equipment and supplies, repair and maintenance of Town Equipment, payroll, payment of insurances, liability fund, extra police vehicle, and maintenance, repair and equipment and supplies for the water department.</t>
  </si>
  <si>
    <t>TPN-092727</t>
  </si>
  <si>
    <t>Transportation &amp; Mechanics Vehicles for Operational and General Service Delivery</t>
  </si>
  <si>
    <t>The Municipality of Can\xf3vanas will acquire vehicles to enhancing the continuity of municipal services and support families, maintaining vital services amid revenue shortfalls, and build a strong, resilient, and equitable recovery assists qualified families (1 or more members), community, and public (beneficiaries). These Operational &amp; General Services Delivery will be provided by the Municipal\u2019s Transportation &amp; Mechanics Office.\n\n \n\nOver the past two years the fluctuation in the need for services to citizens has increased. The average during the years 2020 and 2021 was 408 participants who benefited from the municipal transportation system. Daily, the residents carry out multiple procedures in the urban area. As a result of this, the Transportation &amp; Mechanics Office want to increase its direct transportation services. The purpose is to transport the participants from the parking lots of the multipurpose building to the different government offices, medical offices, and any area on the Town, without the need to crowd the scarce parking lots distributed in the streets. This would improve the flow of traffic, help with the displacement of disabled and elderly people and increase the commercial activity of the urban area.</t>
  </si>
  <si>
    <t>TPN-092728</t>
  </si>
  <si>
    <t>Enhancement for Public, Businesses and Community Service\u2019s Programs</t>
  </si>
  <si>
    <t>The Municipality of Can\xf3vanas, committed to its farmers and the food security of the Municipality, actively creates projects that improve the quality of life of our residents and promote economic development. Given this, the Agricultural Training Center (known as CCA for its initials in Spanish) was created, located in the old Castresana School, in the Las Yayas Sector of Lomas Ward.\n\n \n\nThe CCA provides workshops and trainings to farmers and the wider community.  In addition, it will develop a municipal nursery to supply the plants necessary for the creation and maintenance of public gardens and the reforestation of areas (Community Health) within the Municipality of Can\xf3vanas. Likewise, demonstration projects will be created of home gardens, medicinal plants, hydroponics, bee breeding, raising small farm animals and workshops on food preservation.\n\n \n\nThe above-mentioned office covers some of the traditional services provided by the Municipality of Can\xf3vanas under the Planning and Economic Development Office. Through the CCA, benefits are directly delivered to individuals, farmers and the community. Been trained in agricultural matters will help the beneficiaries not only regarding obtaining nutrition but acquiring economical sustainability.  \n\n \n\nThis activity will allow the continuity of these governmental services by obtaining a vehicle, which will provide aid by transporting materials and vegetation needed for the services provided by the CCA.</t>
  </si>
  <si>
    <t>TPN-092729</t>
  </si>
  <si>
    <t>Security Services - Electronic Surveillance System</t>
  </si>
  <si>
    <t>In line with the concern of the Deputy Secretary of the Treasury to confront the most pressing challenges that our economy and communities face, the Municipality of Can\xf3vanas will acquire technology and equipment to allow law enforcement to efficiently and effectively respond to the rise in gun violence resulting from the pandemic.\n\n \n\nBy this activity, the Municipality will acquire an Electronic Surveillance System to provide security services, and keeping our families and communities safe. This will include:\n\nThe establishment of a Surveillance Center in the Municipal Police Command and an alternate one in the Emergency Management Center (known as OMME).\nInstallation of security cameras in the following areas:\nCity Hall\nEntrance to the Town Centre\nHighway 951\nJaime Rivera Hance Athletic Track\nNeftal\xed Ortiz Sports Complex\nIntersection Route 66 and 188\nRoads PR3, PR185, PR 9959 to 9951, PR874\nMultiple Use Building (Public Parking)\nAmong others\nIntegration with existing camera systems, such as those installed in the Municipal Services Center.\nTrain the police and OMME personnel in the use and laws related to the surveillance system, &amp; equipment to be acquire.\nNon-lethal response and personal protection equipment.\n \n\nThe office that will work this activity in coordination with our Municipal Police Department is the Municipal Office for Emergency and Management. OMME is a government entity responsible for coordinating with municipal departments, agencies of the Commonwealth of Puerto Rico, non-governmental organizations and the private sector, the response to emergencies within our jurisdiction.</t>
  </si>
  <si>
    <t>TPN-092730</t>
  </si>
  <si>
    <t>Salary Costs Incurred In Government Services</t>
  </si>
  <si>
    <t>The Municipality of Can\xf3vanas offers a variety of services.  This services are offered considering the new reality, aimed at mitigating and preventing the effect of COVID among its employees, residents, and the public.\n\n \n\nTo reinforce the Municipal revenue and to ensure the continuance of its services, the Municipality will cover the payroll and related costs for employees of the department that provide government services.  This will also allow the Municipality\u2019s ability to continue to provide these public services at pre-pandemic levels and could increase these services, as necessary.\n\n \n\nThe Municipality adopted the standard allowance to cover the reduction in its general revenue due to the public health emergency over the period of performance, for up to ten million dollars (31 CFR \xa7 35.6(d)(1)). This will permit the Municipality to use this reinforce its government services, mitigating and preventing shortfalls, building a strong, resilient, and equitable recovery.</t>
  </si>
  <si>
    <t>TPN-092731</t>
  </si>
  <si>
    <t>Morgue Body Boards</t>
  </si>
  <si>
    <t>Body Boards for Morgue</t>
  </si>
  <si>
    <t>TPN-092732</t>
  </si>
  <si>
    <t>First Responder Radio Communications Upgrade</t>
  </si>
  <si>
    <t>First responder radio communications upgrade for York County employees who respond to and or prevent/mitigate COVID-19. (Outcome) 746 radios were purchased.  These radios have been dispersed to Sheriff\u2019s Office, Public Safety Communications, Fire Services, Coroner\u2019s Office, Emergency Management, and prison to enhance first responder life-saving communications.</t>
  </si>
  <si>
    <t>TPN-092733</t>
  </si>
  <si>
    <t>Move Your Way "Vida Saludable"</t>
  </si>
  <si>
    <t>The Municipality will use CLFRF funds to provide recreation and sport programs to the general public to strength and promote healthy communities.  The holistic program will take into consideration nutritition and psychology approaches as an engine for the enjoyment of recreation and the good use of free time in response to the public health emergency and economic impact caused by the pandemic.  Accordingly, the initiative is aimed at massifying the use of resources and participation in the different areas with children, young people, adults, the elderly and disabilities are presented; considering as well the prevention and mitigation of any pandemic.\n\n \n\nThis activity includes recreational activities to develop acceptable physical and mental health conditions, providing guided exercises, such as Zumba, Salsa, bootcamp and interactive competitions; providing productive opportunies.</t>
  </si>
  <si>
    <t>TPN-092734</t>
  </si>
  <si>
    <t>Blight Remediation Project</t>
  </si>
  <si>
    <t>Blight remediation initiative with the CIC and Land Bank.  The project is intended to rebalance the market, and yield results to increase involvement of regular market players.</t>
  </si>
  <si>
    <t>TPN-092735</t>
  </si>
  <si>
    <t>Summer Camp Scholarships</t>
  </si>
  <si>
    <t>\u2022\tThe Summer Camp Fund seeks funding to provide low-income children with summer camp scholarships.\no\tThe Summer Camp Fund anticipates sending 176 kids to camp in 2022, 645 kids in 2023, and 645 kids in 2024.</t>
  </si>
  <si>
    <t>TPN-092736</t>
  </si>
  <si>
    <t>County Administration HVAC cleaning</t>
  </si>
  <si>
    <t>The County Administration building's ventilation system was cleaned to improve air quality for staff as we as the general public visiting for various government services.</t>
  </si>
  <si>
    <t>TPN-092737</t>
  </si>
  <si>
    <t>Treasurer Kiosk</t>
  </si>
  <si>
    <t>Kiosk will help assist in tasks that need completed for walk-in customers.</t>
  </si>
  <si>
    <t>TPN-092738</t>
  </si>
  <si>
    <t>Respark Leadership Consulting</t>
  </si>
  <si>
    <t>This consultant was hired to assess where funds would be needed most within the community.</t>
  </si>
  <si>
    <t>TPN-092739</t>
  </si>
  <si>
    <t>STEAM Training</t>
  </si>
  <si>
    <t>\u2022\tPowerup USA is providing after-school and summer programs focused on STEAM enrichment, activities, and instruction for youth, as well as training for adults</t>
  </si>
  <si>
    <t>TPN-092740</t>
  </si>
  <si>
    <t>Preventing &amp; Responding to Gun Violence</t>
  </si>
  <si>
    <t>Preventing and responding to gun violence</t>
  </si>
  <si>
    <t>TPN-092742</t>
  </si>
  <si>
    <t>Body Cavity Scanner</t>
  </si>
  <si>
    <t>Body Cavity Scanner to lessen the potential spread of COVID due to safe distances between corrections officers and inmates</t>
  </si>
  <si>
    <t>TPN-092743</t>
  </si>
  <si>
    <t>Afterschool Programming</t>
  </si>
  <si>
    <t>OurBridge is expanding free afterschool care to 75 immigrant and refugee families at the new location on South Boulevard</t>
  </si>
  <si>
    <t>TPN-092744</t>
  </si>
  <si>
    <t>414 North Main Small Retail Coop and Incubator</t>
  </si>
  <si>
    <t>The Town of Blacksburg is allocating ARPA funds to renovate the former Cooks Cleaner\u2019s property for a Small Business Retail Co-op, DBI and Community Arts Organization offices, shared and/or community meeting space, and open studio space for art and small receptions. This project will complement parallel economic recovery efforts and will create another civic anchor and gathering space for downtown Blacksburg.</t>
  </si>
  <si>
    <t>TPN-092745</t>
  </si>
  <si>
    <t>Priority Sidewalk Infill Projects</t>
  </si>
  <si>
    <t>The Town of Blacksburg is allocating ARPA funds to complete the design of four priority sidewalk infill projects to improve walk-ability and safety for pedestrians in various locations across town.  Town staff works with the Corridor Committee to help identify and prioritize sidewalk infill projects and four sections were identified by staff after considering many needed sections in the community.  The infill projects include sections along Mount Tabor Road, Prospect Street, Penn Street, and Washington Street.  These will be constructed with general fund dollars following the design.</t>
  </si>
  <si>
    <t>TPN-092746</t>
  </si>
  <si>
    <t>North Main Trail</t>
  </si>
  <si>
    <t>The Town of Blacksburg is allocating ARPA funds to complete the North Main Trail. This project will extend the multipurpose trail along N. Main Street from near Vinyard Avenue to U.S. 460/Bishop Road.  This will provide an outdoor recreational and alternative transportation route to connect residents to amenities off Main Street such as the Hale Community Garden, the Community Center and Municipal Park, and Downtown Blacksburg.</t>
  </si>
  <si>
    <t>TPN-092747</t>
  </si>
  <si>
    <t>Huckleberry Trail Repaving and Widening</t>
  </si>
  <si>
    <t>The Town of Blacksburg is allocating ARPA funds to widen and repave approximately three miles of the Huckleberry Trail based on locations identified in the Huckleberry Trail Master Plan. Survey results also show strong support for dedicating ongoing funding for the Huckleberry.  The Town is exploring options to establish a capital depreciation fund for the Town\u2019s section of the Huckleberry Trail, in order to address future trail and amenities, maintenance and other improvements.</t>
  </si>
  <si>
    <t>TPN-092748</t>
  </si>
  <si>
    <t>Retail Economic Recovery Plan</t>
  </si>
  <si>
    <t>The Town of Blacksburg provided $150,000 of its ARPA funds to the Blacksburg Partnership to begin development of a comprehensive  retail recovery plan. The Blacksburg Partnership will engage with Retail Strategies Inc. and members of the business community to develop a recovery plan that includes technical assistance for existing retailers and discovery and recruitment of \nnew retailers who are a good fit for our community.</t>
  </si>
  <si>
    <t>TPN-092749</t>
  </si>
  <si>
    <t>Lee Highway Corridor Sewer Project</t>
  </si>
  <si>
    <t>Washington County Service Authority (WCSA) has a project to extend public sewer service to areas along and adjacent to Lee Highway between Oak Park and the City of Bristol.  WCSA has invested more than $10 million in wastewater infrastructure to pave the way.  WCSA is in the final design phase of project that will serve as the backbone for public sewer along the Lee Highway corridor and some 800 existing County residents. Both residential and commercial users will benefit from the project.   The project has increased in cost due to COVID-19 price increases.  Investing in sewer infrastructure is one of the categories for eligible use for ARPA.  Due to the election of the standard allowance of up to $10 million for revenue loss, the sewer project was classified as Revenue Loss for Provision of Government Services.\nNo construction started on project.  A significant amount of planning, design, permitting, and easement acquisition has been accomplished on the project.  Board of Supervisors uncommitted the ARPA funds on April 25, 2023 due to the uncertainty of when a contract would be in place and whether the remaining funding would be obtained.</t>
  </si>
  <si>
    <t>TPN-092750</t>
  </si>
  <si>
    <t>Strengthen Childcare Workforce</t>
  </si>
  <si>
    <t>The Town of Blacksburg is allocating $1,150,000 of its ARPA funds in a childcare workforce project led by the Community Foundation of the New River Valley. This project will work with the 13 licensed childcare providers in Blacksburg on teacher retention and recruitment. Funds will support salary increases and professional training to rebuild and retain the workforce. This project aims to address both the long-standing need for a living wage for early childhood educators, and the immediate need to increase capacity at Blacksburg\u2019s licensed childcare centers and family day home providers, with particular emphasis on expanding access to care for infants and toddlers. The program includes financial support to licensed providers to raise pay based on professional training and retention; funding for capital investments to outfit classrooms with developmentally appropriate items for infants and toddlers; scholarships, financial incentives, and job placement to recruit individuals to the profession; and materials and staff support to partner with private industry to create a funding model that will sustain the program following the initial ARPA investment.</t>
  </si>
  <si>
    <t>TPN-092751</t>
  </si>
  <si>
    <t>Rail Corridor Feasibility</t>
  </si>
  <si>
    <t>Howard County intends to explore ways to stimulate economic growth, expands transit, pedestrian, and cycling infrastructure, and offers space for community programming and recreational areas.  The County will utilize SLFRF funding to cover costs to conduct a feasibility study to explore the acquisition and redevelopment of an out-of-use rail line known as the \u201cRail Line\u201d or \u201cRight Of Way\u201d (\u201cROW\u201d) through the project oversight and administration of the Howard County Economic Development Authority (HCEDA).  The project will be implemented in three stages:\n\n\u2022\tPhysical Site Feasibility \u2013 This initial stage will mainly comprise of desktop and field survey civil engineering analysis that will speak to Right of Way (ROW), topography and environmental factors such as wetlands, etc.\n\u2022\tEconomic Feasibility \u2013 This second stage will include a cost analysis and revenue projections with sensitivity analysis that will inform HCEDA\u2019s overall valuation of the ROW and the income projections related to activation/redevelopment of the ROW.\n\u2022\tCommunity Engagement \u2013 This final stage will include in-person, online and other tactical efforts to engage with the adjacent and broader community members and stakeholders.  The County\u2019s goal is for the redevelopment to be a benefit to the community at large, and therefore HCEDA will be seeking to gain feedback and insights as to what attributes will be most impactful including, but not limited to public parks, internet infrastructure, connectivity and programming.\n\nIntended Outcomes:\n\u2022\tTo conduct a feasibility project to explore from a civil engineering, and financial and community support standpoint.\n\u2022\tTo determine the viability of redeveloping a pedestrian-centric mobility corridor to bring economic and community revitalization to this Howard County locale.</t>
  </si>
  <si>
    <t>TPN-092752</t>
  </si>
  <si>
    <t>Food Security</t>
  </si>
  <si>
    <t>The Town of Blacksburg is allocating ARPA funds to support food assistance to Blacksburg residents through these community organizations: Blacksburg Interfaith Food pantry, Live Work Eat Grow, Montgomery County Christmas Store, and YMCA Meals on Main. Funds will be used to purchase food, prepare fresh meals, and provide cold storage to support the distribution of food to clients in need.  This group of organizations will also focus on increasing program coordination to address any redundancy, increase efficiency, and fill gaps in service.</t>
  </si>
  <si>
    <t>TPN-092753</t>
  </si>
  <si>
    <t>Hospice Center</t>
  </si>
  <si>
    <t>The Town of Blacksburg plans to invest $695,000 of its ARPA funds in Sojourn Inc., which is working to develop an 8- bed hospice house in Blacksburg. Funds would support the architectural and engineering costs for the eventual facility, which will be located near Warm Hearth Village.</t>
  </si>
  <si>
    <t>TPN-092755</t>
  </si>
  <si>
    <t>Community Gardens</t>
  </si>
  <si>
    <t>The Town of Blacksburg is allocating ARPA funds to Live Work Eat Grow (LWEG) to create two more community gardens within Town limits. These gardens will be located in currently unserved parts of Blacksburg to support the large demand and waitlists at other locations. Part of the funding will also go toward a small tractor that will ultimately serve all of Blacksburg\u2019s community gardens.</t>
  </si>
  <si>
    <t>TPN-092756</t>
  </si>
  <si>
    <t>The County is committed to ensuring that the integrity and security of the flow of data and critical information of government employees and agencies, residents and business populations, and other entities it engages with, remain uncompromised.  Further, the challenges associated with securing critical infrastructure have been heightened by the COVID-19 pandemic. The County will use SLFRF funds for modernization of its cybersecurity program and improving security controls to keep up with the fast-evolving technologies and persistent threats to the County\u2019s network devices.  The County's Department of Technology and Communication Services (DTCS) will procure the services of the vendors listed below.  Funding will secure licenses, subscription, and services of 7 cybersecurity software platforms:\n\u2022\tSecurity Incident and Event Monitoring (SIEM) Platform\n\u2022\tBreach and Attack Simulation (BAS) Platform\n\u2022\tIdentity Threat Protection via User and Entity Behavior Analytics (UEBA)\n\u2022\tNIST Security Assessment\n\u2022\tPrivileged Access Management (PAM)\n\u2022\tLastPass \u2013 Password Security Manager\n\u2022\tGovernance Risk Compliance\n\nIntended Outcomes\n\u2022\tTo implement upgraded cybersecurity software to keep up with evolving technology.\n\u2022\tTo protect the integrity and security of the County\u2019s data and information and the transmission thereof.\n\u2022\tTo improve systems to effectively combat against cybersecurity threats and attempts.</t>
  </si>
  <si>
    <t>TPN-092757</t>
  </si>
  <si>
    <t>ARPA Mortgage Mediation Assistance</t>
  </si>
  <si>
    <t>The Macon County Illinois mortgage mediation program provides the following:\nWe can help citizens apply for loan modifications from their servicer or other servicers.  We can also help them with non-retention options which can take the stress of the deficiency away.  We help the communications between the servicer and the homeowner to make it go smoothly and less time consuming by finding out if the homeowner is in a position to keep the home or move on and give them all of the options available that they normally do not receive from the servicer or the Plaintiff attorney.\n\nAccording to the CFPB (Consumer Financial Protection Bureau) they will be closely monitoring the 1.25 million loans coming out of Covid 19 forbearance and making sure that the homeowners receive the appropriate home counseling and options/mediations they are entitled to or they will take Judicial action against the servicer.  \nHence, why the Macon Mediation Program is detrimental to our county right now and needs the funds to keep providing services to our homeowners.</t>
  </si>
  <si>
    <t>TPN-092758</t>
  </si>
  <si>
    <t>Contingency - Hospital Surge Capacity</t>
  </si>
  <si>
    <t>The County Board earmarked an additional $6 million to assist three local area hospitals to address hospital surge capacity issues by providing SLFRF to increase hospital bed capacity, address personnel shortages, and retain additional travel medical personnel to help combat the COVID-19 Omicron variant.</t>
  </si>
  <si>
    <t>TPN-092759</t>
  </si>
  <si>
    <t>Affordable Housing Development Fund</t>
  </si>
  <si>
    <t>The Town of Blacksburg allocated ARPA funds to establish an Affordable Housing Development Fund that will be dispersed in the form of grants (through an application process) to housing developers willing to produce permanently affordable housing as part of new residential development projects. The Affordable Housing Development Fund will seek to support the development of housing units that would remain affordable to successive buyers or renters. Expenditures will include land, construction and development costs.</t>
  </si>
  <si>
    <t>TPN-092760</t>
  </si>
  <si>
    <t>Wright House in Kankakee</t>
  </si>
  <si>
    <t>The historic Wright house in Kankakee was in need of a new HVAC system to improve air quality.</t>
  </si>
  <si>
    <t>TPN-092761</t>
  </si>
  <si>
    <t>Grace Christian Academy</t>
  </si>
  <si>
    <t>Ceiling tiles had become damaged and corrupted with mold. To provide a safe learning environment, the tiles were replaced.</t>
  </si>
  <si>
    <t>TPN-092762</t>
  </si>
  <si>
    <t>Kankakee Valley Park Dist</t>
  </si>
  <si>
    <t>Disbursement to Kankakee Valley Park District based on evidence of lost revenues. A review of their year to year financial statements showed a drop in revenue.</t>
  </si>
  <si>
    <t>TPN-092763</t>
  </si>
  <si>
    <t>Fast Signs</t>
  </si>
  <si>
    <t>TPN-092764</t>
  </si>
  <si>
    <t>Little Patuxent Wastewater Treatment Plant Cybersecurity</t>
  </si>
  <si>
    <t>Cyberattacks are a growing threat to critical infrastructure sectors, including wastewater systems.  Following the completion of a Cyber Resiliency Review (CRR) with the Department of Homeland Security\u2019s (DHS) Cyber Infrastructure and Security Agency (CISA), Howard County sought to bolster the network security of its Little Patuxent Wastewater Treatment Plant SCADA network, which processes over 20M gallons of wastewater daily.  Using SLFRF funding, the County installed an Operational Technology (OT) ICS security platform to perform asset visibility and inventory, threat detection, vulnerability management, and managed threat hunting.  As part of this implementation, the County will gain access to an anonymized cyberthreat intelligence platform promoting collective defense across critical infrastructure organizations as well as an incident response retainer, should a cyberattack occur within the wastewater treatment SCADA network.  The County\u2019s Department of Technology and Communication Services (DTCS) procured the services of Dragos Inc. for a 12-month term service.  Actual go-live date was November 14, 2022 when the sensor was received.  The sensor is fully tuning, and implementation of the platform and service has been completed.\n\nIntended Outcomes\n\u2022\tTo increase security to further safeguard the County\u2019s wastewater treatment system against cyber threats.\n\u2022\tTo protect the health of the County population for which the facility serves, as well as to protect against any cyber-attacks that could be detrimental to the environment.</t>
  </si>
  <si>
    <t>TPN-092765</t>
  </si>
  <si>
    <t>Locavore Farm LLC</t>
  </si>
  <si>
    <t>TPN-092766</t>
  </si>
  <si>
    <t>Veda Nails &amp; Spa</t>
  </si>
  <si>
    <t>TPN-092767</t>
  </si>
  <si>
    <t>WFL Holdings LLC</t>
  </si>
  <si>
    <t>TPN-092768</t>
  </si>
  <si>
    <t>Radulovic Enterprises LLC</t>
  </si>
  <si>
    <t>TPN-092770</t>
  </si>
  <si>
    <t>Kankakee Eastside Junior</t>
  </si>
  <si>
    <t>TPN-092771</t>
  </si>
  <si>
    <t>Fresno County Fire Protection District</t>
  </si>
  <si>
    <t>Since March 3, 2021, the SUBRECIPIENT represents that it responded to 13,339 calls for assistance, of which twenty-three percent (23.8%) of the calls or 3,174 calls were identified as in-home life-threatening medical services related to COVID-19 emergencies. The SUBRECIPIENT represents that the increase in emergency response due to COVID-19 related emergencies has created an unanticipated financial burden of $4,867,806 to the SUBRECIPIENT\u2019s operational budget consisting of payroll cost, overtime, and increased fuel cost. The SUBRECIPIENT represents that it only seeks from the COUNTY to be reimbursed for forty-one percent (41%) equivalent to $2,000,000 to address the financial burden in its response to emergency COVID-19 calls for service. SUBRECIPIENT represents that it continues to incur operational costs due to its responses to COVID-19 emergencies. SUBRECIPIENT provides a full range of fire prevention and suppression services in a district service area that encompasses 2,500 square miles, and an estimated population of 220,000 residents in Fresno County. A substantial portion of the SUBRECIPIENT\u2019S service area is composed of areas recognized as economically disadvantaged unincorporated communities in the State of California. The COUNTY will reimburse SLFRF up to $2,000,000 to SUBRECIPIENT to enable SUBRECIPIENT to offset a portion the unanticipated financial burden created by SUBRECIPIENT\u2019s response to these COVID-19 emergencies.</t>
  </si>
  <si>
    <t>TPN-092772</t>
  </si>
  <si>
    <t>Teen Health Connection will make capital improvements to their existing office space for the expansion of therapy services, including the conversion of teen prevention programming areas (workstations, meeting areas, and group discussion spaces) into 5 therapy office.  \n\nDuring the renovation, the program will also start to recruit for five new behavioral health therapists (recruitment and onboarding expected to take up to 12 months) to build out its outpatient therapy team, though these positions are not funded in this request; patient building is expected to offset these costs.</t>
  </si>
  <si>
    <t>TPN-092773</t>
  </si>
  <si>
    <t>The project is for generators for the Water department for Well #9, Well #10, and Plant 10. A generator for the Wastewater department to replace the generator at the lift station and for City Hall, to install a generator for backup.</t>
  </si>
  <si>
    <t>TPN-092774</t>
  </si>
  <si>
    <t>Behavioral Health Incarerated Women</t>
  </si>
  <si>
    <t>The Center for Community Transitions is expanding behavioral health services for currently incarcerated women serving the final 1-3 years of their state prison sentence at the applicant\u2019s residential, work release dorm.</t>
  </si>
  <si>
    <t>TPN-092776</t>
  </si>
  <si>
    <t>To buy a sewer jetter machine for the wastewater department that the City of Poteet. In the past, the city would have to ask to borrow this machine from another city, which was never a guarantee.</t>
  </si>
  <si>
    <t>TPN-092777</t>
  </si>
  <si>
    <t>Harlem Academy</t>
  </si>
  <si>
    <t>Harlem Academy ADA improvements</t>
  </si>
  <si>
    <t>TPN-092778</t>
  </si>
  <si>
    <t>The Grocery Gift Card program is administered by the City and will provide eligible households with a $100 grocery store gift card on a monthly basis for 12 months. Households wishing to apply must complete an application either in person at the Community Center or submit an application online via the City\u2019s website. Selection for the participating grocery store for this program will be determined via competitive procurement for the City\u2019s purchase of gift cards at face value and redemption by participants. Participating grocery store will be required to agree to terms that will not allow the purchase of alcohol and tobacco products by program participants with the use of this program\u2019s gift cards. This program is intended to serve primarily impacted or disproportionately impacted households residing within the City\u2019s 2 Qualified Census Tracts: 80.02 and 84.04. Other households may also participate if other eligibility criteria is met.</t>
  </si>
  <si>
    <t>TPN-092779</t>
  </si>
  <si>
    <t>UCITY Family Zone</t>
  </si>
  <si>
    <t>\u2022\tThe UCITY Family Zone, a place-based "ecosystem\u201d of 80 organizations in northeast Charlotte, is requesting funding to expand its existing network of community ambassadors in local apartments (4 new ambassadors who live in the apartments), providing more health literacy opportunities in the community, and providing more health screenings and referrals.\no\tPrimary outcomes of interest are screening for mental health and social determinant needs , referral to primary and mental health specialty care, and referral to social service organizations or health education providers.</t>
  </si>
  <si>
    <t>TPN-092780</t>
  </si>
  <si>
    <t>Revenue replacement funds are allocated to generate government al services provided by our jurisdiction, included but not limited to maintenance and repairs, renovations, upgrades to the police and fire department facilities. Financial support for employees, repair and replacements to roads and to pandemic related expenses that provide for the mediation of the negative economic impacts of the covid-19 public health emergency.</t>
  </si>
  <si>
    <t>TPN-092781</t>
  </si>
  <si>
    <t>Hwy 80 Water/Sewer Line Improvement/Extension</t>
  </si>
  <si>
    <t>Highway 80 Water and Sewer Line improvements and extension</t>
  </si>
  <si>
    <t>TPN-092783</t>
  </si>
  <si>
    <t>Rodeo Grounds Sewer Line</t>
  </si>
  <si>
    <t>Funds were not used for LaBelle Rodeo Grounds Sewer line project.   Funds were allocated to the EMS project.</t>
  </si>
  <si>
    <t>TPN-092784</t>
  </si>
  <si>
    <t>Backup generators</t>
  </si>
  <si>
    <t>TPN-092785</t>
  </si>
  <si>
    <t>Homeless Solutions Coordinator</t>
  </si>
  <si>
    <t>The City is working towards boosting efforts to provide affordable housing and supportive services to those unhoused within its jurisdiction. The onboarding of a Homeless Solutions Coordinator is a new permanent position within the city that is responsible for aiding in the creation of additional housing programs or services. This would support long-term housing security and would help residents with accessing housing and social services resources.</t>
  </si>
  <si>
    <t>TPN-092786</t>
  </si>
  <si>
    <t>Better Vision to Learn</t>
  </si>
  <si>
    <t>\u2022\tVision to Learn provides students in CMS with access to free vision care. The program will offer free, on-site vision screenings, eye exams, and glasses on site at selected schools.\no\tGoal is to provide 6,600 eye exams (per year) and provide 5,280 children with glasses (per year)\no\tProgram currently employees 4 optometrists, a program manager, and a program coordinator</t>
  </si>
  <si>
    <t>TPN-092787</t>
  </si>
  <si>
    <t>Business Match Program</t>
  </si>
  <si>
    <t>The program was designed to provide a $25 match for every $25 purchased by customers of eligible small businesses in the City of Redlands. Each business would receive a maximum of $5,000 in matched funds. Due to the program\u2019s reimbursement-type design, there was low interest and participation of local businesses, and we received feedback which prompted us to re-envision the program platform. The program will now use a digital e-gift card platform to offer the same bonus match incentive to patrons that eligible businesses can receive immediately as customers make a purchase in their store. The new design and platform serve as a means to facilitate the injection of funds directly into the community to promote small business economic recovery from COVID-19.</t>
  </si>
  <si>
    <t>TPN-092789</t>
  </si>
  <si>
    <t>NORTH CENTRAL FIRE PROTECTION DISTRICT</t>
  </si>
  <si>
    <t>Since March 3, 2021, the SUBRECIPIENT represents that it responded to 4,440 calls for assistance, of which sixty-four percent (64%) of the calls or 2,842 calls were identified as in-home life-threatening medical services related to COVID-19 emergencies. The SUBRECIPIENT represents that the increase in emergency response due to COVID-19 related emergencies has created an unanticipated financial burden of $2,072,907 to the SUBRECIPIENT's operational budget consisting of payroll cost, overtime, fuel, and increase maintenance cost. The SUBRECIPIENT represents that it only seeks from the COUNTY to be reimbursed for fifty-two percent (52%) equivalent to $1,085,668 to address the financial burden in its response to emergency COVID-19 calls for service. SUBRECIPIENT represents that it continues to incur operational costs due to the pandemic. SUBRECIPIENT provides a full range of fire prevention and suppression services in a district service\tarea that encompasses 215 square miles, and an estimated population of 51,000 residents in central Fresno County. A substantial portion of the SUBRECIPIENT'S service area is composed of areas recognized as economically disadvantaged unincorporated communities in the State of California. The COUNTY will reimburse SLFRF up to $1,085,668 to SUBRECIPIENT to enable SUBRECIPIENT to offset a portion the unanticipated financial burden created by SUBRECIPIENT's response to these COVID-19 emergencies.</t>
  </si>
  <si>
    <t>TPN-092791</t>
  </si>
  <si>
    <t>ParentChild+ INLIVIAN</t>
  </si>
  <si>
    <t>\u2022\tCORE Programs, Inc, is expanding their Parent Child+ program to accommodate 22 additional students.\no\tParent Child+ is a home visiting program that aims to help with early literacy and school readiness with 92 twice-weekly home visits.\no\tChildren graduate from the program at the end of 46 weeks.</t>
  </si>
  <si>
    <t>TPN-092792</t>
  </si>
  <si>
    <t>ParentChild + Charlotte Bilingual</t>
  </si>
  <si>
    <t>\u2022\tCharlotte Bilingual Preschool is assisting Spanish speaking Latinx families prepare their children for pre-k by supporting healthy development and school readiness \no\tFamilies will receive bi-weekly visits from Early Learning Specialists, as well as books and educational toys that support literacy \no\tFamilies will also be connected to food, housing, medical, and educational resources</t>
  </si>
  <si>
    <t>TPN-092793</t>
  </si>
  <si>
    <t>Childcare Licensing Assistance</t>
  </si>
  <si>
    <t>CCSA at First Baptist Church-West seeks to become a 4-5 star licensed childcare provider program for 4-year-olds to address the need for affordable, high-quality childcare for black and Latino families.</t>
  </si>
  <si>
    <t>TPN-092794</t>
  </si>
  <si>
    <t>Premium Pay for Eligible Employees</t>
  </si>
  <si>
    <t>Per the allowable uses of SLFRF, funds will be used to provide Premium Pay to eligible City workers. A one-time lump sum payment of up to $6,500 will be distributed in alignment with the Treasury\u2019s guidelines in addition to wages or remuneration that the eligible worker otherwise receives. \nThe \u201cup to\u201d dollar amounts are in reference to calculations that would be made for each current, active employee on a per-pay-period basis who have been with the city from March of 2020 to March 2022. Eligible employees may receive the \u201cup to\u201d amount depending on the number of pay periods actively worked during this 24 month timespan. Eligible City employees may receive up to $125 per pay period, not to exceed $6,500 in aggregate</t>
  </si>
  <si>
    <t>TPN-092795</t>
  </si>
  <si>
    <t>REVENUE REPLACEMENT EC 6.1</t>
  </si>
  <si>
    <t>Government services that may include any service traditionally provided by a government, such as: road building and maintenance, infrastructure, health services, general government administration such as staff and administrative facilities, environmental remediation, and provision of police, fire, and other public safety services (including the purchase of public safety vehicles and equipment).</t>
  </si>
  <si>
    <t>TPN-092799</t>
  </si>
  <si>
    <t>TPN-092800</t>
  </si>
  <si>
    <t>White Cloud Water Tower Project</t>
  </si>
  <si>
    <t>The City of White Cloud is working towards improving the public water supply in town. All monies received from this grant have been used for water meters (to reduce the amount of water loss), pump starter box (to replace faulty equipment), meter insulators (to prevent meters from freezing during the winter), and a new manifold for our pump house. Without this grant, the city would have a three day water supply, at most, if our manifold were to fail.\n\nAs of this moment, our first bid for the project didn't have the time to complete the project. A second bid was approved on April 3, 2023, to complete the remaining work for the manifold. \n The remaining funds were used in 2024 to replace a broken generator for our water system.</t>
  </si>
  <si>
    <t>TPN-092801</t>
  </si>
  <si>
    <t>These funds were transferred to City of Beaufort to assist in utilizing an abandoned building to foster a technology/cybersecurity hub in order to create jobs and retain military post discharge.</t>
  </si>
  <si>
    <t>TPN-092802</t>
  </si>
  <si>
    <t>Premium pay was provided to essential frontline workers as specifically permitted as eligible use of funds.</t>
  </si>
  <si>
    <t>TPN-092803</t>
  </si>
  <si>
    <t>50/50 split between police and fire salaries and benefits</t>
  </si>
  <si>
    <t>TPN-092804</t>
  </si>
  <si>
    <t>Health and Human Services Infrastructure</t>
  </si>
  <si>
    <t>Efforts to meet the demand of an effective response to public health &amp; large-scale              medical emergencies, including but not limited to COVID-19, requires contributions from all divisions of the Milford Health Department along with coordinated response with Milford Emergency Management Division and Emergency Medical Services Division. In addition, routine public health activities require adequate space to accommodate staff, supplies, and sufficient space &amp; parking for residents to access services.  The existing Health Department building does not adequately accommodate all of the needs for routine services, which has been further challenged due to the continued need for COVID-19 response and recovery efforts that will continue for the foreseeable future. This project will allow for a new building that houses the Milford Health Department and Milford Department of Human Services on the 55 Seemans Lane property.  This building will have a multipurpose first floor space that will be utilized for clinic operations in the future (mass vaccination and routine immunization clinics), meeting space, as well as potential use for weather-related emergencies. The consolidation of services in one location will assist in efficient provision of public health, human services, and public safety.</t>
  </si>
  <si>
    <t>TPN-092806</t>
  </si>
  <si>
    <t>This project is an agreement with Beaufort Memorial Hospital on behalf of the County's detention center for an increase of behavioral/mental health services.  This includes various psychiatry, education, and training services aimed to prevent and respond to violence for inmates, staff and the general public.  This program will include both in-person and telehealth services for diagnostics and treatment of both potentially and confirmed mentally ill individuals at the Detention Center, which will lead to a safer work environment for staff as well as the more healthy and appropriate treatment of mentally ill inmates which will save resources over the long-term.</t>
  </si>
  <si>
    <t>TPN-092807</t>
  </si>
  <si>
    <t>Home Weatherization</t>
  </si>
  <si>
    <t>The program helps existing City residents with performing necessary weatherization repairs to their homes that may have been delayed or stopped due to Covid-19.</t>
  </si>
  <si>
    <t>TPN-092808</t>
  </si>
  <si>
    <t>Solar Field Project</t>
  </si>
  <si>
    <t>McCray Solar Field Install.</t>
  </si>
  <si>
    <t>TPN-092809</t>
  </si>
  <si>
    <t>BC Hickory Lane_Beaver Dr Road and Drainage Improvement</t>
  </si>
  <si>
    <t>Award includes funding for several Benton County projects that include bank stabilization, stream restoration, drainage improvements, assessment and survey mapping.</t>
  </si>
  <si>
    <t>TPN-092810</t>
  </si>
  <si>
    <t>2148 Lift Station</t>
  </si>
  <si>
    <t>Improvements to the Lift Station on FM 2148 including but not limited to new piping, new bypass fittings, cleaned wet well and installed new piping.</t>
  </si>
  <si>
    <t>TPN-092811</t>
  </si>
  <si>
    <t>IT HARDWARE-FIREWALL/SWITCH</t>
  </si>
  <si>
    <t>TPN-092812</t>
  </si>
  <si>
    <t>NEW CAD/RMS</t>
  </si>
  <si>
    <t>NEW COMPUTER AIDED DISPATCH AND RECORDS MANAGMENT SOFTWARE SOLUTION</t>
  </si>
  <si>
    <t>TPN-092813</t>
  </si>
  <si>
    <t>HANDHELD RADIOS (CHANGED FROM DISPATCH CONSOLES)</t>
  </si>
  <si>
    <t>NEW POLICE DISPATCH CONSOLES</t>
  </si>
  <si>
    <t>TPN-092814</t>
  </si>
  <si>
    <t>BODY WORN CAMERAS</t>
  </si>
  <si>
    <t>POLICE BODY WORN CAMERAS</t>
  </si>
  <si>
    <t>TPN-092815</t>
  </si>
  <si>
    <t>MDT (LAPTOPS)</t>
  </si>
  <si>
    <t>MOBILE DATA TERMINALS (LAPTOPS) FOR POLICE VEHICLES</t>
  </si>
  <si>
    <t>TPN-092816</t>
  </si>
  <si>
    <t>Direct COVID supplies</t>
  </si>
  <si>
    <t>This project is to cover the cost of direct COVID PPE and supplies such as gloves, mask and special cleaning to disinfect departments after potential exposure.  This is for supplies and expenses from July 1, 2021 through May 30, 2022.</t>
  </si>
  <si>
    <t>TPN-092817</t>
  </si>
  <si>
    <t>Home Ownership Program</t>
  </si>
  <si>
    <t>Applicants may apply for funding assistance to purchase their first home in the City of Johnstown. Designed to expand access to funds to those who would be ineligible to receive assistance. The maximum award is $10,000.</t>
  </si>
  <si>
    <t>TPN-092818</t>
  </si>
  <si>
    <t>TASERS</t>
  </si>
  <si>
    <t>POLICE TASERS</t>
  </si>
  <si>
    <t>TPN-092819</t>
  </si>
  <si>
    <t>POLICE VEHICLE RADIOS</t>
  </si>
  <si>
    <t>TPN-092820</t>
  </si>
  <si>
    <t>POLICE CELL PHONES</t>
  </si>
  <si>
    <t>TPN-092821</t>
  </si>
  <si>
    <t>FIREARMS &amp; LESS LETHAL WEAPONS</t>
  </si>
  <si>
    <t>POLICE FIREARMS AND LESS LETHAL WEAPONS</t>
  </si>
  <si>
    <t>TPN-092822</t>
  </si>
  <si>
    <t>POLICE PPE</t>
  </si>
  <si>
    <t>POLICE PPE;  MAY INCLUDE HELMETS, BALISTICE SHIELDS, HALIGANS RAMS, OTHER</t>
  </si>
  <si>
    <t>TPN-092823</t>
  </si>
  <si>
    <t>DIRTWATER DETENTION</t>
  </si>
  <si>
    <t>DIRTWATER DETENTION DESIGN AND CONSTRUCTION</t>
  </si>
  <si>
    <t>TPN-092824</t>
  </si>
  <si>
    <t>Main Street Water/Sewer Utility Project</t>
  </si>
  <si>
    <t>Improvement of The Sanitary Sewerage System - Main Street</t>
  </si>
  <si>
    <t>TPN-092825</t>
  </si>
  <si>
    <t>REGIONAL DETENTION</t>
  </si>
  <si>
    <t>REGIONAL STORMWATER DETENTION NORTH OF LOST DUTCHMAN, DESIGN &amp; CONSTRUCTION</t>
  </si>
  <si>
    <t>TPN-092826</t>
  </si>
  <si>
    <t>NORTH WING LIBRARY SHELVES`</t>
  </si>
  <si>
    <t>REPLACE NORTH WING LIBRARY SHELVES</t>
  </si>
  <si>
    <t>TPN-092827</t>
  </si>
  <si>
    <t>CITY HALL BACK UP GENERATOR</t>
  </si>
  <si>
    <t>TPN-092828</t>
  </si>
  <si>
    <t>PARKS &amp; REC ADMIN OFFICES</t>
  </si>
  <si>
    <t>EXPANSION OF MULTIGEN CENTER TO ACCOMODATE PARKS AND REC ADMIN STAFF</t>
  </si>
  <si>
    <t>TPN-092829</t>
  </si>
  <si>
    <t>Scranton Town Council has accepted the ARPA funds for revenue replacement and intends to invest said funds in general government services.  To date, Council has allocated premium pay to eligible Town employees.  Council additionally plans to purchase an outdoor digital municipal sign to improve communications with citizens and utility customers.  Council is researching additional capital investments in the Town's water and sewer infrastructure.\n\nFor calendar  year 2024, Council expended remaining balance of ARPA funds for various capital equipment and the purchase of a generator for Town Hall.    As of December 31, 2024, all ARPA funds have been expended.</t>
  </si>
  <si>
    <t>TPN-092830</t>
  </si>
  <si>
    <t>AQUATIC CENTER SLIDE DECK REPLACEMENT</t>
  </si>
  <si>
    <t>AQUATIC SLIDE DECK REPLACEMENT</t>
  </si>
  <si>
    <t>TPN-092831</t>
  </si>
  <si>
    <t>MGC FITNESS CARDIO EQUIPMENT</t>
  </si>
  <si>
    <t>REPLACE OLD CARDIO EQUIPMENT AT THE MULTIGEN CENTER</t>
  </si>
  <si>
    <t>TPN-092832</t>
  </si>
  <si>
    <t>Public Parks Improvements</t>
  </si>
  <si>
    <t>Upgrade to parks and playgrounds.</t>
  </si>
  <si>
    <t>TPN-092833</t>
  </si>
  <si>
    <t>Time Clock Upgrade</t>
  </si>
  <si>
    <t>Upgrade time clock system to address new COVID related precautions</t>
  </si>
  <si>
    <t>TPN-092834</t>
  </si>
  <si>
    <t>Morgue Cooler</t>
  </si>
  <si>
    <t>Upgrade morgue facilities to in response to the public health crisis to the COVID pandemic.</t>
  </si>
  <si>
    <t>TPN-092836</t>
  </si>
  <si>
    <t>RCSO COVID Supply Storage Building Plans</t>
  </si>
  <si>
    <t>COVID Support Center building plans</t>
  </si>
  <si>
    <t>TPN-092837</t>
  </si>
  <si>
    <t>Ladonia Pole Barn WI-FI/Materials</t>
  </si>
  <si>
    <t>WI-FI and electrical materials for Ladonia Pole Barn.</t>
  </si>
  <si>
    <t>TPN-092838</t>
  </si>
  <si>
    <t>Body Scanner for Jail</t>
  </si>
  <si>
    <t>Body Scanner (Tek 84) assesses temperature and performs low level x-ray in place of body cavity searches.</t>
  </si>
  <si>
    <t>TPN-092839</t>
  </si>
  <si>
    <t>Morgue supply materials,trays,racks &amp; lift</t>
  </si>
  <si>
    <t>Morgue supply materials, trays, racks &amp; lift</t>
  </si>
  <si>
    <t>TPN-092840</t>
  </si>
  <si>
    <t>PPE-Washington County EMS</t>
  </si>
  <si>
    <t>PPE (N95 masks) for Washington County EMS</t>
  </si>
  <si>
    <t>TPN-092841</t>
  </si>
  <si>
    <t>Contracted employee working 15 hrs/week at $40 per hour for financial program compliance for Washington County ARPA grant.</t>
  </si>
  <si>
    <t>TPN-092842</t>
  </si>
  <si>
    <t>Pure Storage 2</t>
  </si>
  <si>
    <t>TPN-092843</t>
  </si>
  <si>
    <t>Non-Profit Assistance (Allied Arts)</t>
  </si>
  <si>
    <t>Management of the City's Arts Non-Profit Recovery Program to provide assistance to all arts and cultural non-profits, including those beyond Allied Arts designated organizations.</t>
  </si>
  <si>
    <t>TPN-092844</t>
  </si>
  <si>
    <t>Control Room Updates</t>
  </si>
  <si>
    <t>Updates to the Jail Control Room</t>
  </si>
  <si>
    <t>TPN-092845</t>
  </si>
  <si>
    <t>TRIO Web Upgrade</t>
  </si>
  <si>
    <t>Update to web-based HR/ Financial system to improve capacity to have people work remotely.</t>
  </si>
  <si>
    <t>TPN-092846</t>
  </si>
  <si>
    <t>Elevator Upgrades</t>
  </si>
  <si>
    <t>Repair and updates to the jail elevator</t>
  </si>
  <si>
    <t>TPN-092847</t>
  </si>
  <si>
    <t>Emergency Assistance Funding for unsheltered</t>
  </si>
  <si>
    <t>The Public Health Manager  will over see the use of ARPA funds to support our largest City in our County, the City of Portland and community\xad based organizations with meeting the basic needs of those in emergency shelter. These financial supports  encompass multiple aspects of basic daily living such as: transportation to meet basic needs; supplies for families to keep children safe and healthy, and volunteer and donation management to address other gaps in basic needs with community support.</t>
  </si>
  <si>
    <t>TPN-092848</t>
  </si>
  <si>
    <t>Tri Town Behavioral Health</t>
  </si>
  <si>
    <t>The social isolation, economic devastation and public fear caused by the global pandemic of COVID-19 has exacerbated the nation's mental health and substance use challenges. There has been a rise in anxiety, depression, and suicide rates as well as a rise in drug overdose deaths across the country, Cumberland County, and within the Tri-town area including Falmouth, Cumberland, and Yarmouth. In Response Cumberland County Public Health has partnered with  the Tri Town communities of Falmouth, Cumberland and Yarmouth to  create a Behavioral Health Liaison program.  The Behavioral Health Liaisons will work with law enforcement for the purpose of co-response, crisis intervention, case follow-up, referrals and connection to services, as well as the police department and community outreach, engagement, and relationship-building activities to increase behavioral health and resiliency, substance use awareness, and suicide awareness and prevention</t>
  </si>
  <si>
    <t>TPN-092849</t>
  </si>
  <si>
    <t>Homeless Encampment Sanitation Services</t>
  </si>
  <si>
    <t>This program is structured to provide portable restrooms and hand washing stations to people experiencing unsheltered homelessness.  The objectives are to provide individuals living outside with safe and sanitary restrooms and the ability to wash their hands with the end goal of reducing likelihood of contracting COVID-19 and other negative health outcomes. The relationship between negative health outcomes and homelessness is well documented, with the dramatically heightened risk of a wide range of health problems, including mental health and substance-related problems, hypertension, diabetes mellitus, upper respiratory infections, and gastrointestinal and podiatry problems. According to the Center for Disease Control, because of these higher rates of serious medical problems among other items, people experiencing homelessness are at a greater risk of contracting COVID-19.</t>
  </si>
  <si>
    <t>TPN-092850</t>
  </si>
  <si>
    <t>Coroner Response Vehicle</t>
  </si>
  <si>
    <t>The Sullivan County Coroner's Office is responsible for the investigation and transportation of deceased bodies. Since the onset on the pandemic, the coroner's office has been tasked with a significant increase in deaths that has caused accelerated deterioration of the department's response vehicle fleet. The addition of the public response vehicle is a needed asset to transport the deceased more efficiently while also alleviating the burden of increased need for transport.</t>
  </si>
  <si>
    <t>TPN-092851</t>
  </si>
  <si>
    <t>PARKING REVENUE REPLACEMENT</t>
  </si>
  <si>
    <t>Expenditures include funds to repay public parking expenses with a budgeted amount of $4.5 million for parking revenue replacement in total.</t>
  </si>
  <si>
    <t>TPN-092852</t>
  </si>
  <si>
    <t>Safety and Home Grant Program</t>
  </si>
  <si>
    <t>The Safety and Home Repair Grant program provides financial help to low-or-moderate income households for home repairs.</t>
  </si>
  <si>
    <t>TPN-092853</t>
  </si>
  <si>
    <t>To provide premium pay to 90 employees who have supported the on-going public health response and recovery efforts for the COVID-19 pandemic.  These staff members have been on the front-line of the response conducting surveillance and data analysis, case investigation, contact tracing, enforcement, testing, vaccination, communication, logistical support, and operations support since the beginning of the pandemic in March 2020.</t>
  </si>
  <si>
    <t>TPN-092854</t>
  </si>
  <si>
    <t>49.2 Neighborly Software</t>
  </si>
  <si>
    <t>Purchase and fees for Grants Management software. Software is being used to administer ARPA grant programs to non-profits, businesses, and other community organizations.</t>
  </si>
  <si>
    <t>TPN-092855</t>
  </si>
  <si>
    <t>Pathway Tutoring and Education</t>
  </si>
  <si>
    <t>Two-generation education program, which includes tutoring for children (to bridge learning gaps resulting from COVID 19), as well as ESL classes for parents.  The program plans to add high school equivalency classes, Accelerated Career Training, and Vocational Training through partnerships with other local agencies.</t>
  </si>
  <si>
    <t>TPN-092856</t>
  </si>
  <si>
    <t>Florin-Power Inn Road Safe Stay Community</t>
  </si>
  <si>
    <t>The Florin/Power Inn Safe Stay Community project is a holistic response to the crisis of unsheltered homelessness. This program will help transition occupants of encampments into longer-term shelter and permanent housing and reduce the number of unsanctioned encampments in the unincorporated County. The Safe Stay Community will be professionally operated by a contracted community-based organization who will be responsible for day-to-day operations, managing third-party vendors, developing individualized service plans, and coordinating with the County and other service providers. This program will help transition occupants of encampments into longer-term shelter and permanent housing and reduce the number of encampments in the unincorporated County. The Safe Stay Community will consist of 100 Pallet Shelters along with onsite shower and restroom facilities for clients, as well as onsite offices and meeting rooms for operations staff. The perimeter will be secured with fencing and privacy shading, and security offices will be located at the access gate to control vehicular and pedestrian access to the site. Additionally, the community will have a large, shaded common area for community gathering with a section for pet relief.</t>
  </si>
  <si>
    <t>TPN-092857</t>
  </si>
  <si>
    <t>Diversity, Equity and Inclusion Strategic Plan</t>
  </si>
  <si>
    <t>Development of a strategic plan to establish goals, strategies, implementation steps, and key performance indicators to integrate and align DEI best practices across county departments. There will also be an external component to ensure equitable access to services, diversity and inclusion, and that Kent County is welcoming to all people and economically sustainable.</t>
  </si>
  <si>
    <t>TPN-092858</t>
  </si>
  <si>
    <t>Healthcare Workforce Development</t>
  </si>
  <si>
    <t>Expansion of the Health Cares-Healthy Careers program, which is an online training platform to train and develop young professionals for entry-level positions in healthcare (focus on dental assisting).</t>
  </si>
  <si>
    <t>TPN-092863</t>
  </si>
  <si>
    <t>Kossuth County Water Quality Wetland Project</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 "</t>
  </si>
  <si>
    <t>TPN-092864</t>
  </si>
  <si>
    <t>Osceola County 28E - JDD3 Water Quality Wetland Project</t>
  </si>
  <si>
    <t>TPN-092865</t>
  </si>
  <si>
    <t>DIC983634D Wetland Project</t>
  </si>
  <si>
    <t>TPN-092866</t>
  </si>
  <si>
    <t>Cedar River Watershed Edge of Field Project</t>
  </si>
  <si>
    <t>TPN-092868</t>
  </si>
  <si>
    <t>REEP 3.0</t>
  </si>
  <si>
    <t>ReEntry Entrepreneurship (REEP) program will provide comprehensive and applied workforce and entrepreneurial training to formerly incarcerated persons.</t>
  </si>
  <si>
    <t>TPN-092870</t>
  </si>
  <si>
    <t>SMG Event Promotion</t>
  </si>
  <si>
    <t>SMG operates the Paycom Center for the City and OCPPA. The COVID-19 pandemic had a\nsignificant impact on events at the Center and the tourism those events generate. To mitigate the\neconomic reductions and losses, the City seeks to provide Fiscal Recovery Funds for economic\nrecovery from the COVID-19 public health emergency on the tourism, travel, and hospitality\nindustries in Oklahoma City. SMG will use these funds for marketing and promotion of Paycom\nCenter events outside the City limits of Oklahoma City to encourage additional tourism in\nOklahoma City.</t>
  </si>
  <si>
    <t>TPN-092871</t>
  </si>
  <si>
    <t>FIRE RESPONSE VEHICLES</t>
  </si>
  <si>
    <t>Fire response vehicles to respond and mitigate COVID-19.</t>
  </si>
  <si>
    <t>TPN-092872</t>
  </si>
  <si>
    <t>WAY OF THE CROSS</t>
  </si>
  <si>
    <t>Assist homeless population with food and other necessities to mitigate public health pandemic.</t>
  </si>
  <si>
    <t>TPN-092873</t>
  </si>
  <si>
    <t>County Clerk Office Modifications</t>
  </si>
  <si>
    <t>The Sullivan County Clerk's office made modifications to its offices to mitigate and help prevent the spread of COVID-19 on congregate work areas. The office modifications included the installation of separation panels between work stations, enhanced drive-thru audio and an altered drive-thru drawer.</t>
  </si>
  <si>
    <t>TPN-092874</t>
  </si>
  <si>
    <t>Using a growth adjustment factor of 5.2%, the City estimates revenue loss from the COVID-19 Pandemic to be upwards of $36,46,586. The American Rescue Plan Act of 2021 provides broad latitude to use funds for the provision of government services to the extent of a calculated loss of revenue. The City is using the FY2022 revenue replacement funding to help fund public safety (police and fire department) salaries. These dollars have allowed the City to operate at pre-pandemic staffing levels.</t>
  </si>
  <si>
    <t>TPN-092875</t>
  </si>
  <si>
    <t>PACE Program</t>
  </si>
  <si>
    <t>\u2022\tThe Pre-Apprenticeship Construction Experience (PACE) program allows up to 80 participants to train-work 40 hours a week with different employers, obtaining general knowledge from different trade paths, and earn a salary ($12/hour or $5,760) for the 12-week training period.</t>
  </si>
  <si>
    <t>TPN-092876</t>
  </si>
  <si>
    <t>Premium Pay for Essential Workers During COVID-19 Public Health Emergency</t>
  </si>
  <si>
    <t>County employees who performed essential work during the pandemic were provided a premium pay stipend to compensate for the elevated risk of continuing onsite work. Employees that receive the stipend were required to be income-eligible workers earning less than 150 percent of the average annual wage for Sacramento County according to the Bureau of Labor Statistics. These employees performed essential work while physically at the jobsite with regular in-person interactions with patients, the public, or coworkers.</t>
  </si>
  <si>
    <t>TPN-092877</t>
  </si>
  <si>
    <t>Grant Accounting Services</t>
  </si>
  <si>
    <t>The Milwaukee County Comptroller's Office will provide grant accounting services include the following American Rescue Plan Act related services: (1) Setting up and maintaining the grant tracking system within the accounting software, (2) Providing data and guidance to the Office of Strategy, Budget, and Performance and/or recipient department fiscal staff as needed, (3) Reviewing proposed grant claims, (4) Recording claimed expenses and revenue in the accounting system, (5) Reconciling between grant claims and the accounting system, (6) Preparing information for the external auditors including single audit (and Federal auditors if needed), (7) Answering auditor questions and/or referring auditors to the appropriate County staff to do so, (8) Preparing grant financial reports, and (9) Reviewing the compliance of County subrecipients with the American Rescue Plan Act annual and single audit requirements.</t>
  </si>
  <si>
    <t>TPN-092878</t>
  </si>
  <si>
    <t>Vocational Training</t>
  </si>
  <si>
    <t>\u2022\tNCIA is expanding their current vocational training program that focuses on veterans,\njustice-involved individuals, homeless residents, and other disadvantaged individuals.</t>
  </si>
  <si>
    <t>TPN-092879</t>
  </si>
  <si>
    <t>United Way Project</t>
  </si>
  <si>
    <t>TPN-092880</t>
  </si>
  <si>
    <t>County Buildings - HVAC</t>
  </si>
  <si>
    <t>Sullivan County government provides various services to its county residents at multiple building locations throughout the County. To better provide a healthy and safe environment to employees and citizens utilizing the County offices for business, the County is working to upgrade and/or replace outdated HVAC equipment.</t>
  </si>
  <si>
    <t>TPN-092881</t>
  </si>
  <si>
    <t>Liberty James Streets Parking Garage</t>
  </si>
  <si>
    <t>Removal of former parking garage and construction of street parking.</t>
  </si>
  <si>
    <t>TPN-092882</t>
  </si>
  <si>
    <t>Historical Society Wall</t>
  </si>
  <si>
    <t>Assistance to Non-Profit to repair wall</t>
  </si>
  <si>
    <t>TPN-092883</t>
  </si>
  <si>
    <t>Fire Dept. Lucas Tool</t>
  </si>
  <si>
    <t>Acquisition of two Lucas Tools for the apparatus</t>
  </si>
  <si>
    <t>TPN-092884</t>
  </si>
  <si>
    <t>Operational COVID-19 Mitigation Expenses</t>
  </si>
  <si>
    <t>Milwaukee County invests funds to support operational expenses related to COVID-19 mitigation. Milwaukee County COVID-19 mitigation funds are focused on internal efforts to reduce the ongoing risk of COVID-19 to employees and the people they serve. Funds support Milwaukee County department requests related to the purchase of personal protective equipment (PPE), testing, and physical changes to facilities, communication campaigns, and other mitigation efforts. Focusing on internal COVID-19 mitigation improves Milwaukee County\u2019s ability to proactively prepare the county to continue providing services throughout the pandemic and to stabilize staff needed for pandemic responses in Milwaukee County service areas.</t>
  </si>
  <si>
    <t>TPN-092885</t>
  </si>
  <si>
    <t>County Wide EMS Service</t>
  </si>
  <si>
    <t>To secure infrastructure and equipment to start providing transporting EMS services run by the County Government.</t>
  </si>
  <si>
    <t>TPN-092886</t>
  </si>
  <si>
    <t>The County of Saginaw Board of Commissioners approved the County's Premium Pay Plan at their January 18, 2022 Board meeting. The intent of the Premium Pay Plan is to compensate essential workers for heightened risk due to COVID-19. The County's Premium Pay Plan was broken down into two parts - Part A and Part B. Part A compensated employees for working in person between March 24, 2020 and July 27, 2020. The essential worker would receive a pro-rata share of a flat $3,600 for the days worked in the office. Part B compensated all employees currently working in person as of January 18, 2022 and is a flat amount of $1,250.</t>
  </si>
  <si>
    <t>TPN-092887</t>
  </si>
  <si>
    <t>B. Forman Roof Replacement</t>
  </si>
  <si>
    <t>The County is going to replace the aging roof and on one of the rental structures within a County Park along Lake Ontario. This is historical building maintained by the County.</t>
  </si>
  <si>
    <t>TPN-092888</t>
  </si>
  <si>
    <t>Hall of  Justice HVAC Replacement</t>
  </si>
  <si>
    <t>The County is going to replace the HVAC system in the Hall of Justice, which is the County Building with most people in and out of it each day. Improving airflow with this project will help reduce the spread of airborne viruses like COVID.</t>
  </si>
  <si>
    <t>TPN-092889</t>
  </si>
  <si>
    <t>Marquee</t>
  </si>
  <si>
    <t>Informational marquee and administrative costs</t>
  </si>
  <si>
    <t>TPN-092890</t>
  </si>
  <si>
    <t>The Nichols Town Council has opted to accept the funds as lost revenue and will allocate the funds for general government services.  As of the end of March 2022 Council has allocated funds for eligible employee premium pay and purchased equipment for stormwater maintenance.  As of the end of 2024, Council has expended all funds for general government services.</t>
  </si>
  <si>
    <t>TPN-092891</t>
  </si>
  <si>
    <t>To support the creation of shelter space in Town</t>
  </si>
  <si>
    <t>TPN-092892</t>
  </si>
  <si>
    <t>ESL and Citizenship Preparation</t>
  </si>
  <si>
    <t>International House is expanding their education and workforce development programs that aim to help immigrants become proficient English speakers and prepare for citizenship.</t>
  </si>
  <si>
    <t>TPN-092893</t>
  </si>
  <si>
    <t>Government Services-Health Insurance</t>
  </si>
  <si>
    <t>County elected the standard allowance of up to $10 million to spend on government services.  Government services generally include any service traditionally provided by a government.  County reviewed government services and determined that health insurance for Sheriff's Department and Dispatch (public safety) would fall under government services that ARPA funds could be used for.  Board approved the use of ARPA funds for health insurance for Sheriff's Department and Dispatch for FY2022-2023.</t>
  </si>
  <si>
    <t>TPN-092894</t>
  </si>
  <si>
    <t>Technical Assistance Grants</t>
  </si>
  <si>
    <t>Reimbursed $5,000 to Business Improvement District to administer technical assistance grants to businesses</t>
  </si>
  <si>
    <t>TPN-092895</t>
  </si>
  <si>
    <t>Emergency Health &amp; Healing Campaign</t>
  </si>
  <si>
    <t>Milwaukee County will invest in a public awareness campaign about behavioral health issues while also making the public aware of services available through the Department of Health &amp; Human Services, Behavioral Health Services (BHS). This campaign promotes and increases awareness about non-law enforcement community supports/responses and preventative/upstream services provided by BHS. The project will focus on providing awareness that supports the DHHS \u201cNo Wrong Door\u201d initiative with an emphasis on neighborhoods hardest hit by COVID-19. Additionally, the project will have a primary focus on behavioral health and substance use disorder prevention, outreach, impact, and service navigation to include any efforts that decrease trauma and the impact of trauma for individuals and families. Funds will support agencies and organizations with innovative efforts that support community outreach and healing.</t>
  </si>
  <si>
    <t>TPN-092896</t>
  </si>
  <si>
    <t>Drake</t>
  </si>
  <si>
    <t>Allocation of funding to non profit to support the creation of a performing arts venue in Town. Funds will support construction of space and programming and benefit a disproportionately impacted industry (arts and culture/tourism).</t>
  </si>
  <si>
    <t>TPN-092897</t>
  </si>
  <si>
    <t>The Town provided premium pay to essential employees. Round 1 is for first responders and staff clearly essential. Round 2 is for everyone else to be considered on a case by case basis.</t>
  </si>
  <si>
    <t>TPN-092898</t>
  </si>
  <si>
    <t>Spanish Communications, Community Engagement, and Events</t>
  </si>
  <si>
    <t>According to 2020 census data, individuals identifying at Latino/Hispanic comprises 33.6% of the population of Ward 4. Coordinating and/or providing City of Reno-sponsored Spanish communications, community engagement, and social services that benefit the historically underserved Latino community in Ward 4 would bridge language barriers and make services more accessible. This project consists of Spanish communication by audio, visual or print, resource fairs, community events, and supporting other local efforts to bring social services to the Latino community in Ward 4.</t>
  </si>
  <si>
    <t>TPN-092899</t>
  </si>
  <si>
    <t>Small Business COVID Recovery Grant Program</t>
  </si>
  <si>
    <t>To support businesses experiencing negative financial impacts of COVID-19, the City created a small business recovery grant program to provide grant funding to assist businesses with absorbing costs associated with the financial impacts of COVID-19 and to support business recovery.  All applications that were considered had to meet all small business eligibility requirements and submit a copy of their business license, 2019, 2020 or 2021 filed business tax returns &amp; W9.  Awarded amounts were a flat amount of $2,000, $10,000 or $15,000 based on 2019 annual gross revenue compared to 2020 or 2021 annual gross revenue.  There was a 30-day application period.</t>
  </si>
  <si>
    <t>TPN-092900</t>
  </si>
  <si>
    <t>Mental Health Scholarships &amp; Training</t>
  </si>
  <si>
    <t>Program will provide scholarships to mental health professionals to earn advanced certificates and training focusing on early childhood mental health.\n\nAdditionally, the contract has been amended to include three training programs targeted to training providers on trauma mental health care, providing resiliency training and to purchase material to enhance resiliency in childcare classrooms.</t>
  </si>
  <si>
    <t>TPN-092902</t>
  </si>
  <si>
    <t>Reno Brewery District Coalition Revitalization</t>
  </si>
  <si>
    <t>The historic neighborhood known as the Brewery District is home to a growing number of creative, delicious, and industrious locally-owned businesses. Yet, many in our community are unaware of this transformation and remain timid to visit this part of Reno. In addition, due to COVID-19, the small businesses in the district were impacted by mandated closures, social distancing, and an overall loss to business during this time. To help support the neighborhood\u2019s revitalization and make it more comfortable for everyone in the Reno Community, this project will redesign and expand the number of lamp pole banners that showcase the name and spirit of the neighborhood to increase local business and expand the local economy.</t>
  </si>
  <si>
    <t>TPN-092903</t>
  </si>
  <si>
    <t>Somersett Dog Park ADA Benches</t>
  </si>
  <si>
    <t>The pandemic showed us how important access to dedicated outdoor spaces are throughout Reno, including city parks. There are currently no benches or stable ground in the Somersett West Dog Park which limits the people who have access to that space. The project will invest in ADA accessible benches (which will be in conjunction with other improvements outside of ARPA).</t>
  </si>
  <si>
    <t>TPN-092904</t>
  </si>
  <si>
    <t>City of Lake Park Revenue Replacement</t>
  </si>
  <si>
    <t>Water and Sewer Improvements, Clean and Sanitize City Buildings, Premium Pay. The City is currently assessing other projects to utilize all ARPA funds.</t>
  </si>
  <si>
    <t>TPN-092905</t>
  </si>
  <si>
    <t>Increased Access to Micromobility with Reno Bike Project</t>
  </si>
  <si>
    <t>Helping to create multiple transportation options, including micromobility, is an essential function of city government. The City of Reno continues to focus on connecting citizens to their city by providing alternative transportation such as e-scooters and infrastructure changes like bike lanes and walking paths. The Biggest Little Commuter Program is aimed at assisting low-income commuters with reliable, affordable transportation through bikes and safety equipment.</t>
  </si>
  <si>
    <t>TPN-092906</t>
  </si>
  <si>
    <t>Landscape Revitalization in Public Spaces</t>
  </si>
  <si>
    <t>The pandemic has impacted the City of Reno\u2019s ability to maintain certain properties, and unkempt properties can pose a safety risk to the surrounding neighborhoods. This project will be a landscape revitalization of City of Reno properties in the North Valleys; specifically for grading and irrigation on the corner of Beckwourth Drive and Golden Valley Road in the North Valleys, parcel APN:088-201-46 and 088-201-47. Alice Smith Elementary School is across the street and has 734 students enrolled; many of these students walk through the neighborhood and having a hazardous property poses a risk to them and other pedestrians in the area. By grading and irrigating the space, the City of Reno is improving the safety The long term goal for this parcel is to provide landscaping and walking paths so it can be utilized as an outdoor space for the community.</t>
  </si>
  <si>
    <t>TPN-092907</t>
  </si>
  <si>
    <t>Sierra Kids Summer Camp  in Partnership With Second Baptist Church</t>
  </si>
  <si>
    <t>In conjunction with the Second Baptist Church Community Development Corp (CDC), this project will help address the growing disparities for families in Reno experiencing increased financial hardship due to the onset of the COVID-19 public health emergency. Many families are unable to access quality childcare programs during school breaks due to the financial and transportation burdens associated with these programs. This project will remove financial and transportation barriers by providing scholarships for approximately 30 students who qualify for free and reduced lunch to attend a 6-week City run summer camp in their neighborhood, positively impacting the overall well-being of the families who participate.</t>
  </si>
  <si>
    <t>TPN-092908</t>
  </si>
  <si>
    <t>Linn County Options Programming Through Innovative Offer for New Safeguards</t>
  </si>
  <si>
    <t>To provide quality, sustainable services and ADA compliant entrance at our county day rehabilitation facility. The current entrance had to be moved due to pandemic measures. This funding will help increase capacity at the facilty.</t>
  </si>
  <si>
    <t>TPN-092909</t>
  </si>
  <si>
    <t>PD Security Monitoring</t>
  </si>
  <si>
    <t>Enhances security monitoring to be CLET complaint and ensure criminal histories, driver records, and other databases with sensitive information are not accessed by unauthorized individuals.</t>
  </si>
  <si>
    <t>TPN-092910</t>
  </si>
  <si>
    <t>Burials Assistance</t>
  </si>
  <si>
    <t>Minnehaha County provides financial assistance to bury or cremate a county resident who does not have the financial ability to pay for the service.</t>
  </si>
  <si>
    <t>TPN-092911</t>
  </si>
  <si>
    <t>Purchase of personal protective equipment, i.e. masks, to be used by staff.</t>
  </si>
  <si>
    <t>TPN-092912</t>
  </si>
  <si>
    <t>Biggest Little Business Partnership</t>
  </si>
  <si>
    <t>Small businesses took a major hit during the pandemic causing many to close or downsize. The Biggest Little Business Partnership (BLBP) is a partnership started by Councilmember Devon Reese aimed at helping to revitalize Reno's small business community.  This program is designed to assist existing small businesses by waiving business license renewal fees. The BLBP aims to help promote and help grow small businesses within the City of Reno. "Small businesses" are defined as any business within City limits with gross receipts of less than $250,000. Business owners will be eligible to receive the waiver in the month their license will be expiring. Community Liaisons will review applications. When and if approved, Business Licensing will be notified and a credit will be added to the business\u2019s account. Fees will be waived the month of your license expiration.</t>
  </si>
  <si>
    <t>TPN-092913</t>
  </si>
  <si>
    <t>Transportation for low-income individuals for COVID related reasons.</t>
  </si>
  <si>
    <t>TPN-092914</t>
  </si>
  <si>
    <t>Jail Booking RN</t>
  </si>
  <si>
    <t>The Minnehaha County Jail medical staffing includes a registered nurse that evaluates and screens all new inmates for COVID at time of booking.</t>
  </si>
  <si>
    <t>TPN-092916</t>
  </si>
  <si>
    <t>AZ On Track Summer Camps</t>
  </si>
  <si>
    <t>The AZ OnTrack Summer Camp program is designed to mitigate learning loss that occurred during the COVID-19 pandemic for Pre-K through 12th grade public school students.</t>
  </si>
  <si>
    <t>TPN-092917</t>
  </si>
  <si>
    <t>Hiring of two new Peer Support Specialists and move two current part-time Peer Support Specialists to full-time status.  These Peer Support Specialists, with assistance from administrative staff, will work with clients to help manage their finances, provide transportation options, participate in community projects, and access resources and treatment options.  Outreach will be provided to encourage clients to attend support groups and provide education to families and other supporters to help them better understand and support the clients served.  Peer Support Specialists shall offer assistance to clients in finding employment or returning to school or connecting with other community services.   All adults with mental health or substance use conditions, their supporters, their family, and community organizations will be welcomed to the facility.</t>
  </si>
  <si>
    <t>TPN-092918</t>
  </si>
  <si>
    <t>Mental Health Counselor</t>
  </si>
  <si>
    <t>The Minnehaha County Jail has added an additional mental health counselor to assist with it\u2019s growing inmate population mental health needs.  The original total cumulative obligations of $224,000 is an estimate of expect obligations over the period of the grant but has been changed to be $172,312 as the total at 12/31/2024.  No funds will be expended in 2025.</t>
  </si>
  <si>
    <t>TPN-092919</t>
  </si>
  <si>
    <t>Motels</t>
  </si>
  <si>
    <t>Motels stays for people experiencing housing crisis due to financial needs or inability to stay in a shelter due to COVID exposure/symptoms.</t>
  </si>
  <si>
    <t>TPN-092920</t>
  </si>
  <si>
    <t>Hiring above pre-pandemic baseline.</t>
  </si>
  <si>
    <t>TPN-092921</t>
  </si>
  <si>
    <t>Agua Fria Wetlands Recharge Basin</t>
  </si>
  <si>
    <t>The use of American Rescue Plan funding for this program will support the costs to develop a conceptual design and construction for a new Recharge Basin, known as the Agua Fria Wetlands.  This project may also make possible for expansion of the City of Avondale's Friendship Park, north of McDowell Rd. This would provide the potential to add 70+ acres to the City's park system (48 developed), including unique riparian area utilizing existing recharge basins</t>
  </si>
  <si>
    <t>TPN-092922</t>
  </si>
  <si>
    <t>Yamhill County ARPA Investments in Nonprofit Organizations</t>
  </si>
  <si>
    <t>The Yamhill County Fiscal Recovery Fund (YCFRF) Investments in Nonprofit Organizations (INO) competitive grant program has been established to support 501(c)(3) nonprofit organizations in Yamhill County and address the disproportionate public health and economic impacts of the crisis on the communities, populations, and households.</t>
  </si>
  <si>
    <t>TPN-092923</t>
  </si>
  <si>
    <t>Upgrade township roads</t>
  </si>
  <si>
    <t>TPN-092924</t>
  </si>
  <si>
    <t>COVID-19 At-Home Rapid Test Kit Mailers Shipping Services</t>
  </si>
  <si>
    <t>Howard County advocates for efforts, especially those recommended by the CDC, that help prevent the spread of COVID-19 in the community.  Funding for this project expanded residents\u2019 access to at-home COVID-19 rapid test kits.  The County utilized SLFRF funds to cover its Mail Services\u2019 cost of shipping COVID-19 At-Home Rapid Test Kit mailers from May 2022 to February 2023 to County Residents who applied for these supplies, which were provided by the County Health Department free-of-charge.  Upon the resident\u2019s completion of an online request form, a mailer containing two test kits (total of four tests) was shipped within 7 to 12 days via USPS to the household.  Aside from the general population, this provided an opportunity for individuals who could not otherwise afford to buy these self-test kits, as well as those with limited mobility, to obtain and use these kits in their homes to determine the need to self-isolate or seek further medical treatment.\n\nIntended Outcomes\n\u2022\tTo mail free COVID-19 At-Home Rapid Test Kits to County residents\u2019 homes.\n\u2022\tTo perform the test to know if one is COVID-19 positive to take appropriate actions such as quarantining and/or seek medical attention.  Quarantining will prevent, or at a minimum, lessen the spread of COVID-19 and to protect vulnerable individuals and communities from exposure to the COVID-19 virus.\n\nThe program concluded with the following measurable outcome in the Period of Performance from May 1, 2022 to February 28, 2023:\n\nNumber of COVID-19 at-home rapid test kit mailers shipped to County residents.\nQtr Apr-Jun 2022 = 2,742\nQtr Jul-Sep 2022 = 2,290\nQtr Oct-Dec 2022 = 1,534\nQtr Jan-Mar 2023 = 73\nTotal = 6,639</t>
  </si>
  <si>
    <t>TPN-092925</t>
  </si>
  <si>
    <t>KN95 Face Mask Mailers Shipping Services</t>
  </si>
  <si>
    <t>Howard County advocates for efforts, especially those recommended by the CDC, that help prevent the spread of COVID-19 in the community.  Funding for this project expanded residents\u2019 access to KN95 face masks.  The County utilized SLFRF funds to cover its Mail Services\u2019 cost of shipping KN95 face mask mailers from May 2022 to February 2023 to County residents who requested these personal protective equipment (PPE).  The County Health Department supplied the KN95 face masks free-of-charge.  Each household received four KN95 face masks per mailer which was shipped within 7 to 12 days via USPS after the resident completed an online request form.  Aside from the general population, this provided an opportunity to individuals who could not otherwise afford to buy KN95 face masks, and those with limited mobility, to obtain and use these masks.\n\nIntended Outcomes\n\u2022\tTo mail free KN95 face masks to County residents\u2019 homes to contribute to public safety practices during the pandemic.\n\u2022\tTo reduce the health risk for individuals as well as for the public, especially the immunocompromised and vulnerable populations that they might be in contact with by wearing KN95 face masks.\n\u2022\tTo prevent, or at a minimum, to lessen the spread of COVID-19 throughout the community by wearing KN95 face masks.\n\nThe program concluded with the following measurable outcome  in the Period of Performance from May 1, 2022 to February 28, 2023:\n\nNumber of KN95 face mask mailers shipped to County residents.\nQtr Apr-Jun 2022 = 1,204\nQtr Jul-Sep 2022 = 702\nQtr Oct-Dec 2022 = 438\nQtr Jan-Mar 2023 = 13\nTotal = 2,357</t>
  </si>
  <si>
    <t>TPN-092927</t>
  </si>
  <si>
    <t>GEAR UP Iowa Future Ready</t>
  </si>
  <si>
    <t>"GEAR UP Iowa Future Ready will work collaboratively with statewide and community-based partners to address the impact of COVID-19 on students\u2019 mental health and academic outcomes. The program will provide direct support to partner districts who represent a key disproportionately impacted community necessary to impact our recovery goal to increase college enrollment for populations hardest hit by the pandemic through: 1) direct contact with students through staff in schools and virtual coaching with families; 2) data collection and analysis; and 3) community partnerships. GEAR UP Iowa Future Ready will coordinate this support network by reinforcing counselor capacity for advising, increasing opportunities for one-on-one interactions and coaching for students, and coordinating system hand-offs that maintain responsibility with the provider, not the student, to not slip through the cracks. The program provides targeted assistance for 23 middle schools in 11 partner school districts, serving approximately 13,600 students. The program provides targeted direct support for the current 9th grade class of 11 partner districts, approximately 6,000 students, through their graduation in 2025. The program provides postsecondary enrollment and transition support and targeted assistance for the senior class  at 11 partner districts, approximately 24,000 students."</t>
  </si>
  <si>
    <t>TPN-092928</t>
  </si>
  <si>
    <t>Water and Sewer Utilities Household Assistance</t>
  </si>
  <si>
    <t>Many Howard County residents are experiencing inability to pay utility bills that have accumulated due to financial hardships caused or exacerbated by the COVID-19 pandemic.  Through the County\u2019s use of SLFRF funding, this program provided water and sewer utilities assistance to households in the County that incurred utility arrearages and faced risks of service disconnection due to nonpayment.  In 2022, the assistance allocation methodology developed identified household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households in the County.\n\u2022\tTo provide financial relief for residents so that they can continue to receive water service which is a necessity for every household.\n\nThe program concluded with the following measurable outcomes for the Period of Performance from May 1, 2022 to June 30, 2024:\n\nNumber of households served.\nQtr Apr-Jun 2022 = 282\nQtr Jul-Sep 2022 = 0\nQtr Oct-Dec 2022 = 0\nQtr Jan-Mar 2023 = 0\nQtr Apr-Jun 2023 = 842\nQtr Jul-Sep 2023 = 0\nQtr Oct-Dec 2023 = 0\nQtr Jan-Mar 2024 = 0\nQtr Apr-Jun 2024 = 270\nTotal = 1,394\n\nAverage amount of assistance per household served.\nQtr Apr-Jun 2022 = $571.22 average\nQtr Jul-Sep 2022 = $0\nQtr Oct-Dec 2022 = $0\nQtr Jan-Mar 2023 = $0\nQtr Apr-Jun 2023 = $265.68 average\nQtr Jul-Sep 2023 = $0\nQtr Oct-Dec 2023 = 0\nQtr Jan-Mar 2024 = 0\nQtr Apr-Jun 2024 = $922.64\nTotal = $454.73 average</t>
  </si>
  <si>
    <t>TPN-092929</t>
  </si>
  <si>
    <t>Sewer Infrastructure 5.2</t>
  </si>
  <si>
    <t>Improvements to infrastructure, such as building or upgrading facilities and transmission, distribution and storage systems</t>
  </si>
  <si>
    <t>TPN-092930</t>
  </si>
  <si>
    <t>Water and Sewer Utilities Business Assistance</t>
  </si>
  <si>
    <t>Many Howard County businesses are experiencing the inability to pay utility bills that accumulated due to financial hardships caused or exacerbated by the COVID-19 pandemic.  SLFRF funding was used for this program\u2019s purpose of providing water and sewer utilities assistance to businesses in the County that had incurred utility arrearages and were facing risks of service disconnection due to nonpayment.  In 2022, the assistance allocation methodology developed identified businesse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businesses in the County.\n\u2022\tTo provide financial relief for businesses so that they can continue to receive water service which is a necessity for these establishments.\n\nThe program concluded with the following measurable outcomes per quarter and totals throughout the Performance Period from May 1, 2022 to June 30, 2022:\n\nNumber of businesses served.\nQtr Apr-Jun 2022 = 9\nTotal = 9\n\nAverage amount of assistance per business served.\nQtr Apr-Jun 2022 = $1,268.26\nTotal = $1,268.26</t>
  </si>
  <si>
    <t>TPN-092931</t>
  </si>
  <si>
    <t>Healthcare Townhall</t>
  </si>
  <si>
    <t>The project was for the County to reach out to the community at a Healthcare Townhall held on November 17, 2021 to disseminate information and updates regarding the ongoing COVID-19 pandemic, vaccination efforts, recently approved children\u2019s vaccine, boosters, physical and mental health access issues, and other services.  The Townhall was a collaborative event whereby the County, lead and hosted by the County Executive, along with a panel of health officers from the Maryland State Senate, Howard County Health Department, and Howard County General Hospital, and representatives from Howard County Public School System, Department of Community Resources and Services, and National Alliance on Mental Illness solicited and addressed questions from the general public, underserved communities, and families with children.  The discussions were informative and responsive, referencing guidelines and regulations, current state of the pandemic and practices in place, and recommendations to available resources that the community can use to seek, receive services, and gather further information to aid themselves, their children, and families in tackling healthcare concerns arising from the pandemic.\nA survey was also conducted asking participants give their input to three questions, namely,\n\u2022\tIf they have had their child vaccinated or if they were planning to (Responses were 68% Yes, 32% No);\n\u2022\tTheir level of concern about the spread of COVID-19 in 2021-2022 Winter season compared to the year before (Responses were 20% more concerned, 33% about concerned, 47% less concerned);\n\u2022\tIf they felt that mental health services in the County were readily available (35% readily available, 48% available but difficult to access, 18% not available)\nThe County hosted the Townhall telephonically to have a broader reach to all residents and social distancing regulations necessitated for the event to be held virtually.  Stones\u2019 Phones\u2019 services were contracted as it has proven ability to reach most of the County constituents using a pre-call telephone-based platform during a previously-hosted telephone Townhall meeting for residents about the pandemic.\n\nIntended Outcomes\n\u2022\tTo engage and have meaningful conversations between the County and the community, address their healthcare concerns, and refer them to various services and support systems relative to the pandemic.\n\u2022\tTo reach out to a wider range of audience virtually, telephonically, by Facebook, and by email.\n\u2022\tTo conduct polling questions to gather feedback from the community about their children\u2019s vaccination, pandemic levels of concern, and thoughts on mental health services accessibility.\n\nThe program concluded with the following measurable outcomes in the Period of Performance from November 1, 2021 to November 30, 2021:\n\nNumber of automated pre-calls made the day before the Healthcare Townhall to invite County residents to participate.\nQtr Oct-Dec 2021 = 229,928\nTotal = 229,928\n\nNumber of completed calls to County residents on the day of the Healthcare Townhall.\nQtr Oct-Dec 2021 = 123,500\nTotal = 123,500\n\nNumber of County residents who participated in the Healthcare Townhall.\nQtr Oct-Dec 2021 = 10,516\nTotal = 10,516\n\nNumber of County residents who spoke their questions during the call.\nQtr Oct-Dec 2021 = 15\nTotal = 15\n\nNumber of responses collected from the online survey.\nQtr Oct-Dec 2021 = 700\nTotal = 700</t>
  </si>
  <si>
    <t>TPN-092937</t>
  </si>
  <si>
    <t>Home Repairs and Improvements</t>
  </si>
  <si>
    <t>The Home Repairs and Improvements activity\u2019s purpose is to provide assistance to eligible homeowners for necessary home repairs and/or improvements to mitigate housing insecurity. The Municipality created this activity after identifying that a sector of their population was affected by housing insecurity and unable to afford necessary repairs in their homes due to a decrease in income and/or increase in expenses, directly attributable to the COVID-19 pandemic.  The Municipality earmarked CLFRF\u2019s to support individuals and families who were hit the hardest by the pandemic.  This activity will also provide these individuals the opportunity to maintain the necessary hygiene and safety standards in their home and mitigate the spread of the coronavirus.</t>
  </si>
  <si>
    <t>TPN-092938</t>
  </si>
  <si>
    <t>Stormwater Rebuild/Improvement of Bo Monte Grande</t>
  </si>
  <si>
    <t>The Municipality of Cabo Rojo in commitment to the health and safety of the "caborroje\xf1os" community has determined to repair, rebuild, and rehabilitate the community stormwater system of Monte Grande. In it, it has been verified that the concrete pipes are collapsed, this has caused a hole in the road, in addition, the headwall is in poor condition and the drainage point is covered with sediments and vegetation causing flooding in the community causing possible damage to the health, safety and property of our citizens during the COVID-19 pandemic.\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39</t>
  </si>
  <si>
    <t>Stormwater Rebuild/Improvement of Urb. Jardines del Puerto, Bo Miradero</t>
  </si>
  <si>
    <t>The Municipality of Cabo Rojo in commitment to the health and safety of the \u201ccaborroje\xf1os\u201d community has determined to repair, rebuild and rehabilitate the Jardines del Puerto community stormewater system.  In it, it has been found that runoff waters overflow in the different culverts of this community and surrounding communities causing possible damage to the health, safety and property of our citizens in the midst of the COVID 19 pandemic. This is caused because of the collapse pipes between the culverts.  \n\nThe Municipality will replace the stormwater pipe segments between the two wells, of the Boulevard to the discharging point on the \u201cQuebrada sin nombre\u201d. The new pipe will be of the same diameter of the current but in concrete.  The work entails the demolition of the pavement and removal of the filling on the pipe. After the replacement be carried out, the area will be taken to its original state, including the impacted pavement segment.\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40</t>
  </si>
  <si>
    <t>Donations for Home Utilities Debts</t>
  </si>
  <si>
    <t>The Municipality of Cabo Rojo has been disproportionately affected and economically impacted because of the public health emergency facing the country. The Municipality has taken into consideration helping its citizens who have up to six months of delays in the payment of water/electricity in order to help with the economic burden and / or loss of employment that this COVID19 pandemic has generated.  Many families have been affected by losing jobs or having a decrease in their working  hours also increased expenses which have seen the impact on their finances. \n\nWith the help of payments for these services we will be mitigating an impact on both the mental health and  overall well-being of citizens.   All disproportionately affected families can apply for aid for both utilities. These funds will be subject until the project budget is exhausted.</t>
  </si>
  <si>
    <t>TPN-092941</t>
  </si>
  <si>
    <t>Stormwater Rebuild/Improvement of Urb. Mansiones de Cabo Rojo</t>
  </si>
  <si>
    <t>The Municipality of Cabo Rojo, in commitment to the health and safety of citizens and their communities, has decided to repair, rebuild and rehabilitate the sewer between lots B29 and B30 of the Urb. Mansiones de Cabo Rojo. Through this sewer, the urbanization's stormwater system discharges into a creek. The sewer does not end in a headwall when discharging into the creek. This situation has caused erosion on the slope adjacent to the houses, putting the stability of the slope at risk as well as the houses.  The instability of the slope could cause damage to the health, safety and property of our citizens during of the health emergency, in this case to the residents of lots B29 and B30.\n\nThe Municipality of Cabo Rojo is committed to providing essential services to our citizens and to conserving the environment. For our Municipality it is imperative to be able to repair the stormwater system, especially in this case where the waters are eroding the slope. This, with the purpose of serving our citizens disproportionately affected by the pandemic and allowing them to have a healthy quality of life and a safe community in the midst of the COVID 19 pandemic and after it. In order to achieve this goal, a headwall will be built where the sewer (\u201cartajea\u201d) ends and discharges into the creek. The eroded slope will be properly compacted, and rip-rap will be placed at the bottom of the creek where the sewer discharges to prevent future erosion of the body of water.\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42</t>
  </si>
  <si>
    <t>Stormwater Rebuild/Improvement of Urb. Estancias de Miramar de Cabo Rojo</t>
  </si>
  <si>
    <t>The Municipality of Cabo Rojo, committed to the health and safety of citizens and their communities, has decided to repair, rebuild and rehabilitate the sewerage between lots C8 and C9 of the Urb. Estancias de Miramar in Cabo Rojo.  The flow of runoff waters through the site causes erosion at the site to progress constantly, putting the stability of the dwellings at risk.  The instability of the site could cause damage to the health, safety and property of our citizens during the health emergency, in this case to the residents of lots C8 and C9.\n\nThe Municipality of Cabo Rojo is committed to providing essential services to our citizens and conserving the environment. For our Municipality it is imperative to be able to repair the rainwater system, especially in this case where the waters are eroding the land.   This, with the purpose of serving our citizens disproportionately affected by the pandemic and enabling them to have a healthy quality of life and a safe community in between of COVID 19 pandemic and beyond. To achieve this goal, it will replace all corrugated plastic pipe in the stormwater system.  It is recommended that the new pipe be in concrete of the same diameter as the current one.  Once the pipe is rebuilt, no type of structure can be rebuilt on top of it since this area will be a easement.  \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43</t>
  </si>
  <si>
    <t>Driving to your health</t>
  </si>
  <si>
    <t>The Municipality of Cabo Rojo, committed to the health of its citizens, will be working on a health program to provide transportation to low-income people in the communities of its city.  Under this activity, transportation services will be provided to citizens who do not have the ability to be able to transport themselves to their health services inside and outside the city, this sector includes patients who are bedridden and who require the use of an ambulance to transport themselves.\n\nCabo Rojo has many citizens lacking transportation resources to access health services, which affects the continuity of treatment and the deterioration of patients' physical/mental health. This situation was aggravated during the COVID-19 pandemic and people is disproportionality affected.   By providing the transport service to citizens, they can give continuity to their physical / mental health and thus be able to have a better quality of life. \n\nThe services offered will be transportation to the doctor, pharmacy to collect prescriptions, equipment, or medical devices, to care for a sick baby in the neonatal intensive care unit or to receive any other services, including dental and mental health services and in the same way back to your residence.</t>
  </si>
  <si>
    <t>For this activity of transportation services will require the adquisition of a vehicle.</t>
  </si>
  <si>
    <t>TPN-092944</t>
  </si>
  <si>
    <t>Acquisition of Water tank trucks to enhance the drinking water supply</t>
  </si>
  <si>
    <t>The Municipality of Cabo Rojo has several sectors that do not have a consistent drinking water service or experience interruptions in the water supply for prolonged periods of time due to deficiencies and/or absence of adequate infrastructure, to this is added the fact that when the electric power goes out the pumping systems of Aqueducts are paralyzed. The most affected communities in the Municipality are the Barrio Llanos Tunas and its sectors Betances, La Tuna, Charco Hondo, Las Magas and The Guanajibo neighborhood and its sectors Sabana Alta, Plan Bonito, Punta Arenas, Cerrillos, Vista Verde, part of the \u201cLa Milla de Oro del Buen comer\u201d and Joyuda. The service will be provided also on other sectors have been in needs.  The sectors are low-moderate income residents.  \n\nConsequently, the goal of the project is to increase water service to communities disproportionately affected by the Pandemic due to pre-existing social, economic and health disparities through the acquisition of a drinking water tanker truck to improve water distribution to the most frequently affected households and communities.  Through this initiative we seek to mitigate the spread of the COVID19 virus. This project includes, the acquisition of the unit, the truck driver and the payroll and the fringe benefits of it.</t>
  </si>
  <si>
    <t>This activity requires the purchase of a water truck to provide the service to the community.</t>
  </si>
  <si>
    <t>TPN-092945</t>
  </si>
  <si>
    <t>Septic Waste Collection Program</t>
  </si>
  <si>
    <t>The Municipality of Cabo Rojo currently has a high number of low-income and disproportionately affected people who are highly exposed to the spread of COVID19. The Municipality recognizes the importance of improving and maintaining the necessary government services to guarantee the continuity of services directed to its citizens, provide support on; health, hygiene, vital issues in the lack of income and build a strong, resilient and equitable recovery.  \n\nThrough this activity the Municipality will continue to provide citizens with the service of septic tanks pumping in their homes.   Keep septic tanks free of contaminants (solid and liquid waste); daily (as requested) and/or during all types of disasters.  This activity promotes health in the community.\n\nCurrently, the septic tank truck that provided the service to the community has reached its useful life. This means that the health of citizens is affected, since many of them need to dispose of the waste from their septic tanks, but the municipality does not have a working truck. The Municipality committed to the mitigation of the virus has the interest in adcquire a new truck of septic tank to help the citizens as usual before the current truck was damaged.\n\nThis activity include the adquisition of a septic tank truck, payroll and fringe benefits of the truck driver. Also, this activity would have been postponed or could not have been carried out if not for CLFRF assistance because the revenue collections have been lower due to the pandemic.</t>
  </si>
  <si>
    <t>TPN-092946</t>
  </si>
  <si>
    <t>Capitol Lake Master Plan</t>
  </si>
  <si>
    <t>"The Capitol Lake well is a free flowing artesian well that was drilled back in 1910 to 1300 feet. The well is in the Dakota aquifer, which extends across the state and is recharged in the Black Hills of SD. Natural methane gas is brought to the surface with the free flowing well, which used to light and heat the capitol and several surrounding state buildings. Most of the methane has now been depleted; however, there is still some dissolved methane that is brought to the surface in the groundwater. The methane concentrations are highly variable though and are not able to sustain a flame. Along with the methane, there was recorded hydrogen sulfide (H2S) which can be fatal in low concentrations. \nThe water coming to the surface is also very corrosive. It is presumed that most if not all of the casing has corroded away. There is concern of cavities in the subsurface and the potential for settling or collapse. It is critical to secure the well as soon as possible while the borehole is still slightly intact. This project will cap and secure the well, dredge the Capitol Lake, pump water from the river to the lake, and update the surrounding walkway path making it ADA accessible. "</t>
  </si>
  <si>
    <t>TPN-092947</t>
  </si>
  <si>
    <t>Acquisition of Ambulances for the Enhancement of Cabo Rojo Emergency Medical Ser</t>
  </si>
  <si>
    <t>Cabo Rojo is one of the largest tourist cities in Puerto Rico which receives many citizens every week and weekends.  The Municipality has as its primary purpose to improve the response of emergency medical transportation to the residents and visitors of the town of Cabo Rojo. When receiving many tourists, sometimes the concentration of service is in the accidents that occur on the road, making it impossible to serve the residents due to the lack of vehicles for immediate response to save lives.  \n\nThis activity will respond to the need for medical service to the communities of Cabo Rojo that have been disproportionately affected by the pandemic.  To carry out this activity, the Municipality will acquire two (2) ambulances to provide services 24 hours a day, 7 days a week to reduce the response time during emergencies which must be 10 minutes or less to save a life. Therefore, the response staff will be increased to be able to handle the ambulances in the period of 3 shifts of 8 hours to comply with the 24 hours.  For this task the amount of 8 paramedics, 2 per ambulance, is needed in this way we specify the service with the other three ambulances that we currently have.  The ambulances will be in the Municipal Office of Emergency Management (OMME Spanish acronyms) \n\nThis activity will allow the Municipality to address health disparities, due to the lack of emergency response and to be able to respond as a call center of the 9-1-1 system directly to the Municipality of Cabo Rojo with the OMME department to cover accidents and residential emergencies in the area. Therefore, the Municipality would become the first responder of medical emergencies through the \n9-1-1 system directly in the city.</t>
  </si>
  <si>
    <t>This activity requires the purchase of two ambulance to provide the service.</t>
  </si>
  <si>
    <t>TPN-092948</t>
  </si>
  <si>
    <t>Higher Dance Movement</t>
  </si>
  <si>
    <t>Dance and Art Studio</t>
  </si>
  <si>
    <t>TPN-092949</t>
  </si>
  <si>
    <t>American Legion</t>
  </si>
  <si>
    <t>Upgrade of Outdoor Electrical and New Windows for the Building</t>
  </si>
  <si>
    <t>TPN-092950</t>
  </si>
  <si>
    <t>Ballheadz</t>
  </si>
  <si>
    <t>Youth Mentoring Program for Low Income Youth</t>
  </si>
  <si>
    <t>TPN-092951</t>
  </si>
  <si>
    <t>Revenue Loss \u2013 Vehicles for Citizens Needs and Security</t>
  </si>
  <si>
    <t>To continue offering government services to our citizens, the Municipality of Cabo Rojo has the need to have adequate equipment to be able to provide the services that will be very useful in the control of the COVID-19 pandemic, among others. The Municipality intends to acquire the following equipment: a rescue truck, , Two ATV\u2019s, a minivan, two SUV\u2019s. This equipment will make it easier for employees to perform visual inspections of places in need and provide adequate service to mitigate the spread of COVID19 in communities. \n\nThe Municipality of Cabo Rojo still has citizens who lack transportation and live in places of difficult access; therefore, these vehicles will be used to provide supplies to special communities for those citizens who do not have access to transportation. The municipality will be conducting visual inspections to the disproportionately affected communities in order to be able to provide essential services either by transporting supplies,  masks, hygienic effects to mitigate the spread of the virus and any other urgent need that warrants it.  In the same way, the vehicles will be used to inspect the projects that are being carried out to mitigate the spread of COVID19 and the projects that are carried out for the health and well-being of the citizens of our town.\n\nOn the other hand, the Municipality intends to reinforce the services of the Emergency Management Office (OMME spanish acronyms) in the handling of accidents. For this, the acquisition of a rescue truck and two AVT\u2019s  is meritorious. With this equipment will be providing service in case of accidents on the public road of the city thus safeguarding both the lives of our tourists and citizens in general.  In the midst of an accident the time factor is important between saving a life and losing it. Currently the only town that has a rescue truck near Cabo Rojo are Hormigueros and San Germ\xe1n.  The arrival time is 30-40 minutes from those towns to ours most remote place in Cabo Rojo limiting assistance and immediate response in the middle of an emergency where we can save the life of a citizen. Having this rescue truck the Municipality will be able to work with great precision, diligence and immediate assistance to the places that thus require the rescue truck to save the life that is in need at a crucial time that is 10 minutes or less. The ATV's will help in the middle of any accident that occurs in conglomerate activities where it is difficult to access the patient, with this ATV the patient would be transferred in a fast and effective way to the ambulance.</t>
  </si>
  <si>
    <t>TPN-092952</t>
  </si>
  <si>
    <t>Prospect Meadows Financial Stabilization and Sustainability Plan</t>
  </si>
  <si>
    <t>Provide financial aid to help mitigate the negative financial impacts of COVID-19 by providing immediate and short-term financial stability and laying the foundation for long term sustainability.</t>
  </si>
  <si>
    <t>TPN-092953</t>
  </si>
  <si>
    <t>Meriden Little League</t>
  </si>
  <si>
    <t>TPN-092954</t>
  </si>
  <si>
    <t>Premium Pay II</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n\nI.\tEligible workers providing eligible duties as declared by Mayor\nII.\tEligible workers duties will be calculate for the moth of February to April 2022 up to 45  elegible hours;\nIII.\tPayments will be based at $ 13 by eligible hours</t>
  </si>
  <si>
    <t>TPN-092955</t>
  </si>
  <si>
    <t>Emergency Management and Safety - OMMED</t>
  </si>
  <si>
    <t>The Municipal Office for Emergency Management of the Municipality of R\xedo Grande plays an important role in prevention, protecting people's livelihoods and helping communities to recover. Through this activity, emergency and response plans will be developed for the new reality after Hurricanes Irma and Mar\xeda and the COVID-19 Pandemic. Anticipating the needs of disadvantages  and low income communities that disasters affect, improves the quality of the response efforts. Building the capacities of volunteers, personnel, and disaster management teams to respond to any kind of emergencies,  disasters also makes the response efforts more effective.</t>
  </si>
  <si>
    <t>TPN-092956</t>
  </si>
  <si>
    <t>The Municipality of R\xedo Grande has created this activity to provide financial incentives to high school seniors from the City of R\xedo Grande, who are residents of the city. The incentives will be given in recognition of completing high school during these difficult times caused by the COVID-19 Pandemic.\n\nThe COVID-19 Pandemic gave way to the transition from presential studies to remote studies, resulting in many difficulties such as;\n\n\u2022\tUnsuccessful students;\n\u2022\tEmotional problems (Mental Health);\n\u2022\tAcademic lag due to lack of adequate tools and equipment\n\nBy granting this incentive, the Municipality not only recognizes the effort of the students to obtain their High School\u2019s diploma, but also the efforts of their parents. This incentive alleviates the financial burden incurred by parents for activities related to graduation and postgraduate costs; especially in the face of the new reality that the pandemic brings. The office in charge of this activity will be the Office of the Mayor in conjunction with the Department of Human Resources of the Municipality of R\xedo Grande.</t>
  </si>
  <si>
    <t>TPN-092957</t>
  </si>
  <si>
    <t>Non-Profit Organizations Incentives</t>
  </si>
  <si>
    <t>This activity intends to grant donations to Non-For-Profit Organizations such as; Cancer patient disease, shelters for victims of domestic violence, education programs, food banks, youth groups and older adults, among others. In this way, organizations are provided with tools to cover service needs, increase the cash flow to recover from the pandemic, function and grow.</t>
  </si>
  <si>
    <t>TPN-092958</t>
  </si>
  <si>
    <t>Elderly Foods Program \u2013 Gold Home</t>
  </si>
  <si>
    <t>The Municipality of R\xedo Grande has been providing multiple services to the elderly community for years through the \u201cCentro Jard\xedn El Yunque and Malpica\u201d.   The \u201cProgram\u201d offers services to an older citizen who face difficulties in their daily functioning, are limited in their daily activities, and/or are dependent on others. The Municipality's commitment is to meet their needs in order to improve the quality of life of older adults and their families.   The intended purpose of the program is to:\n\n\u2022\tImprove services to older citizens; Transportation, Social, Cultural and Educative Activities\n\u2022\tEnhance services provided to the elder population \n\u2022\tProvides daily food (Monday thru Friday)</t>
  </si>
  <si>
    <t>TPN-092959</t>
  </si>
  <si>
    <t>Support of nonprofit entities who have suffered economic hardship due to the Covid-19 pandemic.</t>
  </si>
  <si>
    <t>TPN-092960</t>
  </si>
  <si>
    <t>Security and Preventive Surveillance Unit</t>
  </si>
  <si>
    <t>The Municipality of R\xedo Grande intends to develop a Safety and Prevention activity to provide and guarantee public and tourist safety. The development of the activity will provide the necessary resources and equipment to the Municipal Police to guarantee the safety of residents and visitors.  The Municipality is the principal Non-Metropolitan jurisdiction with the major inventory of worldwide brand hotel rooms accommodations.  There are three (3) worldwide brand hotels offering with over 1,150 rooms in R\xedo Grande.  In addition, there are 6 golf courses, 2 ziplines tours, a unique gastronomic route and destination; and the Yunque Rainforest is located as well representing the principal natural attraction and the second tourism place most visited in Puerto Rico.</t>
  </si>
  <si>
    <t>TPN-092961</t>
  </si>
  <si>
    <t>Home Repairs and Improvements Program</t>
  </si>
  <si>
    <t>This activity will consist of simple home repairs and/or improvements such as: fixing wall and ceiling cracks, replacing doors, replacing bathroom equipment, interior and exterior wall painting, replacing kitchen equipment, roof sealing, among others. The Municipality estimate the repairs and/or improvements costs will be approximately $3,000 per household.\n\nThe Municipality will impact the following populations through this activity:\n\u2022\tIndividuals who suffered negative economic repercussions due to the COVID-19 pandemic;\n\u2022\thouseholds of low or moderate income; \n\u2022\tphysically disabled; or\n\u2022\tsenior citizens</t>
  </si>
  <si>
    <t>TPN-092963</t>
  </si>
  <si>
    <t>After School Sports Program</t>
  </si>
  <si>
    <t>The After School Sports Program program will consist of providing courses (workshops and seminars) in various sports disciplines to students between the ages of 8 to 18 years old, during the periods of 4:00 pm to 8:00 pm. The facilities will be located in various sports complexes within the Municipality.   \n\nThis activity will allow students residents of the Municipality identified as \u201cimpacted\u201d and \u201cdisproportionately impacted\u201d communities by the pandemic  to regain their quality of life through the after school sports.</t>
  </si>
  <si>
    <t>TPN-092964</t>
  </si>
  <si>
    <t>Enhance Municipal Citizen Services</t>
  </si>
  <si>
    <t>Under this activity the Municipality will allows the continuity of services, provision of other public safety services and will provide transportation to municipal services among others, mitigating the spread of the COVID effects as well, as those that may occur during any disaster or pandemic.  A healthy community and environment, promotes general health.\n\nThe responsible departments provide direct services to the citizens, in activities that promotes security, physical and overall health are:\n\u2022\tDepartment of Public Works\n\u2022\tOrnato Department\n\u2022\tExternal Resources</t>
  </si>
  <si>
    <t>TPN-092965</t>
  </si>
  <si>
    <t>Public Service Payroll</t>
  </si>
  <si>
    <t>The Municipality of R\xedo Grande will use funds from CSLFRF for payroll and covered benefit expenses for public safety, public health, health care, and human services.</t>
  </si>
  <si>
    <t>TPN-092966</t>
  </si>
  <si>
    <t>The Municipality\u2019s Control Ambiental y Ornato Department (CAOD) responsibility is to improve and maintain the Municipality's public green infrastructure, which includes sports, recreational parks and facilities in the Municipality, including the city\u2019s tree maintenance and green areas. Among its functions are reforesting, conservation of green spaces, maintenance of avenues, green areas in square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the use of internal brigade units.</t>
  </si>
  <si>
    <t>TPN-092967</t>
  </si>
  <si>
    <t>HHS Staffing Stabilization</t>
  </si>
  <si>
    <t>This project provided additional healthcare system fortification in 2022, primarily for attracting employees to health and human services provider groups and prioritizing providers and employees who care for vulnerable at risk populations. Funding was appropriated by the 2022 Legislature during the General Session to respond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 Additionally, these fund were granted on a conditionality that they were provided to/for: health and human service provider groups, retention and recruitment of employees, and priority was given to those who care for vulnerable and at risk populations.\n\n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n\nEvidence of nursing related shortages in WY can be found in the Wyoming Growing and Declining Industries Report published in April 2022, showing a 10.1% decline in employment when comparing 2020Q4 to 2021Q4 employment statistics.</t>
  </si>
  <si>
    <t>TPN-092968</t>
  </si>
  <si>
    <t>\u201cEl Yunke\u201d Summer Camp</t>
  </si>
  <si>
    <t>The Municipality of R\xedo Grande has been developed \u201cEl Yunke\u201d Summer Camp to offers a structured opportunity for children and teens to grow. Kids go from home to school to extracurriculars, with each environment contributing to their development.\n\n\u201cEl Yunke\u201d Summer camp, is another unique venue for growth, allowing kids to become independent and self-confident, while socializing and making new friends, and even learning new skills.  The summer camp is a supervised program for children and teenagers conducted during the summer months.</t>
  </si>
  <si>
    <t>TPN-092969</t>
  </si>
  <si>
    <t>State's Attorney Case Management Software</t>
  </si>
  <si>
    <t>Purchase a new case management software, Prosecutor by Karpel (PbK), for the State's Attorney Office.</t>
  </si>
  <si>
    <t>TPN-092970</t>
  </si>
  <si>
    <t>Back to School Materials \u2013 Program</t>
  </si>
  <si>
    <t>The Municipality of Rio Grande will use funds from CSLFRF to impact the students of the Municipality's schools that have been affected by the COVID 19 Pandemic by providing educational materials.  The activity consists of the delivery of school materials to be delivered before the start of the first school semester, which begins in August 2022.</t>
  </si>
  <si>
    <t>TPN-092971</t>
  </si>
  <si>
    <t>Emergency Management and Safety Communications</t>
  </si>
  <si>
    <t>Through this activity, the Municipality will guarantee that emergency personnel and essential services can respond in a much more efficient and effective way, at the same time, ensuring a platform for consistent interoperability in times of crisis and the COVID-19 Pandemic.  By acquiring the P-25 telecommunications service, it is guaranteed that the agencies that provide first response services (emergency management, law and order) can provide better quality of service in disaster situations that include:\n\n\u2022\tPlatform for interoperability with other municipal, state and federal agencies;\n\u2022\tSecurity and operational privacy through trunking system and AES encryption;\n\u2022\tVoice clarity in digital P-25 mode and reliability;\n\u2022\tExtended coverage and channel capacity</t>
  </si>
  <si>
    <t>TPN-092972</t>
  </si>
  <si>
    <t>Summer Premium Pay</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092973</t>
  </si>
  <si>
    <t>School Uniforms Vouchers Program \u2013 Cash Assistance</t>
  </si>
  <si>
    <t>The Municipality of R\xedo Grande has created this activity to provide economic incentives \u201cVouchers\u201d to families who have students from the City of R\xedo Grande, and who are residents of the city. This incentives \u201cVouchers\u201d will be given for the use of the purchase of school uniforms.\n\nDue to the COVID-19 pandemic, families have suffered income losses. This, added to the increase in the cost of living, which affects the economic capacity to acquire school supplies in preparation for each school year. By receiving this cash assistance \u201cVoucher\u201d for the start of the school year, families' expenses will decrease. This economy allows them to increase the amount of money they have for other school expenses, such as the purchase of technological equipment, books, among others.</t>
  </si>
  <si>
    <t>TPN-092974</t>
  </si>
  <si>
    <t>Economic Recovery Marketing Program</t>
  </si>
  <si>
    <t>The Municipality of Can\xf3vanas will carry out a Economic Recovery Marketing Program (the \u201cProgram\u201d) as a measure to promote and to reactivate the economy, and local tourism. The Municipality\u2019s  Communications  Office will be in charge of the Program. This office main objective is to inform the citizens about the Municipality\u2019s arrangements, activities, projects, and plans through the timely, clear, and transparent disclosure through the different communication means available. \n\nThe activities are carried out for residents and visitors of Can\xf3vanas, always taking into account the disinfection protocols. The planned activities will serve to enhance economic by promoting recreational turistical activities.  Some of the activities are (but not limited to):\n\n \nNights of Culture- on the last Friday of the month the Administration celebrates an activity in which economic development is promoted with the participation of artisans, merchants and artists from Can\xf3vanas, providing them with a free space for the activity.\n \nPico del Toro Scenic Route- with the intention of mitigating the adverse economic impact that merchants in the area have received as a result of COVID-19, we will be carrying out a program to support merchants to maximize their marketing strategies.  For this, the Program will prepere audiovisual material that will be provided to merchants in order to coordinate with them promotional efforts.\n\nEnhance economic by promoting recreational touristical activities.</t>
  </si>
  <si>
    <t>TPN-092975</t>
  </si>
  <si>
    <t>Byromville Water Project</t>
  </si>
  <si>
    <t>Water System Improvements.  The remaining funds will be used for government services and pandemic relief.</t>
  </si>
  <si>
    <t>TPN-092976</t>
  </si>
  <si>
    <t>School vaccine incentives</t>
  </si>
  <si>
    <t>Vaccination incentives of $500 per person to school employees</t>
  </si>
  <si>
    <t>TPN-092977</t>
  </si>
  <si>
    <t>Administration &amp; IT Public Safety Infrastructure: Datacenter at PD</t>
  </si>
  <si>
    <t>To ensure the New Haven Police Department's data infrastructure is reliable and secure, this initiative funds a complete overhaul of the PD datacenter. Overcrowded server racks and outdated electrical systems will be redesigned by a third-party specialist, improving energy efficiency, reducing downtime, and enabling better data management to support public safety operations.</t>
  </si>
  <si>
    <t>TPN-092978</t>
  </si>
  <si>
    <t>Stem Festival</t>
  </si>
  <si>
    <t>Partnership with Iberia Parish School Board to offer hands-on, inquiry-based, STEM activities where students can design and build solutions and engage in three-dimensional learning live on their school campuses.</t>
  </si>
  <si>
    <t>TPN-092979</t>
  </si>
  <si>
    <t>West End Park Expansion</t>
  </si>
  <si>
    <t>The acquisition of the former Park Elementary School will allow West End Park to expand and will add classrooms for the parks department (one classroom will feature a computer lab for educational purposes).  The expansion will also allow the police department space for officer training and storage and will also serve as a storage facility for Public Works Department and the Parks Department.</t>
  </si>
  <si>
    <t>TPN-092980</t>
  </si>
  <si>
    <t>City Park Upgrades</t>
  </si>
  <si>
    <t>Demolish abandoned City Park Pool House and convert the defective swimming pool into a skatepark.  By doing so, the City would greatly expand the size of the current skatepark and would also allow a greater number of children access to the equipment, while also remaining socially distant.</t>
  </si>
  <si>
    <t>TPN-092981</t>
  </si>
  <si>
    <t>Drainage Cleanout</t>
  </si>
  <si>
    <t>The City's Public Works Department will perform cleanouts and clearing of major canals and outfalls to better allow for water flow during extreme precipitation events and thereby improving the resiliency of the City's drainage system.</t>
  </si>
  <si>
    <t>TPN-092982</t>
  </si>
  <si>
    <t>IT Cyber Security</t>
  </si>
  <si>
    <t>Two parts: 1. purchase two factor authentication services critical to protecting County's information as COVID has resulted in many employees working remotely. 2. purchase 15 webex desks for county jail and courtrooms to allow remote attendance.</t>
  </si>
  <si>
    <t>TPN-092983</t>
  </si>
  <si>
    <t>Electric Valve Actuator Upgrades</t>
  </si>
  <si>
    <t>Upgrade electric valve actuators at the Sucrose Drive Wastewater Treatment Plant and the City's Main Pump Station on Admiral Doyle Drive.  These actuators are vital to the operation of the plant as the control many critical treatment functions necessary to adequately treat the wastewater for compliance with DEQ and EPA regulations.</t>
  </si>
  <si>
    <t>TPN-092984</t>
  </si>
  <si>
    <t>Basin D/G/Santa Ines Sewer System Rehabilitation</t>
  </si>
  <si>
    <t>Money will be used in conjunction with LCDBG funds to upgrade the existing Pump Station D4 and its force main to handle wet weather flows, and repair failing wastewater collection lines and manholes.  The corrective action would include repairing the defects in the system through point repairs, replacement, lining sewers, and rehabilitating manholes, and upgrading Pump Station D4 and associated force mains to handle the wet weather flow it experiences.</t>
  </si>
  <si>
    <t>TPN-092985</t>
  </si>
  <si>
    <t>Just FOIA Software</t>
  </si>
  <si>
    <t>Purchase the JustFOIA software to improve the delivery of services for information requested under federal and state disclosure laws.</t>
  </si>
  <si>
    <t>TPN-092987</t>
  </si>
  <si>
    <t>Elizabeth Manor Affordable Housing</t>
  </si>
  <si>
    <t>These funds are for the acquisition of the 21 Elizabeth St property for the purposes of developing emergency and/or affordable housing per the ARPA-SLFRF final rule.</t>
  </si>
  <si>
    <t>TPN-092988</t>
  </si>
  <si>
    <t>Administration &amp; IT Public Safety Infrastructure: Datacenter - 200 Wintergreen</t>
  </si>
  <si>
    <t>Upgrading the servers and equipment that houses City of New Haven data on premise. This would allow us to build out and maintain a tertiary data center. This would allow us to have a better business continuity plan and a more robust Disaster Recovery plan, in the event of an emergency.</t>
  </si>
  <si>
    <t>TPN-092989</t>
  </si>
  <si>
    <t>CRJ Administrator</t>
  </si>
  <si>
    <t>The Monroe County Criminal Justice Reform Committee (CJRC) is requesting an appropriation for project management services to coordinate the implementation of the recommendations from the 2021 Criminal Justice Review Reports. The two studies that inform the work of the CJRC provided a comprehensive review of the Monroe County courts, prosecution, defense, law enforcement, corrections, and probation services, as well as mental health and addiction, crisis response, and reentry services throughout the community. The CJRC is reviewing identified shortfalls, inefficiencies, and gaps in service, and involving community and government stakeholders in the development of appropriate interventions and infrastructure to support a more wellness-informed approach to criminal justice in our area.</t>
  </si>
  <si>
    <t>TPN-092990</t>
  </si>
  <si>
    <t>Hidden Valley Water Main Replacement</t>
  </si>
  <si>
    <t>Replacement of water main within Hidden Valley neighborhood.  Existing main to be replaced with HDPE.  All lead and galvanized services will be replaced to right of way line.</t>
  </si>
  <si>
    <t>TPN-092991</t>
  </si>
  <si>
    <t>Walford Wastewater Treatment Facility Improvements Ultraviolet (UV) Disinfection</t>
  </si>
  <si>
    <t>Iowa Department of Natural Resources mandated improvement to Walford Wastewater Treatment Facility - Ultraviolet Disinfection  Project.</t>
  </si>
  <si>
    <t>TPN-092992</t>
  </si>
  <si>
    <t>Repayment of the Unemployment Insurance Trust Fund loan and Replenishment of the UI Trust Fund. Appropriated by the MN Legislature: Session Laws 2022 Chapter 50.</t>
  </si>
  <si>
    <t>TPN-093027</t>
  </si>
  <si>
    <t>Administration &amp; IT Public Safety Infrastructure: Axonious (Cyber Security)</t>
  </si>
  <si>
    <t>The City of New Haven will invest in a comprehensive Cybersecurity Asset Management system to strengthen its defenses against evolving digital threats. This system will inventory all IT assets, identify coverage gaps, and automate the enforcement of security policies. Enhanced cyber resilience protects sensitive public data and ensures continuity of government services.</t>
  </si>
  <si>
    <t>TPN-093028</t>
  </si>
  <si>
    <t>Administration &amp; IT Public Safety Infrastructure: COMPSTAT Room Equipment</t>
  </si>
  <si>
    <t>This project will modernize the equipment in the CompStat space, replacing outdated and non-functional tools that are currently hindering effective crime analysis. Upgrades will include advanced data visualization technology, enhanced connectivity, and user-friendly interfaces. These improvements will support more accurate real-time crime mapping, efficient departmental meetings, and better-informed decision-making. The goal is to enhance the Police Department\u2019s strategic planning and public safety initiatives, ensuring quick, data-driven responses to trends and emerging threats in neighborhoods across New Haven.</t>
  </si>
  <si>
    <t>TPN-093030</t>
  </si>
  <si>
    <t>Emergency Medical Response</t>
  </si>
  <si>
    <t>Emergency medical response by public safety departments - Fire and Police.</t>
  </si>
  <si>
    <t>TPN-093031</t>
  </si>
  <si>
    <t>Foundations2 Liason</t>
  </si>
  <si>
    <t>Mental Health Liason consulting and equipment</t>
  </si>
  <si>
    <t>TPN-093032</t>
  </si>
  <si>
    <t>Administration &amp; IT Public Safety Infrastructure: City Facilities - Wi-FI Expans</t>
  </si>
  <si>
    <t>This initiative will enhance mobility and connectivity for all City of New Haven employees by enabling access to existing Wi-Fi SSIDs across all City-operated locations. By allowing seamless connection for City-issued mobile phones and laptops, this upgrade improves operational efficiency, facilitates real-time collaboration, and ensures timely delivery of public services to residents.</t>
  </si>
  <si>
    <t>TPN-093033</t>
  </si>
  <si>
    <t>Administration &amp; IT Public Safety Infrastructure: New CAD/RMS System</t>
  </si>
  <si>
    <t>The City of New Haven through its Information Technology Program, will purchase a new system to replace the current antiquated Computer Aided Dispatch and Records Management System. The City implemented full and open procurement via an RFP to include the CAD/RMS upgrades for the Police Dept, Fire Dept, Primary Service Answering Points (PSAP), Jail Management System, and the Yale Police Department that works closely with local, state, and federal police agencies on regional law enforcement matters. Data will be running locally and on-premise replicated real-time in the AWS cloud. The CAD/RMS will include a Self-Service Portal with a public interface for incidents and background checks. Disaster Recovery web services for continuity of operations, via Virtual RMS and AWS Cloud DR sites will also be built in.</t>
  </si>
  <si>
    <t>TPN-093034</t>
  </si>
  <si>
    <t>Administration &amp; IT Public Safety Infrastructure: City Camera Project</t>
  </si>
  <si>
    <t>The New Haven Police Department (NHPD) is requesting $3,800,000 to cover the cost to purchase, install and support approximately 500 cameras (may include some license plate reader (LPR) cameras) throughout the city of New Haven. Cameras are routinely used as a public safety tool to increase solvability and prevent crimes. These cameras would be installed near the entrances and egresses of the city and in areas that the NHPD has determined to be hotspots through the analysis of crime heatmaps. Additionally, the City is requesting personnel cost to be added for the project</t>
  </si>
  <si>
    <t>TPN-093035</t>
  </si>
  <si>
    <t>Community Center Water Treatment Repair</t>
  </si>
  <si>
    <t>Repair the Community Center water treatment system.\nExpenditures for this project occurred after the 3-31-2023 reporting period. The project was completed under projected budget. Left over funds to be used toward another project approved by Special Town Meeting.</t>
  </si>
  <si>
    <t>TPN-093036</t>
  </si>
  <si>
    <t>Childhood Jump Start</t>
  </si>
  <si>
    <t>Funds support the Smart Start to Kindergarten Program proposed by the Boys &amp; Girls Club and the Monroe County Community School Corporation (MCCSC) Jumpstart Program. This program should be 2.14. The portal will not allow us to enter this category because it needs the NCES, which does not populate in the portal. THe NCES number is 1800630.</t>
  </si>
  <si>
    <t>TPN-093037</t>
  </si>
  <si>
    <t>Administration &amp; IT Public Safety Infrastructure: Bonus for Police Lateral</t>
  </si>
  <si>
    <t>As of 8/31, the NHPD has 319 filled positions from the 406 budgeted. 49 of those vacancies are in the rank of Police Officer - the backbone of the City's patrol. New Haven loses on average 23 officers a year to retirement and/or exiting the city while recent years have seen the department recruit new cadets, they are only able to replace what is leaving. The funding request would allow the NHPD to target up to a $10,000 sign-on bonus (based on BOA approval guidelines) for up to 40-lateral hires from CT police departments. The City has been engaged with the recruitment of and hiring of lateral officers since 2019. Each lateral hire that would be awarded a sign-on bonus would save the City approximately $22,000 each as opposed to the cost of a cadet going through the academy. All later hires must meet the criteria established by the New Haven Board of Police Commissioners and City of New Haven.</t>
  </si>
  <si>
    <t>TPN-093038</t>
  </si>
  <si>
    <t>Radio Repeater Repair /Upgrade</t>
  </si>
  <si>
    <t>Relocate/repair/replace/upgrade radio repeater equipment on channel 8 tower.\nExpenditures for this report occurred beyond the 3-31-23 reporting period.</t>
  </si>
  <si>
    <t>TPN-093039</t>
  </si>
  <si>
    <t>Sojourn House</t>
  </si>
  <si>
    <t>Support the purchase of real estate to provide the home for Sojourn House, a facility that will provide support and case management for women who have been exploited or trafficked. Upon opening, the residential 24\u2010month program will allow time for each woman to find healing, freedom, a solid support system, and a path to the future she finally gets to pursue uninhibited.</t>
  </si>
  <si>
    <t>TPN-093040</t>
  </si>
  <si>
    <t>Supporting Weatherization Program</t>
  </si>
  <si>
    <t>The Weatherization Assistance Program (WX) provides an immediate impact on a household in terms of cost savings of energy use only WX activities are completed.  National studies have shown this savings to be up to 30% of a household\u2019s energy costs over the course of a year.  The program is a grant to the households and is identified with the physical location of the property.  Once a household is weatherized, that property has a 15-year period before the program can be utilized again.  Minnesota Valley Action Council (MVAC) has been providing weatherization services in Blue Earth County since program inception over 40 years ago.\n\nTo be eligible for the WX program, households apply for energy assistance and need to meet that program\u2019s income guidelines, currently 60% of statewide median income.  For a household of four, that equates to a gross annual income of $67,765.00.  Household also need to be a priority population for WX services, which include, households with a high energy burden, seniors, disabled, or families with children.  Households are also checked for previous WX services to ensure any prior services were past the 15-year time limit.\n\nWX services to a household include an energy audit performed by a trained energy auditor to determine what WX measures can be done at the home.  WX measures need to show a payback over a short period of time, the savings-to-investment ration (SIR), and the measures need to achieve an SIR of 1 or greater in order to be done at the home.  The SIR does not apply to health and safety measures, like replacing furnaces or water heaters that are emitting CO gas and are unsafe.  A pre-audit is conducted prior to the actual audit to identify an potential situations that would result in a deferral of the project.  A deferral means that there is a condition in the home not allowing the WX work to be done, and that condition needs to be mitigated in some other way before WX services can take place in the home.  The most prevalent reasons for deferral are asbestos containing vermiculite insulation, roof repairs, plumbing issues, moisture issues, electrical issues and inaccessible crawl spaces.\n\n This request for ARP Funding in support of the WX program would go towards assisting those households currently deferred from the program due to issues in their home.  MVAC anticipates serving 15-18 households with these funds.  Priority would be given tot those households with asbestos containing vermiculite.  During calendar year 2020, the last year special one-time funds were available to the WX program for vermiculite mitigation, the average cost to remove vermiculite from a dwelling so that WX services could happen was $12,652.00.  Currently, these projects are deferred until the household can have the work done, which is cost prohibitive for many.  There are currently 10 Blue Earth County households deferred for vermiculite.  Households with other deferral needs would also be eligible but priority would be given to the vermiculite households.  Once the deferral issue is mitigated the household can receive WX services, gaining the benefit of reduced energy costs and healthier home.  Another potential use of these ARP funds would be to provide WX services in homes where there is an inaccessible crawl space.  Most of these inaccessible crawl spaces do not impact the conditioned envelope of the home.  Providing WX services in these cases gives the household the cost savings benefit when they would otherwise not be eligible.</t>
  </si>
  <si>
    <t>TPN-093041</t>
  </si>
  <si>
    <t>Repair Community Center roof</t>
  </si>
  <si>
    <t>Repair Community Center roof, mechanical room facia.\nThe Town has not yet been successful in finding a building contractor to complete the project.\nProject cancelled and funds to be applied to another project.</t>
  </si>
  <si>
    <t>TPN-093042</t>
  </si>
  <si>
    <t>Monroe County Health Incentive Program</t>
  </si>
  <si>
    <t>This incentivizes the COVID-19 vaccination for all Monroe County Government Employees in preparation of the presently stayed Federal OSHA vaccination ruling. Full-time employees providing proof of full vaccination (2 Moderna or Pfizer shots, or 1 Johnson and Johnson shot) will receive $1,000. Part-time employees providing proof of vaccination as previously described will receive $500.</t>
  </si>
  <si>
    <t>TPN-093043</t>
  </si>
  <si>
    <t>Tri-Town Recycling Center Attendant</t>
  </si>
  <si>
    <t>Premium pay for Tri-Town Recycling Attendants during COVID.</t>
  </si>
  <si>
    <t>TPN-093044</t>
  </si>
  <si>
    <t>Provided bill credits to customers with past due solid wast and storm drain utility bills. Bill credits were for services provided during the period of 03.04.2020 through 06.15.2021.</t>
  </si>
  <si>
    <t>TPN-093045</t>
  </si>
  <si>
    <t>Professional and administrative services related to project management for the development, coordination, implementation, and execution of projects and activities to assist with recovery from and respond to the COVID-19 Pandemic and its negative economic impacts while monitoring and tracking all expenditures.</t>
  </si>
  <si>
    <t>TPN-093046</t>
  </si>
  <si>
    <t>Upgrade digital orthoimagery resolution</t>
  </si>
  <si>
    <t>TPN-093047</t>
  </si>
  <si>
    <t>Calcutta Pump Station</t>
  </si>
  <si>
    <t>Sewer infrastructure for a lift station.</t>
  </si>
  <si>
    <t>TPN-093048</t>
  </si>
  <si>
    <t>ARPA Sewer Line</t>
  </si>
  <si>
    <t>Sanitary Sewer Rehabilitation project</t>
  </si>
  <si>
    <t>TPN-093049</t>
  </si>
  <si>
    <t>Repairs and replacement to City fire hydrants to improve infrastructure for public protection and to prevent the loss of life. Improvements traditionally provided by the City of Taft through government services.</t>
  </si>
  <si>
    <t>TPN-093050</t>
  </si>
  <si>
    <t>Wastewater Line Improvements</t>
  </si>
  <si>
    <t>Repairs and replacement of City wastewater line to improve infrastructure for public protection along with the collection, treatment, and disposal of wastewater in accordance with all federal, state, and local regulations.</t>
  </si>
  <si>
    <t>TPN-093051</t>
  </si>
  <si>
    <t>IHSS Premium Payment</t>
  </si>
  <si>
    <t>The purpose of this project was to provide a one-time $250 lump sum payment to In Home Supportive Service (IHSS) workers who provided care during the period from January 1, 2021 - June 30, 2021. Project start and end dates reflect the period of time when the IHSS workers provided care.</t>
  </si>
  <si>
    <t>TPN-093052</t>
  </si>
  <si>
    <t>Administration &amp; IT Public Safety Infrastructure: Firewall Upgrades</t>
  </si>
  <si>
    <t>200 Orange / 1 Union Ave \u2013 This would ensure the future of cyber security for the City of New Haven. It would allow us to increase our VPN throughput, further support remote teleworkers. It would allow us to be a more flexible and efficient work force, while increasing security and redundancy.</t>
  </si>
  <si>
    <t>TPN-093054</t>
  </si>
  <si>
    <t>Master Meter</t>
  </si>
  <si>
    <t>City infrastructure improvement through updated master meter to measure electricity consumption.</t>
  </si>
  <si>
    <t>TPN-093056</t>
  </si>
  <si>
    <t>IPLAN Community Health Needs Assessment - Consultant</t>
  </si>
  <si>
    <t>On April 11, 2022 the Village Board approved RES 22-79 A Resolution approving a professional services agreement with Henry Street Solution, Inc. DBA Leading Healthy Futures to complete the Village's Health Department's Illinois Project for Local Assessment of Needs (IPLAN) process and report, in an amount not to exceed $47,000. The Village Manager is authorized to execute the Agreement in substantially the form \nattached and the request for the use of $25,000 in American Rescue Plan Act (ARPA) for fiscal \nyear 2022 to pay for a portion of the services is approved. This contractor will assist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093057</t>
  </si>
  <si>
    <t>Repairs to City Lift Stations to improve infrastructure for public protection along with the collection, treatment, and disposal of wastewater in accordance with all federal, state, and local regulations.</t>
  </si>
  <si>
    <t>TPN-093058</t>
  </si>
  <si>
    <t>Admin &amp; IT Public Safety Infrastructure: new MCT's &amp; assoc equip mobile units</t>
  </si>
  <si>
    <t>The Mobile Computer Terminal (MCT) provides officers access to data from the vehicle, including State/NCIC interface, paging, e-mail, records management interfaces, live CAD-in-the-car, report review/approval, and other customizable interfaces for the Police Department. This terminal ensures that officers are able to respond to potential crime in a timely manner. Technology and equipment will allow law enforcement to efficiently and effectively respond to the rise in gun violence resulting from the pandemic. New MCTs and associated equipment will be for all the mobile units at New Haven PD. The current fleet of MCTs has reached the end of its expected lifespan and needs to be replaced. This number is an increase over what we had originally because we have been informed that the Investigative Services Unit needs MCTs in some of their vehicles as well.</t>
  </si>
  <si>
    <t>TPN-093059</t>
  </si>
  <si>
    <t>Affordable Housing - The Mill at Easton</t>
  </si>
  <si>
    <t>Engaged with Pirhl Developers, LLC to assist with funding construction of a new 55-unit affordable / attainable living apartment complex. It is an income-restricted development for lower-income residents / families.</t>
  </si>
  <si>
    <t>TPN-093060</t>
  </si>
  <si>
    <t>Forks Township</t>
  </si>
  <si>
    <t>Provision of Fire Services</t>
  </si>
  <si>
    <t>TPN-093061</t>
  </si>
  <si>
    <t>Administration &amp; IT Public Safety Infrastructure: Shot Spotter</t>
  </si>
  <si>
    <t>The purpose of this program is to help the City expand its ShotSpotter program over four years to improve the city's gunshot detection and response in high-crime neighborhoods. This technology will enable law enforcement agencies to respond more rapidly to gun violence incidents, improving public safety, increasing evidence collection, and fostering accountability.</t>
  </si>
  <si>
    <t>TPN-093062</t>
  </si>
  <si>
    <t>SBCS Domestic Violence Services</t>
  </si>
  <si>
    <t>Project funds are for an agreement with the South Bay Community Services Domestic Violence Program to continue providing therapeutic counseling and crisis intervention services to adult and children victims of family violence. \n\nThe Program provides a Domestic Violence Response Team (\u201cDVRT\u201d) for emergency responses via a 24-hour assistance hotline with access to: emergency shelters; strengths-based assessments and safety planning for victims and their children; individual counseling and group/family counseling; unique therapeutic pre-school (Mi Escuelita); and on-going case management and support for victims.\n\nThe DVRT serves as the entry point for many victims to get the assistance they need to re-build safe, stable, and healthy lives for themselves and their children. All clients also have access to SBCS\u2019 other programs including emergency and transitional housing, financial self-sufficiency services, and/or job development.  The ARPA funds will assist SBCS to maintain and respond to a greater volume of calls, which has increased significantly since the start of the pandemic.</t>
  </si>
  <si>
    <t>TPN-093063</t>
  </si>
  <si>
    <t>HMA Overlay\nManaged By: Vincennes District\nLocation: SR61 from SR 241 to 0.20 miles E of US 41, US41 from 0.58 miles S of intersection with US50, US41 over Snapp Creek\n\nThis $1.105 billion appropriation shall be used for the purpose of paying the costs of construction for a range of road and bridge infrastructure projects.</t>
  </si>
  <si>
    <t>TPN-093064</t>
  </si>
  <si>
    <t>Commissioners Video Conference</t>
  </si>
  <si>
    <t>Video conferencing equipment to accommodate the needs of virtual meetings.</t>
  </si>
  <si>
    <t>TPN-093065</t>
  </si>
  <si>
    <t>Hephzibah Children's Association Grant</t>
  </si>
  <si>
    <t>On April 11, 2022 the Village Board approved RES 22-81 A Resolution approving a funding agreement between the Village of Oak Park and Hephzibah Children's Association, an Illinois not-for-profit corporation. The Village has determined that it is in the public interest to provide the Hephzibah with a grant of funds from the ARPA funds received by the Village for the Hephzibah to continue an existing program to provide emergency support for severely traumatized young children in their diagnostic treatment center and vulnerable elementary school children in their daycare program (hereinafter referred to as the "Project").\n\nAs an essential service provider, Hephzibah has been on the front lines of providing support to children and families during the COVID-19 pandemic in all our programs, and the pandemic has had a significant financial impact on operations. We have experienced tremendous increase in cost of doing business simply to keep our children and families safe as we comply with all local, state, and federal regulations as set by the Centers for Disease Control (CDC), the Department of Children and Family Services {DCFS), the Illinois Department of Health, the Cook Country Department of Health, and the Oak Park Department of Health. In addition, Hephzibah's Day Care Program complies with all District 97 requirements. Hephzibah has also experienced a significant loss of revenue as an organization due to COVID, but particularly drastic losses of revenue in two of our core programs serving some of the most vulnerable children in our community-our Diagnostic Treatment Center {OTC) at Hephzibah Home and our Day Care program. Through the first six months of this fiscal year (7 /1/21-12/31/21), the OTC is at 53%capacity and the day care program is operating at 63% pre-COVID service levels.\n\nThis funding will ensure our ability to support necessary programming for Oak Park children including our critical comprehensive therapeutic services for severely traumatized young children who reside in the Diagnostic Treatment Center at Hephzibah Home, as well as our high quality, affordable after school and summer day care program which serves hundreds of Oak Park elementary school children and their families on a sliding fee scale.</t>
  </si>
  <si>
    <t>TPN-093066</t>
  </si>
  <si>
    <t>Silver Street</t>
  </si>
  <si>
    <t>On Silver Street, there was a sinkhole that had formed.  Upon investigation, it was due to a deteriorated stormwater line.  The costs associated with this project was to replace the line thus fixing the flow of the stormwater.  This will the businesses surrounding this area from experiencing any difficulties that could of resulted if this problem wasnt fixed such as road closures, water damage.</t>
  </si>
  <si>
    <t>TPN-093067</t>
  </si>
  <si>
    <t>colome revenue replacement</t>
  </si>
  <si>
    <t>revenue replacement for utilities and procurement of government services</t>
  </si>
  <si>
    <t>TPN-093068</t>
  </si>
  <si>
    <t>Financial Recovery Assistance</t>
  </si>
  <si>
    <t>The City contracted with Witt O'Brien to provide ARPA initial support assistance. *This includes procurement compliance with federal requirements, particularly as relates to construction.\n*Program set up and compliance for our small business incentive program within a QCT.\n*Ensuring recovery of administrative costs related to ARPA.\n*Assistance developing and creating appropriate tracking and reporting mechanisms.</t>
  </si>
  <si>
    <t>TPN-093069</t>
  </si>
  <si>
    <t>Premium Pay-City of Sharon</t>
  </si>
  <si>
    <t>Award city of sharon employees performing essential work during the pandemic.  Per federal guidelines, this is valid for expenses incurred to April 10, 2023</t>
  </si>
  <si>
    <t>TPN-093070</t>
  </si>
  <si>
    <t>Youth Suicide Prevention</t>
  </si>
  <si>
    <t>This project funds prevention efforts to mitigate youth suicides in Lane County. The rate of suicide in Lane County is consistently 50% greater than the national average. Each year, roughly 100 people die by suicide in Lane County. Approximately, 3,000 people survive a suicide attempt and nearly 25,000 people seriously consider suicide each year. A cluster of youth suicides in the first half of 2022 was the pressing impetus for this investment, with over 12 youth suicides among youth and adolescents in Lane County during this time period. Funds will be used to a) purchase and distribute lethal means restriction materials (gun safes, medication lockboxes etc.) to schools, healthcare providers and other relevant youth serving organizations, b) purchase materials for suicide intervention trainings aimed at general community members, educators, healthcare providers and others, and c) hire a Community Health Analyst I (.5FTE) to develop suicide intervention curricula for schools to deliver to students in Lane County.</t>
  </si>
  <si>
    <t>TPN-093072</t>
  </si>
  <si>
    <t>Lower Imhoff Creek Bank Stabilization</t>
  </si>
  <si>
    <t>A Storm Water Master Plan (SWMP) was developed for the City of Norman by PBS&amp;J and\naccepted by City Council in November 2009. Among other things, this plan delineated the\nvarious watersheds in the City, identified stream segments, which needed restoration and\nimprovement, and identified projects to provide this restoration including concept designs. As\nstated in the SWMP, solutions for problems in the Imhoff Creek watershed are by far the most\nsignificant compared to solutions in other watersheds. One such stream segment is the Lower\nImhoff Creek between Lindsey Street and Imhoff Creek\u2019s confluence with the Canadian River.\nIn the Storm Water Master Plan, Lower Imhoff Creek is divided into two problem areas, or\nreaches: IC-1 and IC-2. IC-1 is the portion of Imhoff Creek between State Highway 9 and its\nconfluence with the Canadian River. IC-2 is that portion of Imhoff Creek between State Highway\n9 and a point some 2,000 linear feet north of Imhoff Road. IC-2 is the focus of the current project\n(see attached map).\nThe SWMP recommends design and installation of stream bank stabilization techniques along\nstream segment IC-2. The identified problem in the SWMP for IC-2 is \u201c4,200 LF of severe bank\nerosion along both banks beginning at the upstream face of Highway 9 to approximately\n2,000 LF upstream of Imhoff Rd. The erosion along the banks has caused property\nfences and trees to fall into the creek.\u201d\nAs Imhoff Creek adjusted to changing upstream conditions, down cutting and widening resulted\nin extreme bank and bed erosion, which are characteristic in this portion of Imhoff Creek.\nContinued development along the length of the stream has exacerbated the runoff problems\nleading to trees and fences falling into the creek, loss of property and threats to infrastructure\nincluding the Imhoff Road Bridge. In July of 2021, a critical failure of this bridge due to increasing\nerosion problems, led to this road closure until April of 2022 and a repair bill for just under\n$2 million dollars. In the past, conventional wisdom directed efforts away from form and function\ntoward armoring of stream channel bottoms and slopes to address in-stream erosion problems.\nThis approach increased water velocity and tended to take problems downstream, which\neventually worked back upstream as erosion occurring at the interface of the natural stream and\nthe hard armor surfaces. Utilizing more natural stream restoration techniques, which provide for\nform and function, has proven to be a more effective method of urban stream repair. Design and construct stream mitigation improvements in two phases:\no Phase 1 will begin at Imhoff Road and end approximately 1200 feet\ndownstream of Imhoff Road. This section should be addressed first due to the\nrisk to existing infrastructure. Estimated cost is $3,150,300.\no Phase 2 will begin upstream of Imhoff Road and end at the end of the improved\nchannel. Estimated cost is $4,347,950. These ARPA funds will go toward Phase 2 of this project.</t>
  </si>
  <si>
    <t>TPN-093073</t>
  </si>
  <si>
    <t>Portable Radios Sheriff</t>
  </si>
  <si>
    <t>Portable handheld radios for Sheriff's office communications.</t>
  </si>
  <si>
    <t>TPN-093074</t>
  </si>
  <si>
    <t>Cybersecurity Licenses &amp; Assessments</t>
  </si>
  <si>
    <t>Renewed multi-year cybersecurity contract licenses and penetration assessments that are typically a cost that the County bears.</t>
  </si>
  <si>
    <t>TPN-093076</t>
  </si>
  <si>
    <t>The City of Sharon will be using the revenue loss for payroll for government employees and equipment that governments typically bear to provide services are costs that could comprise the costs of government services and are eligible use of the funds as stated by the Coronavirus State &amp; local Fiscal Recovery Funds Final Rule: FAQ as of 4.27.2022.  Funding will be used to replace and upgrade the airpacks for the fire department, purchase vehicles to improve the status of the city's fleet, supporting local businesses, demolition structures, and building improvements at the city building.</t>
  </si>
  <si>
    <t>TPN-093079</t>
  </si>
  <si>
    <t>AYCC and HHS MH services</t>
  </si>
  <si>
    <t>Payments to Arlington Youth Counseling Center for mental health services and training for HHS staff</t>
  </si>
  <si>
    <t>TPN-093082</t>
  </si>
  <si>
    <t>Joy Outdoors Education Center</t>
  </si>
  <si>
    <t>Providing funds to local Non-Profit that suffered significant loss in revenue due to the Pandemic which prevented activities from taking place and donations from being received.</t>
  </si>
  <si>
    <t>TPN-093083</t>
  </si>
  <si>
    <t>IowaWORKS Mobile Workforce Services Unit</t>
  </si>
  <si>
    <t>Purchase and operate a Mobile (vehicle) IowaWORKS Services Center to provide services in remote areas and to populations unable to utilize services  at a center or satellite location, serving as a true \u201cforce multiplier\u201d and enabling IowaWORKS staff to respond quickly where workforce resources are needed.</t>
  </si>
  <si>
    <t>TPN-093085</t>
  </si>
  <si>
    <t>Brandon Park Ballfields</t>
  </si>
  <si>
    <t>Funds will be used to provide design and engineering services for the Brandon Park ballfield for development of the field for outdoor recreation purposes.</t>
  </si>
  <si>
    <t>TPN-093087</t>
  </si>
  <si>
    <t>Summer Youth Internship Projects</t>
  </si>
  <si>
    <t>The program will support 35 Summer Youth Internship Projects (SYIPs) and serve an estimated 659 participants recruited from more than 85 locations across Iowa during the Summer 2022 timeframe.  The primary supported occupations include healthcare, construction-related trades, information technology, advanced manufacturing, and energy.  All projects include recruitment of youth at risk of not graduating, and youth from underrepresented communities and/or from low-income households.</t>
  </si>
  <si>
    <t>TPN-093088</t>
  </si>
  <si>
    <t>Sprayers</t>
  </si>
  <si>
    <t>purchased 2 electrostatic sprayers for disinfecting large spaces</t>
  </si>
  <si>
    <t>TPN-093089</t>
  </si>
  <si>
    <t>Levee</t>
  </si>
  <si>
    <t>Funding will be used to provide final design, permitting, and bidding services for the unacceptable cross pipes in the Northwest Segment of the Williamsport Levee system identified from the latest cross pipes inspection. The services will include taking the project to initiate construction following receipt and award of bids and does not include oversight services for construction.</t>
  </si>
  <si>
    <t>TPN-093090</t>
  </si>
  <si>
    <t>Expansion of Too Good For Violence Program</t>
  </si>
  <si>
    <t>The expansion of the Too Good For Violence program would allow for the Community Justice Services department to bring its services to children in high school.  The Too Good for Violence program is a school-based violence prevention and character education program designed to improve student behavior and minimize aggression. Additionally, case managers will provide wrap-around services to families by ways of job training, housing assistance, etc.</t>
  </si>
  <si>
    <t>TPN-093091</t>
  </si>
  <si>
    <t>9-1-1 Telephone System Update</t>
  </si>
  <si>
    <t>This updated system will allow York County Public Safety Communications to utilize sophisticated 9-1-1 technologies that make the call delivery system more efficient, improves reliability, and provides more data by using newly available location technologies that more accurately locate 9-1-1 callers.  With better 9-1-1 location technologies, especially with cell phone locations,  first responders can more quickly and accurately be sent to the location of the caller with COVID complications and emergency. This is especially important when associated with COVID-19 and acute respiratory complications and emergencies with those using cell phones.  Outcome:  updated and installed the entire 9-1-1 phone system .</t>
  </si>
  <si>
    <t>TPN-093092</t>
  </si>
  <si>
    <t>Traffic Control Safety Trailer, Barricades &amp; Cones</t>
  </si>
  <si>
    <t>Funding will be used to purchase a traffic control safety trailer, barricades &amp; cones necessary to comply with public safety standards for street closures and barricades to keep the public free of harm.</t>
  </si>
  <si>
    <t>TPN-093093</t>
  </si>
  <si>
    <t>Demolition</t>
  </si>
  <si>
    <t>Vacant or abandoned properties are eligible to address the public health and negative economic impacts of the pandemic on disproportionately impacted households or communities.\u2019  As further stated, demolition of vacant or abandoned buildings (including residential) as part of the strategy for neighborhood revitalization is eligible.  The removal of these properties will benefit community health and raise property values.</t>
  </si>
  <si>
    <t>TPN-093094</t>
  </si>
  <si>
    <t>Administration-Economic Impact</t>
  </si>
  <si>
    <t>Penn Northwest Development Corp helped administer the Small Business Revitalization Grant by reviewing the applications ensuring that each business was in compliance with the rules as detailed out on the grant application. The outcome of the revitalization grant was to sustain the businesses who are still recovering from the pandemic.</t>
  </si>
  <si>
    <t>TPN-093096</t>
  </si>
  <si>
    <t>Ag Society Fair Grounds</t>
  </si>
  <si>
    <t>This project provides funds to Warren Co Ag Society due to negative economic impact and lost revenue from inability to host local events including County Fair.</t>
  </si>
  <si>
    <t>TPN-093097</t>
  </si>
  <si>
    <t>Upper Albany Neighborhood Collective</t>
  </si>
  <si>
    <t>TPN-093098</t>
  </si>
  <si>
    <t>LifeStream Facility Improvements</t>
  </si>
  <si>
    <t>Additional funding was provided to our community health partner, LifeStream Behavioral Health. This project includes the installation of Ionization systems and store front glass enclosures. The Ionization systems will upgrade the air handling systems in all facilities to actively kill off viruses, mold, odors, and other allergens while continuing to provide the flow of cooling and heating to the facilities. The permanent store front glass enclosures for all reception areas Center wide which will provide additional protections for clients and employees from the spread of COVID-19 and other variants as they present themselves.</t>
  </si>
  <si>
    <t>TPN-093099</t>
  </si>
  <si>
    <t>Community Care Coordination</t>
  </si>
  <si>
    <t>The County will implement the Cure Violence model of violence interruption programs. Staff will be hired to implement this evidence-based program in a QCT or low-income area, as designated by HUD.</t>
  </si>
  <si>
    <t>TPN-093100</t>
  </si>
  <si>
    <t>ARPA Grants Manager</t>
  </si>
  <si>
    <t>The Grant Manager will work to administer the ARPA funds, including reviewing potential projects for eligibility, financial reporting, compliance reporting.</t>
  </si>
  <si>
    <t>TPN-093101</t>
  </si>
  <si>
    <t>Child Abuse Prevention Training</t>
  </si>
  <si>
    <t>Provide outreach and training services, using in-person, virtual and hybrid formats, to educate the public about child abuse recognition and prevention.  Outreach and training will be delivered through trauma-sensitive approaches and programs by promoting trauma-informed care individually and collectively.  A variety of audiences will be targeted for training presentations by working with multidisciplinary professionals in social work, mental health, and the legal system.</t>
  </si>
  <si>
    <t>TPN-093102</t>
  </si>
  <si>
    <t>Community Resource Coordinators</t>
  </si>
  <si>
    <t>As part of the Community Care Coordination program, a specific focus will be community resource coordination, thru which students in need have one entry point to a variety of services that may be needed.  These specialists will work with students and their families to identify and enter those students and their families into the appropriate program given the student\u2019s need.  These resource coordinators will assist community members with navigating and applying for available public benefits or services, which will assist in the prevention  of increased community violence.  These services would need to be provided in a qualified census tract or in low-income areas designated by HUD.</t>
  </si>
  <si>
    <t>TPN-093103</t>
  </si>
  <si>
    <t>Michigan St. Water Main Replacement</t>
  </si>
  <si>
    <t>Replace existing pipe with 20" HDPE water main</t>
  </si>
  <si>
    <t>TPN-093104</t>
  </si>
  <si>
    <t>Business Incubator Programs</t>
  </si>
  <si>
    <t>The Council directed the City\u2019s Economic Development Advisory Board (EDAB) to explore ways\nin which the programmed entitlement funding for \u201cEntrepreneur Grants\u201d may be best used.\nRelated discussions were had at EDAB meetings in September and November of 2021 and\nJanuary of 2022. Recognizing that the Council had previously appropriated $1,000,000 in\nCoronavirus Aid, Relief and Economic Security Act reimbursement funds for direct relief grants\nto individual small businesses, discussions by the EDAB focused on the ability to use ARPA\nfunds to make a long-term impact on Norman\u2019s small business economy.\nAt the Council\u2019s March 1, 2022 Study Session, the EDAB presented its recommendation to the\nCity Council for the use of $1,000,000 in ARPA entitlement funding to be used for the\ndevelopment of an incubator program to be located within a Qualified or Distressed Census\nTract in Norman. At the June 7, 2022 Council Study Session, the Council received a proposed\nARPA Subrecipient Agreement with the Norman Economic Development Coalition to implement\nthis business incubator program.\nUnder this Agreement, the NEDC would explore potential sites or existing buildings in which to\nhouse the business incubator program using the City\u2019s ARPA entitlement funds within the\nU.S. Treasury Department Final Rules. It is understood that the City\u2019s ARPA funding will not be\nthe only source of funds for the implementation or operation of the business incubator program.</t>
  </si>
  <si>
    <t>These funds will be used to purchase a building to house an incubator program for small business startups.</t>
  </si>
  <si>
    <t>TPN-093105</t>
  </si>
  <si>
    <t>Tax Department Salary-Fringe</t>
  </si>
  <si>
    <t>Funds will be used for salary-fringe expenditures associated with County's Tax Department. This allows budgeted General Fund dollars to be reallocated for other government projects.</t>
  </si>
  <si>
    <t>TPN-093106</t>
  </si>
  <si>
    <t>Todmorden Foundation</t>
  </si>
  <si>
    <t>The Subrecipient will use the Grant Funds to build ten new homes in 835-863 on the odd-numbered side of the block of Bennett Street in Wilmington\u2019s Eastside Neighborhood (Qualified Census tracks 9 and 29). Newly constructed units will consist of two floors and include, the construction of living space, bedrooms, bathrooms, kitchens, all cabinetry associated with the kitchen as well as refrigerator, stove and dishwasher.  Hook up for washer and dryer units will be installed.  The Director of Real Estate and Housing for the City of Wilmington shall confirm that the construction and amenities are consistent with expectations in affordable housing units. After completion of the project, the homes will serve as affordable rental homes for City residents.</t>
  </si>
  <si>
    <t>TPN-093111</t>
  </si>
  <si>
    <t>The Grand</t>
  </si>
  <si>
    <t>Funds will be used to support the Grand, a non-profit organization whose mission is to serve the residents of the City and the surrounding region with high quality arts programming, including an annual schedule of live performances of music, theater, comedy, variety, and family concerts, as well as a variety of community engagement programs such as school matinees, summer children\u2019s theater, summer parks programming, gallery exhibitions, social dances, and performances for residents with cognitive disabilities. The Grand\u2019s indoor venues were closed by government mandate for more than 600 days during the pandemic, and the organization experienced a Five Million Dollar ($5,000,000) loss in revenue, including the loss of ticket revenue, fees, rentals, and contributions due to the public health emergency and measures taken to contain the spread of the Covid-19 virus.</t>
  </si>
  <si>
    <t>TPN-093113</t>
  </si>
  <si>
    <t>Latin American Community Center</t>
  </si>
  <si>
    <t>The Grant Funds will be used to build a two-and one-half-story Infant and Toddler Center on the comer of 4th and Van Buren Streets and a youth playground on the comer of 4th and Harrison Street. This Education Expansion Project, broke ground in October 2021, and will be open for occupancy in January 2023. This Infant and Toddler Center will allow the LACC to increase the number of children served annually from 136 to 214. The playground will provide a safe outdoor environment which will combat high obesity rates among Latino children. This Infant and Toddler Center will also create 30 new permanent jobs which will positively influence economic development of the neighborhood.</t>
  </si>
  <si>
    <t>TPN-093114</t>
  </si>
  <si>
    <t>Culture Restoration Project</t>
  </si>
  <si>
    <t>The subrecipient is a non-profit entity that provides services to an economically distressed community. Services include, but are not limited to: 25th and Sankofa, a community greenspace and placemaking project in the Price's Run neighborhood; Sisters Healing Together, a bi-weekly holistic healing space for mothers/women affected by gun violence; Knowledge of Self Program, a resiliency and youth empowerment program; Queen Code, an empowerment program for teen girls; and other youth engagement programs and support for Wilmington youth. Funds will be used for operating costs based on the Subrecipient\u2019s annual board approved operating budget.</t>
  </si>
  <si>
    <t>TPN-093115</t>
  </si>
  <si>
    <t>Reed's Refuge</t>
  </si>
  <si>
    <t>The subrecipient is a non-profit entity that provides services to an economically distressed community. Services include, but are not limited to, lessons in culinary skills, music, dance, studio recording and videography; mentoring; and homework tutoring. Funds will be used to provide a safe haven for at-risk young people to learn and grow academically and personally. The project will provide young people with tools to engage in positive behavior and will help foster curiosity and academic participation.</t>
  </si>
  <si>
    <t>TPN-093116</t>
  </si>
  <si>
    <t>Woodlawn Trustees</t>
  </si>
  <si>
    <t>The Subrecipient will use the Grant Funds to renovate twenty (20) vacant homes in Wilmington\u2019s Eastside Neighborhood (Qualified Census tracks 9 and 29). Renovation work includes, but is not limited to, lead abatement, roof repair and/or replacement, HVAC system repair and/or replacement, wall repair, interior and exterior paint, bathroom repair and/or replacement, kitchen repair and/or replacement, cabinet repair and/or replacement, flooring repair and/or replacement, carpet repair and/or replacement.  After completion of the project, the homes will serve as affordable rental homes for City residents.</t>
  </si>
  <si>
    <t>TPN-093117</t>
  </si>
  <si>
    <t>ArtNet</t>
  </si>
  <si>
    <t>ARTnet will provide economic and professional support to assist artists to create a sustainable business plan by providing working capital grants, business planning support, training workshops, and access to a network of creative-entrepreneur peers.  \nARTnet will include cohort-based learning in business and finance, 1-on-1 technical assistance and mentoring, and working capital grants for artists based in New Bedford. The majority of artists will be selected on the basis of their negative financial circumstances caused by the pandemic, and their readiness to benefit from the opportunity. Each artist will receive:\n\u25cf\t$4,000 working capital grant\n\u25cf\tSupport in creating a strategic business plan that outlines the business/career goals for moving forward in a post-COVID economy\n\u25cf\tPriority sign-up for a series of business or professional technical assistance workshops \n\u25cf\tAccess to a community cohort of artist peers</t>
  </si>
  <si>
    <t>TPN-093118</t>
  </si>
  <si>
    <t>Yamhill County ARPA Administrative</t>
  </si>
  <si>
    <t>Administrative charges for County administration of ARPA funds and programs.</t>
  </si>
  <si>
    <t>TPN-093119</t>
  </si>
  <si>
    <t>Delaware Art Museum</t>
  </si>
  <si>
    <t>The Subrecipient, in partnership with the City, the State of Delaware, and other key community partners, has created a six-month pilot program that will train and pay ten (10) City residents -under the guidance of a professional conservator - to clean, conserve, and publicly document thirty (30) public works of art in downtown Wilmington and surrounding neighborhoods. Paid participants will gain skills that allow them to inventory and assess, conserve, maintain, document, and celebrate public art, as well as transferable skills that support participants\u2019 employment readiness. Skills learned will include how to assess and condition report the works of art, how to properly clean and conserve the works, how to engage the community in public discussions and programs about the work, and how to interface with a variety of stakeholders, including elected officials and artists.</t>
  </si>
  <si>
    <t>TPN-093120</t>
  </si>
  <si>
    <t>Government Services-Property, Auto, Fire &amp; EMS WC &amp; LODA Insurance</t>
  </si>
  <si>
    <t>County elected the standard allowance of up to $10 million to spend on government services.  Government services generally include any service traditionally provided by a government.  County reviewed government services and determined that property, auto, liability, Fire &amp; EMS Workers Compensation and LODA insurance would fall under government services that ARPA funds could be used for.  Board approved the use of ARPA funds for these insurances for FY2022-2023.</t>
  </si>
  <si>
    <t>TPN-093134</t>
  </si>
  <si>
    <t>Mobile Command Post Comm Upgrade</t>
  </si>
  <si>
    <t>Add communication capability to two desktops in the Mobile Command Post to make and receive dispatch calls.</t>
  </si>
  <si>
    <t>TPN-093135</t>
  </si>
  <si>
    <t>311 Integrations</t>
  </si>
  <si>
    <t>Inntegrate Mobile 311 appliecation with required internal systems.</t>
  </si>
  <si>
    <t>TPN-093136</t>
  </si>
  <si>
    <t>Computer Aided Dispatch (CAD)</t>
  </si>
  <si>
    <t>Replace old CAD system with new CAD system since system will be unsupported as of 10/2023.</t>
  </si>
  <si>
    <t>TPN-093137</t>
  </si>
  <si>
    <t>Hybrid Conference Rooms Upgrade</t>
  </si>
  <si>
    <t>Implement comprehensive self-service conference room audio and video conferencing and presentation solution.</t>
  </si>
  <si>
    <t>TPN-093138</t>
  </si>
  <si>
    <t>Permit Application Submission</t>
  </si>
  <si>
    <t>"Online permit application submission, routing, and tracking. "</t>
  </si>
  <si>
    <t>TPN-093139</t>
  </si>
  <si>
    <t>PD Website Upgrade</t>
  </si>
  <si>
    <t>Create new Police Department website that has mobile access capability and streamlines the workflows for transactions and information postings.</t>
  </si>
  <si>
    <t>TPN-093140</t>
  </si>
  <si>
    <t>FD Website Upgrade</t>
  </si>
  <si>
    <t>Replace current Fire Department website.</t>
  </si>
  <si>
    <t>TPN-093141</t>
  </si>
  <si>
    <t>Online Time Entry</t>
  </si>
  <si>
    <t>Implement online time entry for staff and automate approval processes in a phased approach (two departments in FY 2022-23.</t>
  </si>
  <si>
    <t>TPN-093142</t>
  </si>
  <si>
    <t>AP Automation</t>
  </si>
  <si>
    <t>Automation of various currently-manual and/or paper-based AP processes and workflows.</t>
  </si>
  <si>
    <t>TPN-093143</t>
  </si>
  <si>
    <t>IT Infrastructure Automation</t>
  </si>
  <si>
    <t>"Infrastructure as Code solution that enaables audtomated delivery of servers, storate, and network as platforms for Agile development projects. "</t>
  </si>
  <si>
    <t>TPN-093144</t>
  </si>
  <si>
    <t>PD/FD Conference Room Upgrades</t>
  </si>
  <si>
    <t>TPN-093145</t>
  </si>
  <si>
    <t>CSB Conference Room Upgrade</t>
  </si>
  <si>
    <t>TPN-093146</t>
  </si>
  <si>
    <t>Land Bank - Hilltop</t>
  </si>
  <si>
    <t>The Subrecipient will use the Grant Funds to support the Subrecipient' s Lower Hilltop Affordable Housing Project, located on the City's West Side in qualified census tract 22.  The Subrecipient will strategically acquire and dispose of 40 units within a 10-block radius on adjacent streets. The units will be on the following blocks:  1100 block of West 2nd Street, 1100-1200 blocks of West 3rd Street, 100-200 blocks of North Harrison Street, 100-200 blocks of North Franklin Street, 1100-1200 blocks of Pleasant Street, 1100-1200 blocks of Conrad Street, and the 200 block of North Van Buren Street.  Located adjacent to the highly visible 4th Street Corridor, the Lower Hilltop Affordable Housing Project, provides a significant opportunity to address the need for affordable housing and transform a community.</t>
  </si>
  <si>
    <t>TPN-093147</t>
  </si>
  <si>
    <t>Christina Cultural Arts Center</t>
  </si>
  <si>
    <t>The grant funds will be used to either: A) renovate the Subrecipient\u2019s current headquarters to include new interior finishes, updated and energy efficient doors and windows; new energy efficient lighting; new toilet facilities; potential solar panel installation; new furniture, fixtures and equipment; performance studio expansion, new recording studio and continued technology upgrades; or B) purchase and renovate a larger facility located at 715 N. Orange Street, to serve as new headquarters for the Subrecipient, which will be renovated to allot for administrative spaces, conference rooms, ECEAA classrooms, HuH space, FEICIP space, additional recording studio, solo performance spaces, gym, kitchen, costume storage, general storage, gallery exhibit space and museum collection area.</t>
  </si>
  <si>
    <t>Renovation of nonprofit's headquarters or purchase of new facility</t>
  </si>
  <si>
    <t>TPN-093148</t>
  </si>
  <si>
    <t>TPN-093149</t>
  </si>
  <si>
    <t>NERDit Now</t>
  </si>
  <si>
    <t>The Grant Funds will be used to secure the Sub-recipient's access to a vacant property in the City located at 3030 Bowers Street, which will serve as the headquarters for the Subrecipient' s expanding electronics recycling business.  This 47,000 Sq. Ft. facility will serve as a hub and home for recycling, retail, and Apprenticeship operations.  Subrecipient has a goal of training over 300 new apprentices in the next five (5) years, and creating seventy-five (75) to one hundred (100) new jobs.  If the property at 3030 Bowers Street cannot be secured by the Subrecipient, the Grant Funds will be used to purchase (or acquire access to) and fit out a similar site in the City of Wilmington.</t>
  </si>
  <si>
    <t>Purchase of new headquarters for electronics recycling company</t>
  </si>
  <si>
    <t>TPN-093150</t>
  </si>
  <si>
    <t>Three 7-8 Passenger Client Vehicles</t>
  </si>
  <si>
    <t>Purchase three (3) seven to eight (7-8) passenger vehicles for use by PDI's clients.</t>
  </si>
  <si>
    <t>TPN-093151</t>
  </si>
  <si>
    <t>Community Support Midland Memorial</t>
  </si>
  <si>
    <t>Contribute funds to help with hospital expenses including but not limited to medical supplies, contract nurses, raises and incentive payments to hospital employees to assist in the recovery from the negative economic impact of COVID-19.</t>
  </si>
  <si>
    <t>TPN-093152</t>
  </si>
  <si>
    <t>Environmental Health Fee Waiver for COVID-19 Mitigation</t>
  </si>
  <si>
    <t>The Cochise County Board of Supervisors approved the use of SLFRF funds to assist small businesses and non-profits with COVID-19 mitigation efforts and adoption of safer operating procedures.  The environmental health fee assessed for health inspections is waived upon completion of the waiver. Eligibility defines small business as one with, on average, fewer than 100 employees paid by the business in the past 12 months. Non Profit is defined as a 501(c)3.  Businesses/Nonprofits must attest by signing the waiver that they have implemented one or all of the following COVID-19 mitigation measures: \na) Physical changes to enable social distancing\nb) Enhanced cleaning efforts\nc) Barriers or partitions\nd) Required COVID-19 testing for employees\nCitation: In accordance with 31 C.F.R. \xa7\xa7 35.5 and 35.6, and the United States Department of Treasury\u2019s Interim Final Rule, 31 CFR Part 35, Supplementary Information, II. Eligible Uses, small businesses are eligible to receive assistance from the County to adopt safer operating procedures, including COVID-19 mitigation.</t>
  </si>
  <si>
    <t>TPN-093153</t>
  </si>
  <si>
    <t>Provide assistance and services to City's homeless population</t>
  </si>
  <si>
    <t>Provide meals, shelter, and counseling to needy and people experiencing chronic homelessness.  Operate a case management system which provides counseling services to assist participants to gain independence through sustainable housing.  Transitional Homeless Shelter services for up to 25 women and 75 men to include a bed, showers, and recreation.  Daily Meals Program to include providing breakfast, lunch, and dinner to shelter residents 7 days a week.  In addition, provide an evening meal 7 days per week to anyone in the community in need of a meal.  Resource Navigation Community Center to assist all homeless individuals, including persons not residing at the shelter, to consider specific solutions to the current obstacles they face by teaching individuals the skills and supporting the individuals toward making positive changes in their lives.</t>
  </si>
  <si>
    <t>TPN-093154</t>
  </si>
  <si>
    <t>Pandemic Relief Pay</t>
  </si>
  <si>
    <t>One-time Pandemic Relief Pay to recognize essential work performed by County employees to maintain public services during declared emergency due to COVID-19 pandemic.</t>
  </si>
  <si>
    <t>TPN-093155</t>
  </si>
  <si>
    <t>COVID-19 Response - Vaccination Incentive Program</t>
  </si>
  <si>
    <t>Vaccine incentive program for County jail inmates. Inmates were given $20 in their inmate trust account after being fully vaccinated, and an additional $10 if choosing to receive a booster shot.</t>
  </si>
  <si>
    <t>TPN-093157</t>
  </si>
  <si>
    <t>Downtown Housing Grant Program</t>
  </si>
  <si>
    <t>"Projects include comprehensive building rehabilitation projects that increase local upper floor housing options, projects that incorporate quality design and preservation-based strategies and projects that support local revitalization efforts and stimulate additional district investment, and/or housing options within traditionally underserved and/or rural areas. "</t>
  </si>
  <si>
    <t>Rural community housing</t>
  </si>
  <si>
    <t>TPN-093158</t>
  </si>
  <si>
    <t>E-911 Center Disinfection</t>
  </si>
  <si>
    <t>Disinfection of E-911 Center - twice due to outbreaks.</t>
  </si>
  <si>
    <t>TPN-093159</t>
  </si>
  <si>
    <t>Housing Needs Assessment</t>
  </si>
  <si>
    <t>Housing Needs Assessment for Cherokee County.</t>
  </si>
  <si>
    <t>TPN-093160</t>
  </si>
  <si>
    <t>Clerk of Court Staff</t>
  </si>
  <si>
    <t>Hiring of additional staff to help with backlog of Court filings due to shutdown during pandemic.</t>
  </si>
  <si>
    <t>TPN-093161</t>
  </si>
  <si>
    <t>Court Administration Staff</t>
  </si>
  <si>
    <t>Court Administration Staff to address backlog and manage increased hearings.</t>
  </si>
  <si>
    <t>TPN-093162</t>
  </si>
  <si>
    <t>CoW - Essential Workers Pay</t>
  </si>
  <si>
    <t>A one-time assessment of $2.6 million in premium pay will be issued to compensate eligible first responders and essential employees who performed essential work during the COVID-19 public health emergency. These premium payments will go to eligible essential workers including, but not limited to, police officers, firefighters, employees of our water utility, sanitation workers, transportation workers, park maintenance workers, and code enforcement officers.</t>
  </si>
  <si>
    <t>TPN-093163</t>
  </si>
  <si>
    <t>Government Services-Fire &amp; EMS Insurance</t>
  </si>
  <si>
    <t>County elected the standard allowance of up to $10 million to spend on government services.  Government services generally include any service traditionally provided by a government.  County reviewed government services and determined that Fire &amp; EMS insurance would fall under government services that ARPA funds could be used for.  Board approved the use of ARPA funds for these insurances for FY2022-2023.</t>
  </si>
  <si>
    <t>TPN-093164</t>
  </si>
  <si>
    <t>Broadband Coverage Survey</t>
  </si>
  <si>
    <t>Bastrop County Residents are in need of connectivity. The COVID-19 public health emergency has understood the importance of universally available, high speed internet coverage. Bastrop County residents rely on the internet for school, healthcare and work. Upgrades to the broadband system in Bastrop County are critical, especially in underserved areas.  Connected Nation will survey Bastrop County residences and businesses to identify games in internet and digital technology coverage.  The entire county will be surveyed, and all residents will benefit.</t>
  </si>
  <si>
    <t>TPN-093165</t>
  </si>
  <si>
    <t>Government Services-Solid Waste Fees</t>
  </si>
  <si>
    <t>County elected the standard allowance of up to $10 million to spend on government services.  Government services generally include any service traditionally provided by a government.  County reviewed government services and determined that Solid Waste Fees would fall under government services that ARPA funds could be used for.  Board approved the use of ARPA funds for solid waste fees for FY2022-2023.</t>
  </si>
  <si>
    <t>TPN-093166</t>
  </si>
  <si>
    <t>Brumley Mountain UPS</t>
  </si>
  <si>
    <t>Brumley Mountain tower building contains the radio equipment that provides the following radio channels:  Washington County Sheriff\u2019s Office Main Channel, Washington County Sheriff\u2019s Office Traffic channel, All Washington County Fire radio channel and All Washington County EMS radio channel.  It also hosts a camera system for security and monitoring.  The Brumley Mtn site is the single point of operation for the county wide emergency radio communication system.  In the event of any power failure, without proper power backup this would leave us without any radio communication for Law Enforcement, Emergency Management Services and Fire Services for the duration.  \n\nCurrently, the separate entities have their own individual battery backups supporting the respective equipment.  This project will provide equipment and installation of one 8KVA UPS system to consolidate all site IT circuits in to a single UPS (Uninterruptable Power Supply).  The consolidation of these separate pieces into a single UPS will ensure a proper and professional solution to provide consistency and stable power in the event of a power loss until the onsite generator can \u201ckick in\u201d.</t>
  </si>
  <si>
    <t>TPN-093167</t>
  </si>
  <si>
    <t>Nursing Services NH.3</t>
  </si>
  <si>
    <t>TPN-093168</t>
  </si>
  <si>
    <t>Highway 274 Sanitary Forcemain Replacement</t>
  </si>
  <si>
    <t>The Lake Wylie area has seen a very quick population increase over the last ten years, along with the whole Highway 274 Corridor.  With growth, comes more demand for water and sewer service.  That is why this project is a high priority for York County. The force main project will run along Highway 274 from Paddlers Cove Drive to just past Allison Creek Road. The current pipe is showcasing certain data in flow, velocity, and at the pumps, station showing it\u2019s quickly becoming undersized for this area. Therefore, a four-mile 20 and 24-inch pipeline will replace a 12\u201d pipe line that will soon be undersized and unable to handle the amount of flow from this part of the County.  To protect the environment, York County will include boring or directional drilling under streams and the lake to minimize environmental disturbance to install pipes. This project meets EPA Clean Water State Revolving Fund (CWSRF) and the State Drinking Water Revolving Fund.\nThis project will address climate change by smaller Pipes cannot convey as much waste water as a larger pipe, so a pump would have to run longer to convey a specified amount of waste water.  By upsizing these force mains we can convey more waste water more quickly reduce pump run times, and thus reduce the energy needed to convey the waste water.   The \u201cfriction factor\u201d or interior roughness in a pipe, which creates resistance to flow, increases in a pipe with age.  By installing new piping, the \u201cfriction factor\u201d is reduced, flow is smoother and easier.  This reduces pump run times and reduces energy. By installing new piping on these two force mains, we reduce the chances of there being a break in the line and polluting streams that contribute to the Catawba River Basin and Lake Wylie.  Cleaner water reduces the amount of time, money and energy that has to be spent in treating this water.  This reduces energy consumption.  The 4 mile pipeline is in place and working efficiently and effectively.</t>
  </si>
  <si>
    <t>TPN-093170</t>
  </si>
  <si>
    <t>Grant to Chamber of Commerce to help local businesses with economic recovery training</t>
  </si>
  <si>
    <t>TPN-093171</t>
  </si>
  <si>
    <t>Bluffs Storage Building for Vaccination Site</t>
  </si>
  <si>
    <t>Engineering and construction of a 5,000 square foot storage building at Cherokee County Administrative Building (Bluffs) to house vaccination equipment and supplies.</t>
  </si>
  <si>
    <t>TPN-093172</t>
  </si>
  <si>
    <t>Computer Assisted Mass Appraisal (CAMA) Software</t>
  </si>
  <si>
    <t>Computer Assisted Mass Appraisal software is needed by Commissioner of Revenue to replace the existing legacy system.  The project will provide a more advanced system to maintain the essential government operations of Real Property mass appraisals within the office of the Commissioner of Revenue.   The new CAMA solution will successfully manage the County\u2019s property appraisals and assessments.  The software is a fully modern and comprehensive solution designed for ease of use, maximum flexibility to fit assessor preferences in valuation, and will integrate with the recently purchase Avenity County One Tax and Revenue Solution.  The solution will provide a public view-only web application to allow citizens to easily access real estate data over the internet using a web browser.  The new CAMA Software will improve access to and the user experience of the County staff and the technology improvement of the new software will increase public access through public view web application that provides access to real estate data over the internet using a web browser and allows County staff to deliver government programs and services to the public in a more efficient manner and maintain continuity of operations.  The CAMA software is related to the public health and/or negative economic impact of the pandemic in that the new tax and revenue software will provide a more effective service delivery by improving public access and delivery of government programs and services.  The new software is needed in order to provide effective service delivery to the general public and to maintain continuity of operations through the pandemic.</t>
  </si>
  <si>
    <t>TPN-093173</t>
  </si>
  <si>
    <t>PSA Plant Upgrade</t>
  </si>
  <si>
    <t>The Horse Creek Waste Water Treatment Plant (HCWWTP) is a 20 million gallon a day (MGD) plant that serves 10 special service districts that spans across three counties which include Aiken, Edgefield and Saluda. The Horse Creek WWTP current customer base  includes ~35 thousand residential customers, ~2 thousand commercial customers and 2 industrial customers with two industrial customers outside of the 10 special service districts. Current population growth in all three counties is accelerating. Similarly industrial infrastructure growth is also accelerating.  The current project will increase treatment capacity from 20 MGD to 26 MGD. The 6 MGD increase will allow the plant to meet stricter regulatory requirements, handle service area growth, and increase facility capacity.  The treatment plant upgrade is  an eligible project under the CWSRF and is therefore presumed to be a necessary investment under the final rule.</t>
  </si>
  <si>
    <t>TPN-093176</t>
  </si>
  <si>
    <t>Public Safety Staff Payroll</t>
  </si>
  <si>
    <t>Payments of COVID stipends for front line health staff. Payments for Town nurse and nurse shared with Belmont.</t>
  </si>
  <si>
    <t>TPN-093177</t>
  </si>
  <si>
    <t>2022 Public Safety Premium Pay</t>
  </si>
  <si>
    <t>To fund one-time bonus payments to eligible uniformed personnel in the Harrisburg Fire Bureau and Harrisburg Bureau of Police including plain clothes officers and uniformed management staff.</t>
  </si>
  <si>
    <t>TPN-093178</t>
  </si>
  <si>
    <t>Multi-Factor Authentication for OWA &amp; Admin</t>
  </si>
  <si>
    <t>The cyber security insurance carrier used by York County IT requires that York County\u2019s Outlook Web Access (the website used by York County employees to check email when the Microsoft Outlook application is not available to them), and any Microsoft Windows login for an administrative account have two-factor authentication enabled. This increases security by requiring more than just a username and password to gain access to the County\u2019s network and email. There is an additional step/field that has to be entered that is a combination of a pre-defined 6-digit number and a rotating 6-digit number that is provided to the user by a token. This token can be an application on a smartphone that presents the rotating 6-digit number or a hardware device that is about the size of a thumb drive. \nThis project will provide even more cyber security as it relates to accessing the York County network.  This level of protection dramatically improves the security of login attempts and against phishing, social engineering and password brute-force attacks. (Outcome) The County\u2019s cybersecurity efforts have increased for 595 licenses were upgraded so that DAWL (two factor authentication for administrators) and OWA could be used for log-in access.  DAWL plugin to require super users to use MFA was purchased and implemented.  OWA plugin to require OWA users to use MFA was purchased and implemented.</t>
  </si>
  <si>
    <t>TPN-093179</t>
  </si>
  <si>
    <t>HVAC System Public Safety Building</t>
  </si>
  <si>
    <t>Emergency Replacement of the Heating, Ventilation, Air Conditioning System (HVAC) at the Public Safety Building for the City of Harrisburg, 123 Walnut Street, Harrisburg, PA 17101.</t>
  </si>
  <si>
    <t>TPN-093180</t>
  </si>
  <si>
    <t>Covid Testing - Jail</t>
  </si>
  <si>
    <t>COVID Testing was done in the McLean County Detention Facility to mitigate the spread among inmates.</t>
  </si>
  <si>
    <t>TPN-093181</t>
  </si>
  <si>
    <t>Real Estate</t>
  </si>
  <si>
    <t>Purchase real estate of surrounding properties of current courthouse for future use of a new courthouse building and pay uniform relocation payments to previous tenants.  Construction to begin on parking facility in November and then courthouse in calender year 2025.</t>
  </si>
  <si>
    <t>TPN-093182</t>
  </si>
  <si>
    <t>Economic Enhancement Grant Fund - City of Richwood</t>
  </si>
  <si>
    <t>The project is for Hinkle Mountain/Little Laurel water extension to provide service for 118 new customers and water treatment plant upgrades.</t>
  </si>
  <si>
    <t>TPN-093183</t>
  </si>
  <si>
    <t>Minnesota Valley Action Council (MVAC) requests $500,000 in ARP funding to support homeless prevention work in Blue Earth County.  Currently, MVAC offers homeless prevention services throughout the nine counties of South-Central Minnesota by administering the Family Homelessness Prevention and Assistance Program (FHPAP), funded by Minnesota Housing, along with two smaller programs that work in conjunction with FHPAP.  Blue Earth and Nicollet counties receive a majority of the funding from these programs due to demand for these services in the region.  During the last quarter of 2021, 64 household in Blue Earth County were assisted in the amount of $130,636.00.\n\nDemand for homeless prevention services was high before the pandemic, but during the last two years, the numbers of households seeking assistance has been unprecedented.  During the pandemic, emergency rental assistance was offered through Minnesota Housing in two programs, the Covid 19 Housing Assistance Program (CHAP) and RentHelpMN.  MVAC participated in the administration of both programs.  During CHAP, MVAC delivered over $2.2 million in assistance to 975 households over a 3-month period.  With RentHelpMN, MVAC helped households navigate the difficult application process and answered landlord questions regarding the process and payments.  With these two sources no longer available, there are many households that missed the opportunity to apply for funding and are now in serious situations in regard to their housing stability.  MVAC would use these ARP funds to assist Blue Earth County households in stabilizing their housing situation following the parameters already in place for FHPAP.  \n\nTo be eligible for these funds, households must be income eligible with income at or below 200% of the Federal Poverty Guidelines.  For a family of four, this would be a gross annual income of $55,500.00.  Households would also need to be doubled up or at imminent risk of losing their housing, be a Minnesota resident, unable to resolve the crisis on their own and programs funds must resolve the current crisis.  Case management services are also provided to the household.  The household exits the program when they no longer have a need for support from the program and can adequately cover their housing costs.  Households may need assistance for one or two months or may need assistance over a longer period of time to achieve housing stability.  With the ending of RentHelpMN, households that did not apply may need a larger amount of assistance initially to cover past due rent in order to stabilize their housing situation. \n\nThe $500,000.00 request would cover both direct services to clients and staff time for case management services.  MVAC anticipates serving 120 household with $350,000.00 being provided in direct services and $150,000.00 in case management services.</t>
  </si>
  <si>
    <t>TPN-093184</t>
  </si>
  <si>
    <t>North Little Rock</t>
  </si>
  <si>
    <t>Premium pay for NLR officers that received CIT training</t>
  </si>
  <si>
    <t>TPN-093185</t>
  </si>
  <si>
    <t>Arnold Mill Culvert</t>
  </si>
  <si>
    <t>Install new lining and lengthen failing culvert under Arnold Mill Road at River Laurel Way.</t>
  </si>
  <si>
    <t>TPN-093186</t>
  </si>
  <si>
    <t>Survival Center</t>
  </si>
  <si>
    <t>Granting funds to food pantry to continue food delivery service for low income residents</t>
  </si>
  <si>
    <t>TPN-093187</t>
  </si>
  <si>
    <t>PreK/Afterschool</t>
  </si>
  <si>
    <t>Funds for local public schools to provide additional afterschool voucher slots for children and to provide targeted intervention services for preschool age children.</t>
  </si>
  <si>
    <t>TPN-093188</t>
  </si>
  <si>
    <t>Commercial Shredder</t>
  </si>
  <si>
    <t>Purchase of a new commercial shredder for the Department of Social Services</t>
  </si>
  <si>
    <t>TPN-093189</t>
  </si>
  <si>
    <t>Oakdale Affordable Housing Development</t>
  </si>
  <si>
    <t>This allocation will help fund 144 new affordable housing units in Lexington-Fayette County. The allocation purchases the land for the Affordable Housing development.</t>
  </si>
  <si>
    <t>TPN-093190</t>
  </si>
  <si>
    <t>Small Business - Growth Grants</t>
  </si>
  <si>
    <t>Grant funds to existing business that experienced hardships during the pandemic to allow them to grow their business</t>
  </si>
  <si>
    <t>TPN-093191</t>
  </si>
  <si>
    <t>Village of Middleville</t>
  </si>
  <si>
    <t>direct payment to village of middleville</t>
  </si>
  <si>
    <t>TPN-093192</t>
  </si>
  <si>
    <t>Small Business - Startup Grants</t>
  </si>
  <si>
    <t>Grants to new small businesses</t>
  </si>
  <si>
    <t>TPN-093194</t>
  </si>
  <si>
    <t>duplicate entry</t>
  </si>
  <si>
    <t>TPN-093195</t>
  </si>
  <si>
    <t>Economic Dev.</t>
  </si>
  <si>
    <t>Funds granted to business improvement district to provide economic support to entrepreneurs, local artists and cultural organizations, and build partnerships with local colleges and universities.</t>
  </si>
  <si>
    <t>TPN-093196</t>
  </si>
  <si>
    <t>COMLARA Park Roads</t>
  </si>
  <si>
    <t>Resurfacing Roads at the County Park - COMLARA</t>
  </si>
  <si>
    <t>TPN-093197</t>
  </si>
  <si>
    <t>The county has contracted with UHY Advisors to receive ARPA consulting services.</t>
  </si>
  <si>
    <t>TPN-093198</t>
  </si>
  <si>
    <t>6th Grade Transition to Middle School</t>
  </si>
  <si>
    <t>Project discontinued based on the School's decision not to move forward with the project until 2025. Funds granted to school district to support realignment of sixth grade students from elementary school buildings to middle school building.</t>
  </si>
  <si>
    <t>TPN-093199</t>
  </si>
  <si>
    <t>Municipal Fiber</t>
  </si>
  <si>
    <t>Funds to expand fiber to parks and other municipal locations</t>
  </si>
  <si>
    <t>TPN-093200</t>
  </si>
  <si>
    <t>Immediate Needs Grant - Water System Improvements in Mobile Home Parks</t>
  </si>
  <si>
    <t>Immediate Needs Grants for Water Infrastructure: Larimer County was originally granted $132,500 to provide The City of Fort Collins Mobile Home Parks Residents\u2019 Rights Team to complete mportant and required water infrastructure upgrade to protect drinking water supplies for the larger community. Work on this project was completed during the summer of 2023 and the amount was increased sby $15,831 due to cost overruns in July, 2023. This project has been completed.</t>
  </si>
  <si>
    <t>TPN-093201</t>
  </si>
  <si>
    <t>Museum Repair</t>
  </si>
  <si>
    <t>The McLean County Museum of History building is owned by McLean County and plaster repair is needed in several areas of building to retain infrastructure.</t>
  </si>
  <si>
    <t>TPN-093202</t>
  </si>
  <si>
    <t>Town of West Milford - Master Meter Vault Replacement</t>
  </si>
  <si>
    <t>The master meter vault replacement project is part of a water system infrastructure improvements project that was bid in advance of additional water system improvements. This project included the replacement of the non-functional altitude valve at the water storage tank with the installation of a solenoid control valve and pressure reducing valve, which are methods by which water entering the West Milford water system can be regulated in the West Milford storage tank as well as a new 2-way water metering point located at the eastern water meter location between Greater Harrison County PSD and the Town of West Milford. It is anticipated, that having an efficient method of controlling the water entering and exiting the Town\u2019s system, will allow the Town to closely monitor the water system and allow for more efficient operation. Being able to isolate and control the amount of water in the Town\u2019s system, should allow the Town to keep the tank at their desired level and in the event of a fire, have storage capacity to allow for potential fires to be fought adequately within the Town\u2019s water system.</t>
  </si>
  <si>
    <t>TPN-093203</t>
  </si>
  <si>
    <t>Nursing Home Van</t>
  </si>
  <si>
    <t>McLean County Nursing Home is in need of new patient transport van to provide transportation to residents.</t>
  </si>
  <si>
    <t>TPN-093204</t>
  </si>
  <si>
    <t>CB Hale HVAC Project</t>
  </si>
  <si>
    <t>CB Hale HVAC Project's purpose is to replace the HVAC system in the CB Hale Building, a two story office building the IDA owns.  One floor of the building is rented to the Washington County Health Department and the other floor is rented to the Washington County Department of Social Services. The new HVAC system will improve air ventilation, air filtration, and air quality in the building, thereby reducing the risk that the occupants will contract COVID-19 virus.  The project meets the requirements for use of ARPA funds to respond to the COVID-19 public health emergency or its negative economic impacts and is an enumerated eligible use and qualifies as the installation and improvement of ventilation systems in congregate settings, health facilities, or other public facilities.</t>
  </si>
  <si>
    <t>TPN-093205</t>
  </si>
  <si>
    <t>Hampton-Newport News CSB</t>
  </si>
  <si>
    <t>Purchase space for a comprehensive Crisis Receiving Center that will include a CITAC, 23-hour observation chairs, and an expanded crisis stabilization unit, increasing capacity from our current 11 beds to 16 beds.</t>
  </si>
  <si>
    <t>TPN-093206</t>
  </si>
  <si>
    <t>This project is related to the administration costs of administering the ARPA funding.</t>
  </si>
  <si>
    <t>TPN-093207</t>
  </si>
  <si>
    <t>Patient Transportation Program</t>
  </si>
  <si>
    <t>This proposal mitigates the economic impact of Covid-19 to the Hope Cancer Resources\u2019 Patient\nTransportation Program, specifically transporting Benton County residents, for the period of March 3, 2021 through October 15, 2021, in support for vulnerable populations (Benton County cancer patients) to access medical or public health services. The proposal also includes costs to respond to the Covid-19 public health\nemergency for prevention or mitigation tactics to enable social distancing, and enhanced cleaning efforts for Personal Protective Equipment (PPE) and added sanitation measures utilized in transporting Benton County patients. Finally, it facilitates replacement of one of three vans with over 200,000 miles.</t>
  </si>
  <si>
    <t>TPN-093208</t>
  </si>
  <si>
    <t>IT System Upgrades</t>
  </si>
  <si>
    <t>Upgrades for cybersecurity and other Network improvements.</t>
  </si>
  <si>
    <t>TPN-093209</t>
  </si>
  <si>
    <t>Coggon Watermain Infrastructure Project</t>
  </si>
  <si>
    <t>Replace 4" watermain with 8" watermain to increase water flow and water quality.</t>
  </si>
  <si>
    <t>TPN-093210</t>
  </si>
  <si>
    <t>June 2022 Premium Pay</t>
  </si>
  <si>
    <t>June 2022 Premium Pay: Garland County provided premium pay to eligible full-time employees of $2 per hour up to 500 hours worked, and eligible part-time employees of $2 per hour for up to 250 hours worked between January 2, 2022 and May 7, 2022. excluding elected officials, poll workers, election commissioners, equalization board members, county library employees, and law library employees.</t>
  </si>
  <si>
    <t>TPN-093211</t>
  </si>
  <si>
    <t>Premium Pay 2020.2</t>
  </si>
  <si>
    <t>TPN-093212</t>
  </si>
  <si>
    <t>Sheriff's Cruisers</t>
  </si>
  <si>
    <t>Public safety vehicles for improved transportation and community protection.</t>
  </si>
  <si>
    <t>TPN-093213</t>
  </si>
  <si>
    <t>Enhance Coliseum Capabilities</t>
  </si>
  <si>
    <t>Replacement of 50 year old scoreboard ($1.5 million) that is a hindrance to attracting sporting events and replace the non-functioning ice floor ($1.5 million).  New LED digital display panel scoreboard will accommodate all arena sports and can be used with other arena events.  Replacement of the concrete arena floor structure which houses the tubing for making and holding the ice sheet.  Concrete is deteriorating and the 50 year old pipes are corroded.  The floor has required numerous repairs and can no longer sustain an ice sheet.  Retained Earnings would usually fund CIP projects, but has been diminished due to the COVID shutdown.</t>
  </si>
  <si>
    <t>TPN-093214</t>
  </si>
  <si>
    <t>Public Health Adminstrative Needs</t>
  </si>
  <si>
    <t>This project covers needs to address safety measures for COVID-19.  The costs are for paperless devices for the equalization department and for additional items needed for the jail to increase the rotation of clothing and mattresses to prevent spread of the disease.\nThis also covers all of the backlog costs for the Courts that are non-personnel related to provide upgrades to allow the trials to proceed with social distancing and paperless sharing of evidence for the attorneys and the jury.</t>
  </si>
  <si>
    <t>TPN-093215</t>
  </si>
  <si>
    <t>Food For Today. Hope For Tomorrow. Capital Campaign</t>
  </si>
  <si>
    <t>As a result of projected population growth in Northwest Arkansas over the next 25 years, the Northwest Arkansas Food\nBank is estimating a need for as many as 20 million meals by 2045. However, inadequate space for increased distribution,\nstaff support and expanded program offerings has left NWAFB unable to meet current or future clients\u2019 needs within its\ncurrent space constraints. In order to fulfill its mission to nourish Northwest Arkansas communities by feeding hungry\npeople, NWAFB must make significant capital improvements to increase food distribution and improve the quality and\nreach of its services.</t>
  </si>
  <si>
    <t>TPN-093216</t>
  </si>
  <si>
    <t>Public Space Improvements- Parks Planner II</t>
  </si>
  <si>
    <t>This project is to track the costs associated with a position we hired to manage the public space improvement projects funded by ARPA. This was a necessary hire to ensure all of the projects are handled in accordance with the federal guidelines and the work is performed as expected and in a timely and efficient manner.</t>
  </si>
  <si>
    <t>TPN-093217</t>
  </si>
  <si>
    <t>Homelessness Prevention (12.1.015-2.18)</t>
  </si>
  <si>
    <t>The Homelessness Prevention project in Detroit targets households staying with friends or family because it is either overcrowded or unstable. In 2020 only 3% of households entering shelters came from their own rental unit or home, compared to 27% coming from staying with friends or family (source: Homeless Action Network of Detroit).\n \nThe Prevention initiative helps \u201cDoubled-up\u201d households stay off the streets by providing case management and financial assistance. The project provides housing placement services, education, employment and emergency health care, and other forms of public/private assistance, to homeless or at-risk homeless persons. They also help families in need of emergency shelter by connecting them with resources.  \n \nCOVID-19 has had significant impacts on the physical and financial health of the lowest-income households, which are the individuals who most frequently enter Detroit\u2019s emergency shelter system.  By preventing homelessness, people avoid the trauma of losing their home, and children remain in their original school. In addition, keeping people out of a congregate shelter setting reduces potential COVID contact and provides an opportunity to initiate an interruption in intergenerational poverty.</t>
  </si>
  <si>
    <t>TPN-093218</t>
  </si>
  <si>
    <t>Workforce Skills Gap Recovery Plan</t>
  </si>
  <si>
    <t>Due to the Pandemic, the manufacturing industry had loss of skilled workers that furthered the skills gap. Difficulties incurred from COVID 19 resulted in many individuals in the Manufacturing Industry\nhaving restrictions that limited their ability to receive third party training.  The goal of this project is to close the skills gap by providing support and training to current manufacturing employees and also by introducing new professionals to local manufacturers.</t>
  </si>
  <si>
    <t>TPN-093219</t>
  </si>
  <si>
    <t>COVID-19 Response - Prevention in Congregate Settings</t>
  </si>
  <si>
    <t>Air filtration machines ("air scrubbers") that help reduce the amount of viral load within the air. A total of 32 air scrubbers were rented and subsequently purchased for the County jail system (Main Jail and Northern Branch Jail).</t>
  </si>
  <si>
    <t>TPN-093221</t>
  </si>
  <si>
    <t>ACE Arts Alley Initiative (13.1.049-2.22)</t>
  </si>
  <si>
    <t>The Arts Alley Initiative is revitalizing nine (9) alleys across Detroit by upgrading their physical condition and incorporating artwork from local artists.\n \nLed by the City of Detroit\u2019s Office of Arts, Culture, and Entrepreneurship (ACE), the project addresses long-standing deficiencies in the city made newly urgent in the wake of the COVID-19 pandemic: lack of access to safe green spaces and inadequate maintenance of infrastructure exacerbating blight and flooding.\n \nThe Arts Alley Initiative takes underutilized residential and commercial alleys and overhauls them with new surfacing, landscaping, stormwater management strategies, pedestrian and community amenities, and art installations featuring art from local artists. Partnerships created for and throughout this project help imbue these improvements with a sense of history, beauty, and imagination.\n \nThe initiative uses ARPA funds to address the disparities revealed and worsened by the COVID-19 pandemic through two parallel approaches: capital improvements to the built environment responding to community needs, and art installations and activations designed in partnership with community stakeholders. This dual approach works to improve both physical and social conditions that impact the health of each of the alley\u2019s communities.</t>
  </si>
  <si>
    <t>TPN-093222</t>
  </si>
  <si>
    <t>CivicReady Mass Notification</t>
  </si>
  <si>
    <t>CivicReady is  a public communication tool to disseminate Covid response messages for testing sites, vaccine sites, current number of cases, etc.</t>
  </si>
  <si>
    <t>TPN-093223</t>
  </si>
  <si>
    <t>Corrections Transport Vehicle</t>
  </si>
  <si>
    <t>Provide for safe transportation of inmates and officers.</t>
  </si>
  <si>
    <t>TPN-093224</t>
  </si>
  <si>
    <t>COVID-19 Response - PPE</t>
  </si>
  <si>
    <t>Personal protective equipment, primarily used in the County jail system, to prevent and mitigate viral spread.</t>
  </si>
  <si>
    <t>TPN-093225</t>
  </si>
  <si>
    <t>Floor Machine</t>
  </si>
  <si>
    <t>Machine for deep cleaning floors in Corrections Facility.</t>
  </si>
  <si>
    <t>TPN-093226</t>
  </si>
  <si>
    <t>COVID-19 Response \u2013 Payroll and Benefits for County Public Safety Workers</t>
  </si>
  <si>
    <t>This project includes payroll costs of Custody deputies associated with early opening of the Northern Branch Jail and Sheriff\u2019s personnel to mitigate the spread of COVID-19. The Northern Branch Jail opening was expedited as a necessary step to safeguard the wellbeing of inmates and staff by decompressing the population in the Main Jail to control the spread of COVID-19 during active outbreaks. The health safety plans within the County\u2019s jail system have been developed in collaboration with public health partners to address outbreaks as well as to establish and continuously re-evaluate plans in accordance with local and State health officer orders and recommendations.  \n\nIn addition, other claimed costs include related staff activities such as Custody personnel conducting COVID-19 testing of jail inmates and staff, assisting health staff with COVID-19 vaccination of inmates, and cleaning and modification activities to prevent or mitigate an outbreak.</t>
  </si>
  <si>
    <t>TPN-093227</t>
  </si>
  <si>
    <t>Expenses related to the overall administration of the SLFRF grant.</t>
  </si>
  <si>
    <t>TPN-093228</t>
  </si>
  <si>
    <t>Chandler Park Athletic Fieldhouse (07.1.029-2.22)</t>
  </si>
  <si>
    <t>The City of Detroit\u2019s General Services Department (GSD) is constructing a new athletic fieldhouse complex in Chandler Park on Detroit\u2019s East Side to provide recreation and community programming to Detroiters. The Chandler Park Fieldhouse will consist of a 150,000-square-foot athletic fieldhouse structure covering an existing football field that will provide year-round indoor sport programming. The Chandler Park Athletic Fieldhouse is one of several Recreation Center projects funded by ARPA to expand and repair Detroit\u2019s network of Community Recreation Centers. City operated Recreation Centers provide sports and wellness programs, food distribution, art classes, cultural activities, education, and public services. Completion of the Chandler Park facility will expand the footprint of the city\u2019s network of Community Recreation Centers where Detroiters can improve their physical and emotional wellness during and beyond the COVID-19 pandemic. The facility will also provide spaces for the City of Detroit to provide COVID-19 vaccinations and testing among a range of other public services and community programming. After the facility has opened, performance will be tracked to demonstrate the impact this investment will have on the community. GSD is responsible for managing design and construction of the complex and has contracted an architectural firm to manage the design, construction planning, and engagement with the local community and stakeholder organizations.</t>
  </si>
  <si>
    <t>TPN-093229</t>
  </si>
  <si>
    <t>Farwell Recreation Center Gym (07.01.012-2.22)</t>
  </si>
  <si>
    <t>This project expands existing services at the Farwell Recreation Center, located in the Farwell neighborhood of Detroit. The General Services Department (GSD) is responsible for managing the construction of a 10,000-square-foot expansion consisting of a gymnasium and locker rooms to provide additional athletic and youth programming.\n \nThe Farwell Community Recreation Center is located in Farwell Field, 4444 E 8 Mile Road, and is one of several Recreation Center projects funded by Detroit City Council\u2019s ARPA appropriation to expand and repair the city\u2019s network of Community Recreation Centers that provide sports and wellness programs, food distribution, art classes, cultural activities, education, and public services.\n \nThe Farwell facilities have previously served an elderly population, and the new gymnasium will provide space for year-round youth programming in an area of Detroit with higher-than-average youth population density. This expansion finishes the original plan for the recreation center, responding to continued requests from the community for increased athletic programming and youth-centered activities. The project also includes site improvements for the park area surrounding the Community Recreation Center, including updating walking paths, landscaping, seating, and modifications to the tennis facility and parking lot.\n \nThe GSD team contracted an architectural firm to manage the design and engagement with the local community and stakeholder organizations, and has engaged a construction contractor to complete the expansion.</t>
  </si>
  <si>
    <t>TPN-093233</t>
  </si>
  <si>
    <t>Child and Youth Success</t>
  </si>
  <si>
    <t>Create a comprehensive "Cradle to Career" Youth Development Master Plan and identify potential consolidation of existing multi-departmental services.</t>
  </si>
  <si>
    <t>TPN-093234</t>
  </si>
  <si>
    <t>Joe Louis Greenway (08.4.074-2.22)</t>
  </si>
  <si>
    <t>The Joe Louis Greenway project, named after legendary boxer and Detroiter, Joe Louis is a plan for an approximately 30-mile pathway where people will walk, bike, or roll to existing paths like the Dequindre Cut providing a safe loop around the city. The Greenway will also provide clean outdoor areas, social distancing supportive community spaces, exercise areas, and outdoor activities for community members who were disproportionately impacted by the Covid-19 pandemic. The Greenway will act as a transportation corridor for residents who don\u2019t have access to a vehicle, are unable to drive, or simply prefer non-motorized transportation. It will connect 23 neighborhoods in the City of Detroit, along with cities of Dearborn, Hamtramck and Highland Park.  The project will connect marginalized communities who were disconnected when highways were constructed in the city. They will receive the economic benefits from nearby housing, job training and small business development. The full cost of the Joe Louis Greenway is $240.3 million. Funding will come from City and State allotments from ARPA as well as other grant and philanthropic funds.\n \nThe JLG goal is to increase access to safe non-motorized pathways, improve public health by promoting outdoor exercise and healthier environments, and build stronger neighborhoods and communities by creating space for safe and socially distant outdoor socialization for historically underserved communities.</t>
  </si>
  <si>
    <t>TPN-093235</t>
  </si>
  <si>
    <t>Contingency Reserve</t>
  </si>
  <si>
    <t>Contingency funds are held in reserve to address project cost adjustments.</t>
  </si>
  <si>
    <t>TPN-093237</t>
  </si>
  <si>
    <t>Bloomer Telephone Company Broadband Project</t>
  </si>
  <si>
    <t>Broadband for Towns of Eagle Point and Tilden</t>
  </si>
  <si>
    <t>TPN-093238</t>
  </si>
  <si>
    <t>Joe Louis Greenway Neighborhood Planning (08.4.082-2.22)</t>
  </si>
  <si>
    <t>The Joe Louis Greenway (JLG) Neighborhood Planning project developed a neighborhood framework plan that engages residents, businesses, and community stakeholders to make recommendations for open space and recreation, job access, zoning updates, capital improvements, housing services, and other support programs designed to build stronger neighborhoods and address health disparities located near the future Joe Louis Greenway.  Named after legendary boxer and Detroiter, Joe Louis, The Joe Louis Greenway is a proposed 30-mile recreational pathway connecting parks and neighborhoods across the city of Detroit to create a healthier living environment. The greenway design allows residents to travel safely, all without a car, through a combination of new trails, on-street protected bike lanes and links to existing trails. The neighborhood framework plan uses a community engagement process to convene a cross-section of City departments to identify resources to complete various investment priorities. The project targets planning within the 57 Qualified Census Tracts (QCT\u2019s) through which the JLG runs, and which border another 24.  The planning work is being conducted in historically under-served areas that were disproportionately affected by COVID-19, many of which the City has not had the resources to engage in neighborhood planning until now. The project works with the community to anticipate and address the neighborhood changes that will result.  The long-term goal is to support the success of the Joe Louis Greenway and realize its goals towards protecting and increasing affordable housing, blight reduction, homeowner stabilization.</t>
  </si>
  <si>
    <t>TPN-093239</t>
  </si>
  <si>
    <t>Neighborhood Beautification Program (05.1.083-2.22)</t>
  </si>
  <si>
    <t>The Neighborhood Beautification Beneficiary Grant Program will fund neighborhood, land-based projects that fall under three categories: Clean-Up Activities, Community Gardens, and Public Space Activities. The Neighborhood Beautification Project will license or sell land to Detroit-based neighborhood associations, non-profit organizations, block clubs, etc., to repurpose vacant lots (spaces) to serve as community connectors, designed with shade, greenery, seating, plenty of space to socially distance, and with areas that enrich and expand the live-work-play experience throughout neighborhoods and the city. Examples include vacant lot and alley clean-up, graffiti removal/ street clean up, litter removal, raised-bed flower gardens, living fences, tree planting, vegetable/community gardens, non-city owned park improvements, park, and playground seating, gathering (pocket parks), playground/park enhancements, art installation, and tree planting. This Initiative will play a pivotal role in demonstrating the City of Detroit's commitment to its neighborhoods. There will be an application process, and a focus will be placed on the Households and populations residing in Qualified Census Tracts. The goals include:   Increased opportunity for non-profits, neighborhood block clubs, and neighborhood associations to develop, license, or own land-based projects in their neighborhoods;   Increased safe and open spaces for gathering in residential neighborhoods via a reduction in blight, dumping, and less illegal and dangerous activity;  Increased physical components in neighborhoods (green ground cover, bushes, trees, flower beds, etc.) and urban green spaces (small pocket parks);   Increased property values; and   More outdoor play, physical activity, and greater cohesion in communities.</t>
  </si>
  <si>
    <t>TPN-093240</t>
  </si>
  <si>
    <t>Hunger Alliance 2</t>
  </si>
  <si>
    <t>Efforts to lessen food insecurities in public sector effected by covid.</t>
  </si>
  <si>
    <t>TPN-093242</t>
  </si>
  <si>
    <t>Public Works Equipment &amp; Services</t>
  </si>
  <si>
    <t>The county commissioners have provided funds to the Laramie County Public Works Department to purchase needed equipment and services.  A few of these items have been expended during the reporting period(message boards &amp; pressure washer) with more to come during the next quarter. No expenditures for the period of July-Sept. 2022. In October-December 2022 Public Works expended funds on the rebuilding of an engine. in January-March 2023 funds were used for the purchase of a bobcat air pak, engine rebuild and forklift purchase. In April-June 2023 funds were used for another engine rebuild, Welder, equipment trailer and a bumper pull trailer. During the period of July-September 2023 funds were used for an SUV, mower, spray patcher &amp; accessories, dump trailer, engine rebuild, 3 trucks with snow plows and an air compressor. In the period of Oct-Dec 2023 funds were used for the following: 6  1ton pickup trucks, Reclaimer, Vibratory Roller, Tilt Deck Trailer, Motor Grader, 2 bed sanders, Walk N Roll, Skid Steer, shop tooling, and a Motor Grader Wing Plow. For the Period of Jan-March 2024 the following was purchased: Mini Excavator, 2 motor graders, 2 motor grader wing plows, Radial Stacker, 4 conventional tractors, Tractor, Shop tooling and caterpillar rebuild.  Please note-the obligation amount was never added in previous quarters resulting in an error on the lock screen.  This was fixed on the April-June 2024 report by adding in the pervious obligations. During the April-June 2025 report a service truck was purchased.</t>
  </si>
  <si>
    <t>TPN-093243</t>
  </si>
  <si>
    <t>Revitalizing Main Streets</t>
  </si>
  <si>
    <t>This project is intended to help communities across the state implement transportation-related projects that improve safety and yield long-term benefits to community main streets. When defining a main street, CDOT is aiming to support areas in or adjacent to community-focused, downtowns where people work, dine and shop. These routes help form a specific region\u2019s identity and act as the major economic hub in many towns and cities across Colorado.</t>
  </si>
  <si>
    <t>TPN-093244</t>
  </si>
  <si>
    <t>EMA EOC</t>
  </si>
  <si>
    <t>The county commissioners provided funding to our Emergency Management Agency  to upgrade the Emergency Operations Center.  This project entails audio and visual equipment. Installation is delayed until Spring 2023 due to supply chain issues.  During the reporting period of April-June 2023 we are finishing our project and will be finalizing all billing.  The obligation amount was reduced after project came in under budget.  Please note errors were found in the lock screen where obligations were under budgeted by $33,218.08 and expenditures were over budgeted by $20,332.36.  These corrections were made in the April-June 2024 report.</t>
  </si>
  <si>
    <t>TPN-093245</t>
  </si>
  <si>
    <t>Blight Remediation - Industrial and Commercial (03.2.002-2.23)</t>
  </si>
  <si>
    <t>Blight Remediation \u2013 Industrial and Commercial is led by the Jobs and Economy Team (JET) in the Mayor\u2019s Office. The project strengthens public health and safety, the community, and economic outcomes through removal and remediation of the City\u2019s blighted properties that pose the highest public health and safety risks to the surrounding area.\n \nThe presence of abandoned structures has been linked with negative physical, mental, and socioeconomic outcomes for individuals, households, and communities. Blight removal and remediation have been shown to improve these outcomes and the built environment, promoting health and safety, environmental health, redevelopment, and economic stability. Detroit has been one of the hardest hit cities during the pandemic, resulting in adverse impacts throughout the City and exacerbating vacancy and blight issues that existed in historically underserved areas.\n \nThrough demolition, environmental remediation, and site readiness activities, the project strengthens impacted neighborhoods, removes barriers to redevelopment, and promotes economic development by remediating/removing abandoned, hazardous, or contaminated sites. Success is measured by the number of properties assessed/surveyed towards remediation; the number of hazardous/abandoned buildings stabilized; and the number of hazardous/abandoned buildings demolished. Site identification and scoping, environmental due diligence, and demolition activities are ongoing.</t>
  </si>
  <si>
    <t>TPN-093246</t>
  </si>
  <si>
    <t>Coroner Vehicle &amp; Upfit</t>
  </si>
  <si>
    <t>The county commissioners allocated funds to our Coroner's Office to purchase a new emergency response vehicle and provide the necessary upfit items such as lights and sirens.  This project has been completed.  Please note in the April-June 2024 report an error was found in the obligation section of the lock screen.  This was fixed by adding in the $3,987.65 providing the correct total.</t>
  </si>
  <si>
    <t>TPN-093247</t>
  </si>
  <si>
    <t>The county commissioners have provided funds to the Sheriff's Department for the purchase of portable radios and funds to the Health Department for communication equipment in relation to COVID mitigation and response efforts.  The Sheriff radios have been purchased and fully implemented. The Health Department still has a small balance that will be used for installing the mobile radios into vehicles.  The Health Department returned their balance of  $8,929.50 and the obligation was lowered to match. This project has been closed out.  Please note in the April-June 2024 report it was discovered the the obligation total was off $74,358.50, this was fixed at that time.</t>
  </si>
  <si>
    <t>TPN-093248</t>
  </si>
  <si>
    <t>Security Detention &amp; JSC</t>
  </si>
  <si>
    <t>The county commissioners have allocated funds to the Laramie County Sheriff's Department for security camera measures for both the adult detention center and our Juvenile Detention Center. These projects have been completed.</t>
  </si>
  <si>
    <t>TPN-093249</t>
  </si>
  <si>
    <t>Burnham Yard Rail Development</t>
  </si>
  <si>
    <t>This project will secure this large land parcel in Central Denver and contribute to initial environmental review activities. The Department recently acquired Burnham Yard, a 59-acre rail yard just south of downtown Denver. The intent is to use the land to re-route an existing rail line that\u2019s directly next to I-25 (major highway) which would free-up space for a future expansion of the interstate. These funds will be used to help secure the property with fencing and provide protection of existing historic structures.</t>
  </si>
  <si>
    <t>TPN-093250</t>
  </si>
  <si>
    <t>Drug Analyzers</t>
  </si>
  <si>
    <t>The county commissioners obligated funds to the Laramie County Sheriff's Department for the purchase of two drug analyzers for patrol to detect and identify illegal and legal drugs. This project has been completed</t>
  </si>
  <si>
    <t>TPN-093251</t>
  </si>
  <si>
    <t>Multimodal Transportation and Mitigation Options (MMOF)</t>
  </si>
  <si>
    <t>This project will promote a \u201ccomplete and integrated multimodal system\u201d that benefits disadvantaged communities, rural areas, and provides safe routes to school for children. The funding for this program will be allocated for multimodal and GHG mitigation projects, the Southwest Chief La Junta Route Restoration Program, and the newly created Front Range Passenger Rail District. A report will be produced at the conclusion of the program to the types of projects funded including: Bike and Pedestrian; Travel Demand Management; Transit; &amp; Multimodal Studies.</t>
  </si>
  <si>
    <t>TPN-093252</t>
  </si>
  <si>
    <t>Records Center</t>
  </si>
  <si>
    <t>The county commissioners allocated funds to the Clerk's Office for the replacement of record center windows.  The records center retains all governmental documents and the existing windows were allowing damaging light to filter in.  This project has been completed.</t>
  </si>
  <si>
    <t>TPN-093253</t>
  </si>
  <si>
    <t>State Highway Fund: Shovel Ready Infrastructure Projects</t>
  </si>
  <si>
    <t>This project will accelerate the implementation of shovel ready projects within the Colorado Department of Transportation's 10-Year Vision plan ranging across the state from long-deferred resurfacing projects to large and complex expansion projects.This funding will advance work on major capital, multimodal, transit, and rural paving projects.</t>
  </si>
  <si>
    <t>TPN-093254</t>
  </si>
  <si>
    <t>Light Tower with Generator</t>
  </si>
  <si>
    <t>The county commissioners obligated funds to the County Emergency Management Agency for the purchase of a generated light tower to be used in emergency operations and for scene management and response efforts.</t>
  </si>
  <si>
    <t>TPN-093255</t>
  </si>
  <si>
    <t>Local Affairs Recovery/ARPA Administrative Funds</t>
  </si>
  <si>
    <t>This project supports administrative costs for 4 FTE in the Department of Local Affairs DOLA Executive Director's Office, Recovery Office Staff will be responsible for financial monitoring and compliance; public communications and reporting; research evaluation and analysis; and any other work necessary to respond to the requests of the State Recovery Office, coordinate agency compliance with federal requirements, identify underserved populations, develop outreach strategies, and complete any other associated work needed by the DOLA Recovery Officers The intended outcome of this project is to ensure that Coloradans continue to have a State Government that is able to responsibly and effectively respond to the pandemic and mitigate its negative impacts</t>
  </si>
  <si>
    <t>TPN-093256</t>
  </si>
  <si>
    <t>Recovery Officers Administrative Costs</t>
  </si>
  <si>
    <t>This project funds the Recovery Office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7</t>
  </si>
  <si>
    <t>Recovery and Infrastructure Administrative Support - Governor's Office</t>
  </si>
  <si>
    <t>This project funds governmental services within the Governor\u2019s Office,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8</t>
  </si>
  <si>
    <t>Recovery and Infrastructure Administrative Support - Operations</t>
  </si>
  <si>
    <t>This project funds governmental services within the Office of Operations,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9</t>
  </si>
  <si>
    <t>Recovery and Infrastructure Administrative Support - OSPB</t>
  </si>
  <si>
    <t>TPN-093260</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  Please note that in the April-June 24 report an error in the obligation total was discovered and corrected.</t>
  </si>
  <si>
    <t>TPN-093261</t>
  </si>
  <si>
    <t>Coroner's Vehicle</t>
  </si>
  <si>
    <t>Purchase of a vehicle determined necessary for the operations of the County Coroner's office.</t>
  </si>
  <si>
    <t>TPN-093262</t>
  </si>
  <si>
    <t>AED equipment</t>
  </si>
  <si>
    <t>Purchase of AED equipment as recommended by County Risk Management for the availability and use of County Employees.</t>
  </si>
  <si>
    <t>TPN-093263</t>
  </si>
  <si>
    <t>Pueblo Back on Track Health Program</t>
  </si>
  <si>
    <t>Provide in-person and/or virtual Diabetes Self-Management Program (DSMP), Chronic Disease Self-Management Program (CDSMP), Pain Self-Management Program (PSMP) and AcuDetox acupuncture education.  Promote diabetes self-management and AcuDetox programs through social media, local newspapers, provider offices, clubs and organizations, senior networks and health fairs or other community events. Self-management instructor will provide completion certificates to clients who complete the self-management classes. Provide ongoing support and information to clients through in-person office visits or by telephone.  Send participants bi-monthly Diabetes Education Newsletter.</t>
  </si>
  <si>
    <t>TPN-093264</t>
  </si>
  <si>
    <t>Energy Saving Retrofits</t>
  </si>
  <si>
    <t>Supplement the San Jos\xe9 Single-Family Residential Program authorized by the California Public Utilities Commission (CPUC) to incentivize energy-saving retrofits in low-income homes.</t>
  </si>
  <si>
    <t>TPN-093265</t>
  </si>
  <si>
    <t>Greater Wyoming Big Brothers Big Sisters</t>
  </si>
  <si>
    <t>The county commissioners provided ARPA nonprofit funds to the Greater Wyoming Big Brothers Big Sisters of Laramie County through a competitive application process.  They are utilizing the funds for one time bonuses for their staff and for IT needs related to Tele-networking for their programs. The project was completed in June of 2022.</t>
  </si>
  <si>
    <t>TPN-093266</t>
  </si>
  <si>
    <t>Premium Pay RCSO</t>
  </si>
  <si>
    <t>This expenditure is for premium pay to eligible workers performing essential work during the pandemic.  The premium pay will be payable to Richland County Sheriff\u2019s Deputies and Corrections Officers pursuant to the terms of Memoranda of Understanding as executed between the parties.  Premium pay shall not be awarded for any work performed while teleworking from a residence.  The deputies and corrections officers\u2019 work involves both:\n\n\xb7         Regular, in-person interactions with inmates, the public, or coworkers of the individual\n\n\xb7         Regular physical handling of items that were handled by, or are to be handled by, inmates, the public, or coworkers\n\nThe premium pay responds to workers performing essential work during the COVID-19 public health emergency as the deputies and corrections officers are not exempt from the Fair Labor Standards Act overtime provisions.</t>
  </si>
  <si>
    <t>TPN-093268</t>
  </si>
  <si>
    <t>Building to Thrive: Samaritan Community Center</t>
  </si>
  <si>
    <t>To expand critical services including social services, counseling, and dental. Streamline the process of clients needing services from many organizations, we choose to collaborate with other like-minded organizations rather than duplicate services. streamline the process of clients needing services from many organizations, we choose to collaborate with other like-minded organizations rather than duplicate services</t>
  </si>
  <si>
    <t>TPN-093269</t>
  </si>
  <si>
    <t>TPN-093270</t>
  </si>
  <si>
    <t>A Better You Therapeutic solutions</t>
  </si>
  <si>
    <t>Mental health therapy for techers/students.</t>
  </si>
  <si>
    <t>TPN-093272</t>
  </si>
  <si>
    <t>Reaching 2000 Bikes For Those In Need</t>
  </si>
  <si>
    <t>Pedal It Forward aims to scale operations to put 2,000 bikes per year into the community. recipients are children and adults in Northwest AR who cannot afford to purchase bicycles.</t>
  </si>
  <si>
    <t>TPN-093273</t>
  </si>
  <si>
    <t>Dooling arpa 2021</t>
  </si>
  <si>
    <t>Water meter replacements</t>
  </si>
  <si>
    <t>TPN-093276</t>
  </si>
  <si>
    <t>Westinghouse Demolition and Revitalization</t>
  </si>
  <si>
    <t>This Program provides financial support toward the Westinghouse demolition and site revitalization project in the City of Mansfield, Richland County, Ohio.  This site is located entirely within Census tract 31, which as a qualified census tract (\u201cQCT\u201d), was disproportionately impacted by the negative health and economic impacts of COVID-19.  The disproportionate impact is presumed according to the parameters set forth in the Final Rule issued by the Treasury based upon the location\u2019s status as a QCT.  Demolishing and remediating environmental contaminants at the vacant and abandoned Westinghouse industrial building will create a safer and healthier neighborhood environment, leading to improved public health and economic outcomes, helping this neighborhood to combat the negative impacts of COVID-19.  This Program is further described in the Richland County Land Bank\u2019s written justification for the project.</t>
  </si>
  <si>
    <t>TPN-093278</t>
  </si>
  <si>
    <t>Mahoning County Board of Health</t>
  </si>
  <si>
    <t>Managing Asthma Triggers at Home</t>
  </si>
  <si>
    <t>TPN-093279</t>
  </si>
  <si>
    <t>Upskill NWA</t>
  </si>
  <si>
    <t>Upskill NWA is a new organization that will move lower-income wage earners to higher wage, high demand jobs through additional education and certification. Excellerate Foundation is incubating the organization internally, offering day-to-day guidance and support to its staff and operations. Upskill NWA provides assistance with tuition and all academic fees, as well as connects participants to additional wraparound services that will allow regular class attendance. It also\nprovides Career Navigators that work with each participant to develop life skills to better their chances of success in the workplace and at home.</t>
  </si>
  <si>
    <t>TPN-093280</t>
  </si>
  <si>
    <t>Address food insecurity, which has heightened due to the pandemic, through large-scale food distribution events.</t>
  </si>
  <si>
    <t>TPN-093281</t>
  </si>
  <si>
    <t>Public Health Emergency Funding</t>
  </si>
  <si>
    <t>Support the public health response to critical and emerging pandemic needs where no other funding source is available, including but not limited to quarantine and isolation housing, surveillance, contact tracing, PPE.</t>
  </si>
  <si>
    <t>TPN-093282</t>
  </si>
  <si>
    <t>Day Shelter and Center for Productivity for Homeless Persons and Families in Ben</t>
  </si>
  <si>
    <t>The proposed day shelter and center for productivity will fill a gap in the continuum of care of homeless services in Rogers, Bentonville and surrounding area, while mitigating COVID-19 among persons\nexperiencing homelessness, and addressing economic harm for those persons whose homelessness is related to COVID-19.</t>
  </si>
  <si>
    <t>TPN-093283</t>
  </si>
  <si>
    <t>SLFRF funds for breathing and body protection devices for Cove Fire &amp; Rescue, Inc</t>
  </si>
  <si>
    <t>TPN-093284</t>
  </si>
  <si>
    <t>Food Distribution-Emergency Baby Formula - Public Health</t>
  </si>
  <si>
    <t>Baby Formula Distribution</t>
  </si>
  <si>
    <t>TPN-093285</t>
  </si>
  <si>
    <t>Preakness-Vital Signs</t>
  </si>
  <si>
    <t>Acquisition of Vital signs machines for use in our County owned and operated Nursing Home</t>
  </si>
  <si>
    <t>TPN-093286</t>
  </si>
  <si>
    <t>Public Health - Public Health Emergency Funding Project</t>
  </si>
  <si>
    <t>TPN-093287</t>
  </si>
  <si>
    <t>Safe and Accessible Childcare for Low-Income Workers</t>
  </si>
  <si>
    <t>Category A: Public Health:Prevents or mitigates COVID-19):\n1. Upgrading ventilation systems for 7 AC units at our Bentonville club and 6 AC units at the Rogers Club.\n2. Playground Improvements at our Rogers, Bentonville and Bella Vista locations including shade canopies and\nsafety/rubber surfacing.\n3. Samsung tablets for tracking of kids at all of our units</t>
  </si>
  <si>
    <t>TPN-093289</t>
  </si>
  <si>
    <t>Admin &amp; IT Public Safety Infrastructure: Quality of Life Supplement Details</t>
  </si>
  <si>
    <t>The City will allocate $200,000 annually to fund police overtime for increased walking and bike patrols in neighborhoods. These visible patrols help deter crime, enhance community-police relationships, and improve response times. They also support quality-of-life enforcement efforts targeting illegal ATVs, street racing, and excessive noise. In addition, the funds will support targeted narcotics enforcement and undercover operations. By enhancing police presence and focusing on neighborhood concerns, this program aims to create safer, more connected, and more peaceful communities.</t>
  </si>
  <si>
    <t>TPN-093290</t>
  </si>
  <si>
    <t>Illinois River Recreation and Tourism Promotion Program</t>
  </si>
  <si>
    <t>This project proposes to assist Benton County to respond to increased demand for river recreation opportunities, speeding the recovery of the tourism, travel and hospitality sectors hard-hit by COVID-19. During the COVID-19 pandemic.</t>
  </si>
  <si>
    <t>TPN-093291</t>
  </si>
  <si>
    <t>TPN-093292</t>
  </si>
  <si>
    <t>Hope Pregnancy Clinic Annex</t>
  </si>
  <si>
    <t>Reimbursement of building costs for the Parenting Initiative Annex to address space limitations that were brought on due to the pandemic and to keep services provided during the emergency.</t>
  </si>
  <si>
    <t>TPN-093293</t>
  </si>
  <si>
    <t>City Of Shinnston - ARPA Project 01</t>
  </si>
  <si>
    <t>Upgrades / improvements to existing water and sewer systems located in the City of Shinnston (Harrison County), WV.</t>
  </si>
  <si>
    <t>TPN-093294</t>
  </si>
  <si>
    <t>Summer 2022 Internships &amp; Externships</t>
  </si>
  <si>
    <t>Rock County funded an internship program for rising high school seniors and an externship program for high school teachers/counselors during the summer of 2022.  The internship program placed 26 high school students with 15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10 employers participated in this five-day externship program in 2022.</t>
  </si>
  <si>
    <t>TPN-093295</t>
  </si>
  <si>
    <t>Safe Shelter for Women and Children</t>
  </si>
  <si>
    <t>Restoration Village is requesting support for the housing of women and children who have been impacted by domestic violence, other forms of abuse, and homelessness. Throughout the pandemic, the organization  continued to provide safe shelter and life-changing services. Funds requesting funds assist with providing this shelter (utilities costs), maintaining this shelter (property manager), and caring for our residents (program director, resident aides).</t>
  </si>
  <si>
    <t>TPN-093296</t>
  </si>
  <si>
    <t>Coroner Salary</t>
  </si>
  <si>
    <t>Additional full time employee to help with caseload</t>
  </si>
  <si>
    <t>TPN-093297</t>
  </si>
  <si>
    <t>Scantic Water District Extension</t>
  </si>
  <si>
    <t>This is an extension of the Hampden water system to accommodate six residents who had contaminated well water.</t>
  </si>
  <si>
    <t>TPN-093298</t>
  </si>
  <si>
    <t>Zoom 2</t>
  </si>
  <si>
    <t>Monies spent for congregate prevention.</t>
  </si>
  <si>
    <t>TPN-093299</t>
  </si>
  <si>
    <t>Healthy Meals &amp; Wheels</t>
  </si>
  <si>
    <t>Healthy Meals and Wheels proposes to improve the health of limited resource families in Benton County through nutrition programming and bicycle education. Adults will attend a free six-session class focused\non healthy eating and cooking, making good use of food resources, and the importance of being a physically active family. Classes would be offered through the Expanded Food and Nutrition Education Program (EFNEP).</t>
  </si>
  <si>
    <t>TPN-093300</t>
  </si>
  <si>
    <t>Citizen Broadband</t>
  </si>
  <si>
    <t>To provide broadband access to properties that are unserved or underserved in remote access areas to offset negative economic impact of not having access to high speed internet.</t>
  </si>
  <si>
    <t>TPN-093301</t>
  </si>
  <si>
    <t>A.C.T.I.O.N Mobile Food Market</t>
  </si>
  <si>
    <t>Mobile Market Initiative  Food Vouchers</t>
  </si>
  <si>
    <t>TPN-093302</t>
  </si>
  <si>
    <t>Grant funding to help cover operating costs do to increased services provided becasue of COVID-19.</t>
  </si>
  <si>
    <t>TPN-093313</t>
  </si>
  <si>
    <t>Community Resilience - Administrative Expenses</t>
  </si>
  <si>
    <t>Funding for administrative personnel within the Community Resilience Program will support effective program management, service delivery, planning, and civic engagement, all in alignment with the goals of the American Rescue Plan. By investing in skilled administrative staff, the program ensures seamless coordination of resources and services, helping to maximize the impact of federal funds in the community. These administrative efforts will enhance the program\u2019s ability to respond to local needs, foster community participation, and ensure transparent and efficient use of resources. As a result, this investment will contribute to the overall resilience of the community by supporting sustainable solutions to challenges like economic recovery, public health, and social equity. Ultimately, the program will strengthen the capacity of local organizations and residents to build a more inclusive and resilient New Haven.\n\nDetails include: \n\u2022\tDepartment of Community Resilience: Director (ARPA Funded) 1 Full time position.\n\u2022\tOffice of Violence Prevention (OVP):OVP Office Coordinator and GIS Analyst (Vacancy)- Both ARPA Funded (2 Full Time positions) .\n\u2022\tOffice of Community Mental Health Initiatives (OCMHI): OCMHI Office Coordinator ARPA Funded (1 Full Time position)</t>
  </si>
  <si>
    <t>TPN-093314</t>
  </si>
  <si>
    <t>CRD - COWS</t>
  </si>
  <si>
    <t>The CRD will address the immediate need for coverage in multiple events such as COVID testing and vaccination sites, following a catastrophic event (hurricane, flooding, etc.), large events including but not limited to sporting and concert type events, parades, large demonstrations, etc. The CRD is a solution that provides immediate coverage (can be both cellular, wireless data and Wi-Fi) and can also be deployed as a Wi-Fi for wireless data support and Wi-Fi calling solution as well for residents and businesses during and following catastrophic events for the City of DoraI.</t>
  </si>
  <si>
    <t>TPN-093316</t>
  </si>
  <si>
    <t>Community Resilience: Homeless</t>
  </si>
  <si>
    <t>Housing Support: Funds will be used to expand access to permanent supportive housing opportunities by either purchasing property or securing services such as pre-development, new construction, or renovation.  \nBasic needs: Funds will be used to continue navigation hubs that address the basic needs of the sheltered and unsheltered population. There are a total of five navigation hubs in the City. The hubs provide access to laundry, showers, restrooms, phones, computers, copiers, medical services, food or snacks, phone charging, bus passes, mailbox, recovery groups, case management, and referrals.</t>
  </si>
  <si>
    <t>TPN-093319</t>
  </si>
  <si>
    <t>Community Resilience: Violence Prevention</t>
  </si>
  <si>
    <t>The Violence Prevention Coordinator will lead the city's Office of Violence Prevention, implementing a strategic plan to coordinate evidence-based violence prevention initiatives across agencies, including Police, Parole, Reentry, Crisis Teams, and community organizations. They will also oversee grant management for these efforts.\nThe Street Outreach program will expand by hiring additional violence interruption professionals, reducing caseloads to better support at-risk individuals. These professionals mediate conflicts, de-escalate situations in hospitals, and work to prevent retaliatory violence, following evidence-based models.\nPrison Reentry funds will support the Reentry Welcome Center, offering services such as employment support, housing assistance, substance use treatment, and mental health services. A collaborative case management model will enhance pre-release engagement and post-release support, aided by a social worker and a peer support specialist.</t>
  </si>
  <si>
    <t>TPN-093320</t>
  </si>
  <si>
    <t>CRMC Opioid Training</t>
  </si>
  <si>
    <t>The county commissioners allocated funds to our Regional Hospital to hold opioid training for medical providers.  Opioid use is a form of substance abuse in our community.  The training was held at the hospital for all medical providers to attend.</t>
  </si>
  <si>
    <t>TPN-093322</t>
  </si>
  <si>
    <t>County Wastewater Project</t>
  </si>
  <si>
    <t>Wastewater Projects to meet county needs are in the investigation and planning stages to find the best and most cost effective options/projects.  Design complete, bids received June 2023.  Board to consider and approve bids in July 2023.  The board reviewed the bids on the July 17, 2023 meeting and approved Yates Construction Company as the contractor for the project.    No expenses for the project have been incurred for the project.</t>
  </si>
  <si>
    <t>TPN-093323</t>
  </si>
  <si>
    <t>Purchase vehicles and upfitting for law enforcement personnel</t>
  </si>
  <si>
    <t>TPN-093324</t>
  </si>
  <si>
    <t>Police Officers Rehiring</t>
  </si>
  <si>
    <t>The Municipality of Ponc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n\nThe police officers will serve in all communities to prevent and respond to violence and crime activities, all COVID related incidents, and the public services community relationship. \n\nThe activity will require: \nAcademy Training \nPayroll, including fringe benefits \nSupplies and materials \nEquipment \n\n The reinforce of the Municipal Police will provide a sense of safety for individuals visiting the Municipality and will help to mitigate the negative economic impact of COVID in business located citywide.</t>
  </si>
  <si>
    <t>TPN-093325</t>
  </si>
  <si>
    <t>Cheyenne Symphony Orchestra</t>
  </si>
  <si>
    <t>The Cheyenne Symphony Orchestra was provided funds through a competitive nonprofit process.  Funds were utilized to bring a recreational concert to the community. The arts are an integral part of a vibrant community, as well as an economic driver.  The orchestra provides cultural and educational outreach for nearly 12,000 people each season.  This project was completed in June 2022.</t>
  </si>
  <si>
    <t>TPN-093326</t>
  </si>
  <si>
    <t>Municipal Roads Repaving</t>
  </si>
  <si>
    <t>The COVID 19 pandemic caused a significant interruption in economic activity causing loss of income to the Municipality that affected its ability to provide government services to its citizens. For such purposes, the Municipality will use CLFRF funds to provide government services aimed to improve road infrastructure for the benefit of residents and visitors. \n\nSpecifically, the Municipality will be carrying out a project for resurfacing streets and roads through different communities of the Municipality.  The activity includes pavement, road marking and other related activities processes of removing damaged pavements.  The Project will be carried out through a hybrid effort by contracting an independent private supplier and contractor and the use of internal brigade units. This activity will require: \n\nContract Cost \nEquipment \nSupplies and materials, mainly asphalt and emulsion \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093327</t>
  </si>
  <si>
    <t>Flora Mendenhall Drain</t>
  </si>
  <si>
    <t>This project replaces an existing tile which is undersized for an open drain.  Currently, storm water flows over 2 county roads erroding the property it crosses.</t>
  </si>
  <si>
    <t>TPN-093328</t>
  </si>
  <si>
    <t>Community Resilience: Mental Health</t>
  </si>
  <si>
    <t>Community Mental Health Initiatives Coordinator: The Coordinator will lead the Office of Community Mental Health Initiatives and develop a strategic plan to coordinate city-wide initiatives. The coordinator will be responsible to plan, develop, coordinate and oversee the spectrum of evidence-based mental health initiatives and developing coordinated activities with other city departments, State agencies, and community organizations. The coordinator will manage grants and the grantmaking process of violence prevention initiatives. \n\nCommunity Healing Support Team: This program provides a community support team to provide trauma-informed services in the immediate aftermath of neighborhood trauma such as a homicide or shooting. The team is formed by community health workers and social workers. They supported 498 people up until 12/31/21. \nCommunity Crisis Response Team. Funds will be used to deploy a mobile crisis response team that responds to low-acuity 9-1-1 calls that do not require fire, police, or AMR responses. The team is led by mental health professionals who are trained in de-escalation, and harm reduction, and are fully integrated into the existing social services landscape of the city.</t>
  </si>
  <si>
    <t>TPN-093331</t>
  </si>
  <si>
    <t>SCBA Replacement, Unincorporated Benton County</t>
  </si>
  <si>
    <t>This project will replace existing, outdated, and unrepairable SCBAs for fire departments in\nunincorporated Benton County receiving no support from a municipality. It will place firefighters in the most current level of respiratory Personal Protective Equipment (PPE), allowing them to perform job duties safely and efficiently.</t>
  </si>
  <si>
    <t>TPN-093332</t>
  </si>
  <si>
    <t>Community Resilience: Re-entry Services</t>
  </si>
  <si>
    <t>Prison Reentry: Funds will be used as gap funding to support the operations of the Reentry Welcome Center, a one-stop shop for reentry services that also serves as a drop-off location for individuals released by the Connecticut Department of Correction. Formerly incarcerated individuals can access a wide range of services at the center, including but not limited to employment opportunities, workforce development, basic needs, housing, substance use disorder treatment, mental health treatment, and others. Funds are also used to implement a collaborative case management model to enhance case-management services and pre-release engagement for offenders at higher risk of future involvement in violence. A social worker and a peer support specialist were hired to support this program.</t>
  </si>
  <si>
    <t>TPN-093333</t>
  </si>
  <si>
    <t>Assessor's Office Recofiguration</t>
  </si>
  <si>
    <t>Reconfigure work stations and office space for social distancing.</t>
  </si>
  <si>
    <t>TPN-093334</t>
  </si>
  <si>
    <t>The Municipality of Ponce will use funds from the CLFRF, will carry out a Small Business Loan Program throughout the city. The Program is aimed to for-profit businesses with up to 500 employees that have faced financial hardships due to the negative economic impact caused or exacerbated by the Pandemic. The main objective of the program is to provide economic assistance in the form of loans to impacted businesses to promote the retention and creation of new jobs, the continuity of operations of small businesses in the city and the sustained development of the local economy.</t>
  </si>
  <si>
    <t>TPN-093337</t>
  </si>
  <si>
    <t>7th Street Drainage Improvements</t>
  </si>
  <si>
    <t>Drainage improvements consisting of upsizing current piping, replacing inlets, and grading ditches from Pennsylvania Ave Illinois Ave (approximately 1,870 LF)</t>
  </si>
  <si>
    <t>TPN-093341</t>
  </si>
  <si>
    <t>Mobile Health Units</t>
  </si>
  <si>
    <t>The Municipality has designed this program as part of the strategy to provide a healthy physical and emotional environment to household and communities that were disproportionately impacted by the pandemic due to pre-existing health, economic, and social disparities. \n\nThe service to be provided will include:  \n-COVID vaccinations and tests; \n-Health screening tests (glucose, blood pressure, lipid profile, body mass index, temperature, pulse, etc.); \n-Provide prevention clinics for cancer, obesity, diabetes mellitus, asthma, HIV/AIDS, Hepatitis A, B, and C, among other chronic diseases; \n-Medical evaluation, \n-Dental evaluation, \n-Nutritional education, \n-Information for promoting mental health and avoiding mental illness, \n-Detection of possible mental health issues that require support and/or referrals.</t>
  </si>
  <si>
    <t>TPN-093343</t>
  </si>
  <si>
    <t>Equipment/Labor</t>
  </si>
  <si>
    <t>Prepared water leak that required heavy equipment and labor.</t>
  </si>
  <si>
    <t>TPN-093344</t>
  </si>
  <si>
    <t>Acquisition of tank trucks to enhance the drinking water supply in northern comm</t>
  </si>
  <si>
    <t>Several communities in Ponce do not have consistent drinking water service or experience interruptions in the supply of water for prolonged periods of time due to deficiencies and/or absence of adequate infrastructure, such as: supply systems and drinking water distribution systems. These communities are Guaraguo, Magueyes, Montes Llanos, Tibes, An\xf3n, Marag\xfcez, Real, Portugu\xe9s, Machuelo Arriba, Cerrillos and San Patricio wards with an aggregate population of 35,535 in which 16,905 or 46.3% are low-moderate income residents. The scarcity or lack of access to drinking water affects the health and quality of life of the residents of these communities that have been neglected over the years. \n\n The Municipality together with PRASA (Puerto Rico Aqueducts and Sewer Authority) are in the planning process for the long-term construction of an infrastructure for the supply and distribution of drinking water to these sectors. Currently, as a short-time measure, the Municipality provides drinking water to homes and communities using a tanker truck, which represents a great challenge for the adequate and timely distribution of the resource.</t>
  </si>
  <si>
    <t>TPN-093345</t>
  </si>
  <si>
    <t>Delware Township</t>
  </si>
  <si>
    <t>Delware Township was forced to halt parks programming and venue rentals and lost revenue.</t>
  </si>
  <si>
    <t>TPN-093346</t>
  </si>
  <si>
    <t>Consultin Services Mental Health &amp; Substance Abuse</t>
  </si>
  <si>
    <t>Consultants will help the county assess,further  develop, implement and support the recently drafted Hamitlon County Behavioral Health Plan.\nThis project's ID should be 8950.0000.8214.3001 not 8950.0000.8114.3001...not sure how to change the ID?</t>
  </si>
  <si>
    <t>TPN-093347</t>
  </si>
  <si>
    <t>Public Safety OT: Police Overtime FY 22</t>
  </si>
  <si>
    <t>This program was created in response to pandemic-related increases in gun violence, this initiative supports the New Haven Police Department\u2019s community policing strategies, which emphasize relationship-building with the people of the city, proactive engagement, and violence prevention. Funding also supports essential dispatch and supervisory personnel to enhance coordination and effective deployment of safety resources.</t>
  </si>
  <si>
    <t>TPN-093348</t>
  </si>
  <si>
    <t>Trauma and Stress Prog</t>
  </si>
  <si>
    <t>The Mental Health and Wellness Manager was hired to provide and implemented proactive and critical incident management mental health programs citywide with the assistance of a team of professionals in the community, additional mental health professionals and public safety peer support coordinators. Programs were designed to be sustainable. The teams are comprised of civilian employees, volunteers, and public safety officers. The mental health program consists of referral assistance for any services needed related to the five domains of wellness, annual events related to the five domains of wellness produced by the citywide wellness committee as well as 10 nutrition summits, a minimum of 12 suicide alert safeTALK trainings, internet safety for parents, caregiver support groups monthly, sound baths/chair yoga at lunch, neuroscience of stress trainings, financial wellness summits and more based on surveys completed for topics that the employees have the most interest. The city has volunteer therapy dog programs as well as one full time therapy dog that accompanies the Lifeline Police Peer Support Coordinator during day-to-day activities and critical incidents. When available Jinx (therapy dog) and the handler will assist other departments with therapy dog visits. Studies indicate that therapy dogs have significant impacts on reducing cortisol levels and the dogs have an innate sense when someone is experiencing distress. The Lifeline Program (public safety mental health program) is robust with a finished training manual, 24/7 crisis and critical incident support, rehabilitation support (shade, drinks and snack) in situations where police must be on scene in the elements for extended periods of time. The City has internally trained safeTALK presenters, ASIST presenters, and physical health certifications to maintain internal continuity of programs and to reduce costs over the years. Vitanya will continue and since its inception in 2022, 87 police and fire members have completed with positive results, alpha stims have been purchased and sensates (vagus nerve devices for community members that are classified as victims receiving services in our criminal court) have been purchased for victim advocates to use during highly stressful court cases. All these strategies will be long lasting and supported development of continued mental health programming for city employees and the community. The Wellness team consists of the Mental Health and Wellness Program manager, two Public Safety Wellness Coordinators, two Police Peer Coordinators, one Fire Peer coordinator and the administrative assistant). The Wellness team have been integral in increasing usage of outpatient mental health usage through the City\u2019s private insurance program for both full time and part time employees. The approach of the program is proactive, engaging members to connect with the Wellness team for any wellness or mental health needs. Support has been received from Public Safety Chiefs, Senior Leadership, and the Mayor. Since the program is in its infancy, data is limited to collecting the increased connections and usage of services; next year qualitative data will be collected through surveys. One major target is 70% of employees being certified in safeTALK.</t>
  </si>
  <si>
    <t>TPN-093349</t>
  </si>
  <si>
    <t>Housekeepers Services</t>
  </si>
  <si>
    <t>The housekeeper service program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nPersonal hygiene; Nutrition; Medication; Maintaining a clean and healthy living environment; and scheduling and accompanying the participants to their medical appointments.</t>
  </si>
  <si>
    <t>Acquisition of vehicle to provide housing assistance services related to the program.</t>
  </si>
  <si>
    <t>TPN-093353</t>
  </si>
  <si>
    <t>TPN-093356</t>
  </si>
  <si>
    <t>Public Works Snowblower</t>
  </si>
  <si>
    <t>The county commissioners allocated funds to Public Works for the needed purchase of a snow blower to attach to existing equipment. This project has been completed.</t>
  </si>
  <si>
    <t>TPN-093358</t>
  </si>
  <si>
    <t>Water Supplies</t>
  </si>
  <si>
    <t>Water supplies to raise meters and change out meter boxes</t>
  </si>
  <si>
    <t>TPN-093360</t>
  </si>
  <si>
    <t>Public Safety OT: Fire Overtime FY 22</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n\nDuring COVID-19, our activities were gravely impacted and still are at times, and often require overtime for several reasons:\nEmergency Response: Firefighters need to be available 24/7 to respond to emergencies, which can lead to extended shifts.\nTraining and Drills: Regular training and emergency drills are essential for maintaining readiness, sometimes requiring additional hours.\nSpecial Events: Large public events or natural disasters can increase the demand for fire services, necessitating overtime.\nAdministrative Duties: Beyond emergency response, firefighters also handle inspections, community outreach, and other administrative tasks that can extend their work hours.</t>
  </si>
  <si>
    <t>TPN-093362</t>
  </si>
  <si>
    <t>Portable Battery with solar recharge for persons with Chronic Conditions</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  \n\nThe lack of electricity affects the quality of life of individuals and poses a serious security scenario, especially for those who have chronic diseases and whose lives totally depend on being connected to medical equipment that requires electricity. This situation is even more complicated in the case of elderly people with low incomes who do not have the resources to purchase generators or other alternative energy systems.</t>
  </si>
  <si>
    <t>TPN-093366</t>
  </si>
  <si>
    <t>DE NG Pandemic Readiness Center</t>
  </si>
  <si>
    <t>Purchase land with improvements and create a Pandemic Readiness Center at 12 Penns Way, New Castle, DE</t>
  </si>
  <si>
    <t>TPN-093367</t>
  </si>
  <si>
    <t>Stormwater System Improvements and Maintenance</t>
  </si>
  <si>
    <t>The Municipality of Ponce will be undertaking a project to improve rainwater collection systems in wards and sectors at the south of the city. As part of the work, the repair and/or replacement of sewer grill, reconstruction of wells, unclogging of pluvial systems, replacement of pipes, and repair or reconstruction of box culvert, among other related tasks, will be carried out.  In addition, sediment removal will be performed in the pump catchment area in sectors such as Playa de Ponce, Los Mero, Puerto Viejo, Amalia Mar\xedn, Barrio Playa, Avenida las Am\xe9ricas. \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t>
  </si>
  <si>
    <t>TPN-093369</t>
  </si>
  <si>
    <t>"Aurora, Beadle, Black Hills, Blue Bell, Brookings, Brown, Brule, Buffalo, Clay, Codington, Coolidge, Custer, Day, Kingsbury, Kingston, Lake, Lawrence, Lincoln, Lyman, McCook, McPherson, Meade, Minnehaha, Moody, Pennington, Roberts, Turner, Union, Yankton"</t>
  </si>
  <si>
    <t>TPN-093370</t>
  </si>
  <si>
    <t>Douglas County Rural Nonprofit Support Programs</t>
  </si>
  <si>
    <t>Douglas County has implemented different support programs and initiatives to aid local nonprofits who have faced the effects of negative economic impacts from COVID-19 for targeted investments for specific program support.</t>
  </si>
  <si>
    <t>TPN-093371</t>
  </si>
  <si>
    <t>Douglas County Provision of Government Services</t>
  </si>
  <si>
    <t>Funds to assist governmental services.</t>
  </si>
  <si>
    <t>TPN-093372</t>
  </si>
  <si>
    <t>Park District of Oak Park Capital Improvements Grant - A</t>
  </si>
  <si>
    <t>On April 11, 2022 the Village Board approved RES 22-83, A Resolution approving a funding grant between The Village of Oak Park and the Park District of Oak Park (PDOP) in an amount not to exceed $1,000,000 and authorizing its execution. The Village has determined that it is in the public interest to provide the PDOP with a grant of funds from the ARPA funds received by the Village for the PDOP to utilize for normal operating and/or capital expenditures.\n\nCOVID resulted in massive closures of Park District facilities and programs. When we were able to reopen the programs, the size of the classes was reduced, leading to additional losses in program fees and facility use revenue. Prior to 2020 the Park District funded itself primarily by user fees. In 2020 the pandemic lowered revenues by $6 million. 2021 was better, but user fees were still below pre-pandemic levels by $2.5 million. In 2022 we have had $24K in program cancellations subsequent to the recent vaccine mandate requirement.\n\nIn response to the revenue shortfalls, the Park District took several actions including laying off staff, postponing capital projects, and delaying operational purchases. We also did not make the annual transfer to our Capital Improvement Plan in 2020, which is our largest unmitigated loss due to the pandemic. Thus, our request.\n\nFunding from the Park District District\u2019s Capital Improvement Plan is used for facility upgrades, park renovations,  fleet replacements, green initiatives, technology upgrades, and more. Not receiving these funds would delay the Park Districts ability to move forward at the same pace for playground and park improvements at both Barrie and Anderson Park as well as delay investments to our sustainability efforts.</t>
  </si>
  <si>
    <t>TPN-093399</t>
  </si>
  <si>
    <t>Daycare Center</t>
  </si>
  <si>
    <t>Opening of a childcare center at the Young Women\u2019s Christian Association (YWCA) to provide much needed high quality, affordable daycare services to employees, domestic violence families the YWCA serves and to the general public.  For employees and victims of crime such as domestic violence, providing daycare services will allow a parent to seek employment or return to school, knowing that their children are in a safe, secure, and nurturing space to learn and grow.</t>
  </si>
  <si>
    <t>TPN-093401</t>
  </si>
  <si>
    <t>Town Communications</t>
  </si>
  <si>
    <t>Communication services such as Zoom and Docusign to reduce or eliminate face to face contact and encourage work from home.</t>
  </si>
  <si>
    <t>TPN-093402</t>
  </si>
  <si>
    <t>Purchase of a Cascade and Containment System</t>
  </si>
  <si>
    <t>Cave Springs Fire Department is applying for $39,190 to replace the current cascade system that was manufactured in 1994 and does not have the Containment Fill Station.</t>
  </si>
  <si>
    <t>TPN-093411</t>
  </si>
  <si>
    <t>RAW WATER PUMP PROJECT</t>
  </si>
  <si>
    <t>REPLACED CONTROLLER &amp; TURBIDAMETERS AT OUR WATER TREATMENT PLANT</t>
  </si>
  <si>
    <t>TPN-093412</t>
  </si>
  <si>
    <t>Quarantine Expenses</t>
  </si>
  <si>
    <t>Funding provided to public sector employees to quarantine outside of their homes when infected with Covid-19 due to an exposure while at work.</t>
  </si>
  <si>
    <t>TPN-093413</t>
  </si>
  <si>
    <t>Agriculture Contract Fiscal Staff</t>
  </si>
  <si>
    <t>As a direct result of the COVID-19 pandemic, these programs are necessary to meet community needs. The agency does not have existing bandwidth to take on additional program capacity and support those programs with existing Fiscal Staff; therefore, this request is being made to hire and retain temporary staff throughout the program to ensure all federal and state policy is met, liaison with the Governor\u2019s Finance Office in order to address and maintain reimbursement requests and facilitate all work programs, correspondence and transactions.</t>
  </si>
  <si>
    <t>TPN-093414</t>
  </si>
  <si>
    <t>COVID-19 Audio/Visual Upgrades</t>
  </si>
  <si>
    <t>In response to the COVID-19 pandemic, purchase three wide format screens, three new audio mixers, microphones, LED up-lights, and four laptops and other audio/visual equipment necessary to permit virtual or hybrid attendance at conventions and meetings held at the Pueblo Convention Center.</t>
  </si>
  <si>
    <t>TPN-093416</t>
  </si>
  <si>
    <t>Tenant Assistance</t>
  </si>
  <si>
    <t>Rental assistance to low income tenants</t>
  </si>
  <si>
    <t>TPN-093417</t>
  </si>
  <si>
    <t>BROADBAND PROJECT</t>
  </si>
  <si>
    <t>REPLACED ENTIRE NETWORK SYSTEM AND REPLACED ALL WORK STATIONS</t>
  </si>
  <si>
    <t>TPN-093419</t>
  </si>
  <si>
    <t>Playground Improvements</t>
  </si>
  <si>
    <t>Repairs to public playgrounds</t>
  </si>
  <si>
    <t>TPN-093420</t>
  </si>
  <si>
    <t>WASTE WATER BLOWER PROJECT</t>
  </si>
  <si>
    <t>REPLACED WASTEWATER TREATMENT PLANTS BLOWER AND VFD-VARIABLE FREQUENCY DRIVE</t>
  </si>
  <si>
    <t>TPN-093421</t>
  </si>
  <si>
    <t>ESSENTIAL PAY PROJECT</t>
  </si>
  <si>
    <t>EVERY ESSENTIAL EMPLOYEE WAS GIVEN A $2.00 AN HOUR RAISE BEGINING 10/08/2021</t>
  </si>
  <si>
    <t>TPN-093423</t>
  </si>
  <si>
    <t>Testing Town employees for COVID</t>
  </si>
  <si>
    <t>TPN-093424</t>
  </si>
  <si>
    <t>Food Insecurity Programs</t>
  </si>
  <si>
    <t>Competitive grants to food organizations to help Nevada's Food industry recover from the effects of COVID-19 and help address the need of those facing food insecurity.</t>
  </si>
  <si>
    <t>TPN-093426</t>
  </si>
  <si>
    <t>HHS Testing</t>
  </si>
  <si>
    <t>Purchase COVID-19 test kits to perform testing of the general public through the town health department.</t>
  </si>
  <si>
    <t>TPN-093427</t>
  </si>
  <si>
    <t>State Meat Inspection Program</t>
  </si>
  <si>
    <t>Creation of a State meat inspection program necessary to support Nevada industry by allowing interstate sales of meat and poultry products processed in Nevada.</t>
  </si>
  <si>
    <t>TPN-093428</t>
  </si>
  <si>
    <t>Senior Nutrition Program</t>
  </si>
  <si>
    <t>This project would increase senior participation in the Community Supplemental Food Program by rebranding the program as the Senior Nutrition and Wellness Program to better describe the services offered and would include food package improvements with the addition of fresh produce and other desirable items</t>
  </si>
  <si>
    <t>TPN-093429</t>
  </si>
  <si>
    <t>Universal Free School Meals</t>
  </si>
  <si>
    <t>This project will provide free school meals to Nevada students. The COVID-19 pandemic decreased or eliminated incomes for many families in Nevada due to pandemic related business closures and illnesses. Due to the decline in household income, school-aged children in these families now rely on school meals when, in the past, they did not. The USDA waivers that granted free meals for all students during the last two school years, were not renewed for the upcoming school year of 2022-2023 and this program again extends the Nevada\u2019s school meal offerings to all of her K-12 students.</t>
  </si>
  <si>
    <t>TPN-093430</t>
  </si>
  <si>
    <t>B&amp;I Real Estate Division Revenue Shortfall</t>
  </si>
  <si>
    <t>This project funds the normal expenditures of the Real Estate Division due to a shortfall in revenue caused by the COVID-19 pandemic.</t>
  </si>
  <si>
    <t>TPN-093431</t>
  </si>
  <si>
    <t>Controller's Office Staffing</t>
  </si>
  <si>
    <t>This project funds three FTE's and one contractor to assist with the additional accounting and reporting workload created by the ARPA and FRF funds received by the State.  The additional positions will provide much needed resources to facilitate and continue timely and accurate financial accounting processes to State agencies.</t>
  </si>
  <si>
    <t>TPN-093432</t>
  </si>
  <si>
    <t>Mail Services Pressure Sealer</t>
  </si>
  <si>
    <t>Replacement of an outdated pressure sealer used for processing mail.</t>
  </si>
  <si>
    <t>TPN-093433</t>
  </si>
  <si>
    <t>Stewart Building Storage Remodel</t>
  </si>
  <si>
    <t>This project will design and renovate Building #19 (the former Bakery/Post Office at the former Stewart Indian School) at the Stewart facility. The renovation work will include completion of the seismic strengthening of the un-reinforced masonry structure, a complete interior renovation, and the installation of high density mobile shelving for the storage of the Stewart Indian School Cultural Center and Museum collections.</t>
  </si>
  <si>
    <t>TPN-093434</t>
  </si>
  <si>
    <t>Recruitment and Retention Evaluation</t>
  </si>
  <si>
    <t>This project will evaluate, revise, or remove unnecessary policies and regulations, determined by analysis to be a barrier to successful recruitment and retention of State of Nevada employees providing valuable services to its citizens. The COVID-19 pandemic has intensified the difficulty in filling State positions and retaining current employees.</t>
  </si>
  <si>
    <t>TPN-093435</t>
  </si>
  <si>
    <t>Provider Summit</t>
  </si>
  <si>
    <t>Governor Sisolak's Human Services Provider Summit is focused on educating providers of the more than 38 gaps in Human Services across the State. This event will target new and existing providers with the intent of educating and engaging with them to expand services in the state and/or initiate services in the State. Providers will hear from State and local government subject matter experts and engage with State and Local government employees working in the Human Services fields being discussed.</t>
  </si>
  <si>
    <t>TPN-093438</t>
  </si>
  <si>
    <t>Iowa Private Sector Premium Pay</t>
  </si>
  <si>
    <t>Provides a premium lump-sum payment to teachers employed at Independently Accredited Non-Public schools who worked in person throughout the pandemic and meet program eligiblity criteria.</t>
  </si>
  <si>
    <t>TPN-093439</t>
  </si>
  <si>
    <t>DPS Recruitment Initiative</t>
  </si>
  <si>
    <t>This program will  create a foundation for a strong and equitable recovery of the state's public safety workforce through programming and outreach, digital marketing, strategic consulting and website development.</t>
  </si>
  <si>
    <t>TPN-093440</t>
  </si>
  <si>
    <t>Iowa National Guard Service Scholarship Supplemental</t>
  </si>
  <si>
    <t>The program funds tuition payments for qualifying Iowa National Guard Soldiers and Airmen for the spring 2022 semester.</t>
  </si>
  <si>
    <t>TPN-093441</t>
  </si>
  <si>
    <t>EHR Upgrade</t>
  </si>
  <si>
    <t>We are using funds to upgrade our electronic health record at the nursing home.</t>
  </si>
  <si>
    <t>TPN-093442</t>
  </si>
  <si>
    <t>Nursing Scholarships</t>
  </si>
  <si>
    <t>To provide LPN and LNA scholarships to aid with the nursing shortage exacerbated by the pandemic.</t>
  </si>
  <si>
    <t>TPN-093443</t>
  </si>
  <si>
    <t>To upgrade current camera infrastructure that is outdated as well as increase the numbers of cameras for better coverage</t>
  </si>
  <si>
    <t>TPN-093444</t>
  </si>
  <si>
    <t>Nursing Equipment</t>
  </si>
  <si>
    <t>To update aging equipment such as beds &amp; hoyer lifts to better provide for the residents at the nursing home.</t>
  </si>
  <si>
    <t>TPN-093445</t>
  </si>
  <si>
    <t>Green Street Project on Roosevelt Avenue</t>
  </si>
  <si>
    <t>The Autonomous Municipality of Ponce will be carrying out a green street project located on Roosevelt Avenue, in the Baldorioty Community, in front of the facilities of the San Conrado School and the Ponce de Le\xf3n Housing Complex. Currently, this area is seriously affected by runoff and accumulations of water and the poor drainage of the actual systems, threatening health, and safety of the residents of the area. \n\n As part of the works, the construction of an underground retention area is proposed in the intersection area of \u200b\u200bRoosevelt Avenue with branch number 2. This pond or retention area will be designed in a way that it can substantially mitigate the problem of runoff and accumulation of water in the area. The installation of poles or solar-type lights along the area to be impacted is a vital component of this project. On the other hand, as part of the project, an effort to reforest the area, improvements to the sidewalks (permeable sidewalks), gutters, asphalt, and the review and repair of the existing rainwater collection system are included. \n\n The scope of the project encompass: \n-Minimize stormwater\u202fimpacts on the surrounding area through a natural system approach that incorporates a variety of water quality, energy-efficiency, and other environmental best practices. \n-Integrate\u202fgreen stormwater management features to increase infiltration and/or filtration of runoff, reduce flows, and enhance watershed health. \n-Reduce\u202fthe amount of water that is piped and discharged directly to streams and rivers \n-Mitigate or prevent localized flooding.</t>
  </si>
  <si>
    <t>TPN-093446</t>
  </si>
  <si>
    <t>Green Street Project on Miramar Avenue</t>
  </si>
  <si>
    <t>The Autonomous Municipality of Ponce will be carrying out a green street project located on Miramar Avenue, which connects the state highway PR Road No. 2 (Ponce Bypass) with the state highway PR Road No. 163 (Las Am\xe9ricas Avenue \u2013 Boulevard Luis A. Ferr\xe9).  Currently, this area is seriously affected by runoff and accumulations of water and the poor drainage of the current systems, threatening health, and safety of the residents of the area. \n\n \n\nThe work consists of the construction of a box culvert with grids or inlets and the construction of a retention area shortly before the mouth of the canal adjacent to a commercial shopping center. The new system will connect to the existing pluvial system and will drain through the retention pond, which will be designed in such a way that it is easy to handle when cleaning. The design will provide an alternative pluvial system to the existing one with a water collection area \u2013 cross-street grills (Inlets) along Miramar Avenue. If necessary, the existing rainwater collection system will be repaired. As part of the work and in harmony with the protection of the environment, an effort to reforest the area, sidewalks (permeable sidewalks), asphalt, gutters, installation of poles or solar-type lights in the impacted area is included.</t>
  </si>
  <si>
    <t>TPN-093447</t>
  </si>
  <si>
    <t>Green Street Project on Manati Street, Playa Ward</t>
  </si>
  <si>
    <t>The Autonomous Municipality of Ponce will be carrying out a green street project located on Manat\xed Street, on Playa Ward. At present, this area is seriously affected by runoff and accumulations of water and the poor drainage of the current systems, threatening health, and safety of the residents of the area. \n\n \n\nThe proposal for the area is to replace the open rainwater channel with an underground concrete pipe system with inlets. This system will be connected to the Avenida Las Americas through a new pump area that will collect the water from the avenue and drain it through the new culvert (Box Culvert). At the end of the culvert, a storage area or underground retention pond will be designed that will then discharge into the existing open channel south of PR Road No. 2 with the commercial area where a commercial shopping mall is located.  The project also includes reforestation of the area, improvements to the sidewalks (permeable sidewalks), gutters, asphalt, and the revision and, if necessary, repair of the existing rainwater collection system. The installation of solar type poles or luminaires along the area to be impacted is contemplated. This could include the area of the street intercept of the communities adjacent to Miramar Avenue.</t>
  </si>
  <si>
    <t>TPN-093448</t>
  </si>
  <si>
    <t>The Demolition of Vacant and Abandoned Buildings project in Ponce aims to address 232 identified vacant and abandoned properties that pose a public safety risk. These buildings are often illegally occupied, contributing to crime and environmental hazards, such as fires. The project involves demolishing residential, commercial, and industrial buildings, securing vacant lots, and ensuring proper cleanup to mitigate health and safety risks. The goal is to improve public health, reduce crime, and increase property values, benefiting the surrounding community.</t>
  </si>
  <si>
    <t>TPN-093449</t>
  </si>
  <si>
    <t>Improvements to Franquie Alers "poli-deportivo"Building Ventilation</t>
  </si>
  <si>
    <t>This program proposes improvements to the ventilation systems to a Municipality facility; specifically, the design and installation of a 600-ton Air Conditioning Unit (HVAC) and other minor related capital outlays in the Frankie Col\xf3n Alers \u201cPoli Deportivo\u201d Complex building located in Urb. Caobos, Ponce. It aims to improve ventilation systems to increase the delivery of clean air and dilute potential contaminants, decrease the risk of exposure to COVID-19, and reduce the spread of the disease.  \n\n The Frankie Colon Alers \u201cPoli Deportivo\u201d Complex is the venue for numerous sports disciplines in which over 21,840 children and young people from the Ponce region participate, most of whom come from low- and moderate-income families. This complex is also used as a primary response center during disasters and public health emergencies, where services are offered to the general public to prevent and mitigate COVID-19. Among the services are: \nCOVID-19 mass vaccination services \nCOVID-19 mass testing service \nDelivery of protection and safety equipment \nDelivery of Food  \n\n \nThrough this project, the Municipality intends, according to the recommendations of the CDC, to improve ventilation in closed spaces, with high traffic of people as a preventive measure to reduce the spread of COVID 19. It also seeks to satisfy public health needs and the health disparities pre-existing and exacerbated by the pandemic.</t>
  </si>
  <si>
    <t>TPN-093450</t>
  </si>
  <si>
    <t>Biblio Education Program</t>
  </si>
  <si>
    <t>The COVID 19 pandemic has had a negative impact on education in the Island.  The closure of schools and the implementation of virtual home-based education brought with it great challenges for students and families, affecting their academic achievement and the development of social skills. Data from the Puerto Rico Department of Education shows that a total of 2,841 students in the Ponce Region failed during the 2020-2021 academic year and the school dropout rate reached 5.89%. \n\nThe Municipality, as part of the measures to mitigate the disproportionate impact of COVID-19 on education, will be providing educational materials and equipment to be used by kindergarten through twelfth grade students and students under the Cerebral Palsy program who participate in the existing educational programs of the Municipal Department of Education. Through these programs, participants receive tutoring, assisted homework services, special education, among other interdisciplinary services.  \n\nThe objective of this program is to provide educational materials and equipment to strengthen and facilitate the teaching-learning processes as a measure to address educational gaps, improve student achievement, and address pre-existing educational, academic and social disparities that were exacerbated by the COVID-19 Pandemic.</t>
  </si>
  <si>
    <t>TPN-093451</t>
  </si>
  <si>
    <t>The Municipality of Ponce will implement a Business Incubator Program with the aim of revitalizing the local economy and promoting job creation, especially in the context of recovery from the COVID-19 pandemic. This program will assist small business (startups) and new businesses through technical assistance services, practical management workshops, consulting, and mentoring. Tools will be provided to support the development of business conceptualization, feasibility, and execution. The primary goal of the program is to stimulate the creation of new businesses, strengthen the local economy, and address the negative impact of COVID-19 on small businesses that have been disproportionately affected by the pandemic.</t>
  </si>
  <si>
    <t>TPN-093452</t>
  </si>
  <si>
    <t>Rehabilitation and Commercial Improvements Loans Program</t>
  </si>
  <si>
    <t>The Municipality will be conducting a small business (500 employees or less) Rehabilitation and Improvement Loan Program as a measure to address the disproportionate impacts of the pandemic on businesses throughout the city. Under this program, loans of up to $250,000 will be offered for a term of up to seven (7) years with interest rates ranging from 7% to 12%. Eligible uses of the funds will be the following:   rehabilitation of commercial properties,  storefront improvements and facade improvements.  \nThe loans will be available for businesses located within the jurisdiction of the Municipality of Ponce and that have been operating as of March 15, 2020. The applicant must be the owner or tenant of the structure to be rehabilitated and must present evidence of deeds or rental agreement.  All rehabilitation or improvements will be carried out in stages or phases agreed upon at the time the loan is granted. Prior to issuance of the corresponding payment, a licensed engineer will certify that the work has been properly performed.</t>
  </si>
  <si>
    <t>TPN-093469</t>
  </si>
  <si>
    <t>County Building HVAC upgrade</t>
  </si>
  <si>
    <t>TPN-093498</t>
  </si>
  <si>
    <t>COVID 19 Testing of Inmates in the county jail</t>
  </si>
  <si>
    <t>TPN-093499</t>
  </si>
  <si>
    <t>Court Case Mgt Technology</t>
  </si>
  <si>
    <t>Case management system used by Clerk of Courts, Common Pleas, County Courts and Prosecutor to limit and provide social contact</t>
  </si>
  <si>
    <t>TPN-093500</t>
  </si>
  <si>
    <t>Revenue loss recovery for government services</t>
  </si>
  <si>
    <t>TPN-093537</t>
  </si>
  <si>
    <t>Parking Fund Support</t>
  </si>
  <si>
    <t>Support of Parking Fund due to COVID-19 losses and maintain service levels and cover expenses during the pandemic</t>
  </si>
  <si>
    <t>TPN-093538</t>
  </si>
  <si>
    <t>Funding Parks and Recreation Projects.\n\nObligations: \nGreenhouse: $850,000\nPark Land Aquisition: $125,000\nAllen Park: $300,000\nMacRae Park Phase 3: $425,800\n\nExpenditures:\nGreenhouse $850,000\nPark Land Aquisition: $125,000\nAllen Park Community Gardens at Stone Park: $300,000\nMacRae Park Phase 3: $425,800\n\nCurrent Period Expenditures: \nMacRae Park: $1,260</t>
  </si>
  <si>
    <t>TPN-093539</t>
  </si>
  <si>
    <t>Sheriff-HD Cameras</t>
  </si>
  <si>
    <t>Stationary pole mounted cameras that would assist in combating violent crimes by providing 24/7 video  and audio surveillance in high crime areas.</t>
  </si>
  <si>
    <t>TPN-093540</t>
  </si>
  <si>
    <t>New HVAC Units at Courthouse</t>
  </si>
  <si>
    <t>Installation of new HVAC unit at the Roane County Courthouse to help improve ventilation and help fight COVID-19.</t>
  </si>
  <si>
    <t>TPN-093541</t>
  </si>
  <si>
    <t>Solar Panels</t>
  </si>
  <si>
    <t>Solar Panels for City Facilities to reduce energy consumption.</t>
  </si>
  <si>
    <t>TPN-093542</t>
  </si>
  <si>
    <t>Direct Administrative Costs for grant management of ARPA award.</t>
  </si>
  <si>
    <t>TPN-093543</t>
  </si>
  <si>
    <t>Pulse Feeder Chlorine Pump</t>
  </si>
  <si>
    <t>purchased a chlorine feeder pump to help chlorine water supply for distribution system</t>
  </si>
  <si>
    <t>TPN-093544</t>
  </si>
  <si>
    <t>368 Broadway Crisis Stabilization Center</t>
  </si>
  <si>
    <t>The $2,000,000 is for the acquisition of property on 368 Broadway, Kingston NY for the purposes of creating a Crisis Stabilization Center for constituents.  Additional budgeted funds are for the construction of the facility.  Additional amounts include design and renovation of the ground floor into a Crisis Stabilization Center for 24 wrap around mental health services.</t>
  </si>
  <si>
    <t>TPN-093545</t>
  </si>
  <si>
    <t>36 Vac Truck</t>
  </si>
  <si>
    <t>The City's current vac truck has reached the end of its useful life. The new vac truck was acquired to assist stormwater mitigation by clearing drains and runoff recepticals that have been clogged or are overflowing during heavy precipitation events. If these become clogged, stormwater cannot flow properly, resulting in flooding the surrounding area.</t>
  </si>
  <si>
    <t>TPN-093546</t>
  </si>
  <si>
    <t>Sheriff-Surveillance Hub</t>
  </si>
  <si>
    <t>Various items of technology to be installed in a surveillance hub where law enforcement personnel can monitor , analyze and review video data collected from surveillance equipment deployed throughout the county</t>
  </si>
  <si>
    <t>TPN-093547</t>
  </si>
  <si>
    <t>Hotel Stimulus Program</t>
  </si>
  <si>
    <t>In 2019, 13.4 million visitors traveled to Omaha and spent $1.4 billion in our community. However, the COVID-19 pandemic created a loss of more than $343 million in visitor spending in 2020. Hotel revenue in the City of Omaha/Douglas County declined by 51% compared to 2019. Hotels were forced to lay off or furlough the majority of their staff. The pandemic-induced losses in the lodging industry brought demand and revenue in 2020 to below 2010 levels, wiping out more than a decade of growth. As a result, the City of Omaha dedicated $4,489,000 from the SLFRF/ARPA funds to reimburse each hotels operational utility invoices up to $800 per room for each hotel property. Covering operational expenses allowed the hotels to remain in business, and utilize their hotel revenue for other recovery needs such as rehiring or facility improvements. Hotel Stimulus Program (HSP) applications were reviewed and approved based on SLFRF guidelines provided by the U.S. Department of Treasury. \n\nFollowing SLFRF guidelines per the U.S. Department of Treasury, the City of Omaha determined a maximum 68 eligible hotels ultimately resulting in 46 eligible applicants. Specific allocation amounts varied from hotel to hotel and were determined by Omaha\u2019s Convention and Visitors Bureau and the City\u2019s ARPA Administrative Team in an amount of $800.00 per hotel room, per hotel. In an effort to disburse funds into the community as soon as possible, the City of Omaha reimbursed operational expenses, specifically utility invoices from OPPD and MUD.</t>
  </si>
  <si>
    <t>TPN-093549</t>
  </si>
  <si>
    <t>Sheriff-Surveillance Towers</t>
  </si>
  <si>
    <t>Acquisition of lightweight surveillance intelligent light towers trailers to be deployed in high crime areas  which when deployed in conjunction with mobile video and audio equipment would provide greater clarity of visual evidence to be used by law enforcement</t>
  </si>
  <si>
    <t>TPN-093550</t>
  </si>
  <si>
    <t>Benson Court Drainage Improvements</t>
  </si>
  <si>
    <t>Design of stormwater drainage improvements of Benson Court.</t>
  </si>
  <si>
    <t>TPN-093562</t>
  </si>
  <si>
    <t>Speedrooter/Drain Cleaner</t>
  </si>
  <si>
    <t>machinery that clean out clogged sewer lines.</t>
  </si>
  <si>
    <t>TPN-093572</t>
  </si>
  <si>
    <t>OGOV Academy of Medicine</t>
  </si>
  <si>
    <t>"This request establishes funding for the Delaware Health Force, including student financial aid for medical, dental and nursing students, underwriting residency positions, and expanding a program to expose high school students to careers in the medical field. $2,724,700 of the project is depends on initial intended results of the project being accomplished."</t>
  </si>
  <si>
    <t>TPN-093573</t>
  </si>
  <si>
    <t>OGOV UD Research Lab</t>
  </si>
  <si>
    <t>"Demolition, design and construction associated with the former McKinly site. Building a new University of Delaware laboratory facility. "</t>
  </si>
  <si>
    <t>TPN-093574</t>
  </si>
  <si>
    <t>OGOV MH Del Nurses Association</t>
  </si>
  <si>
    <t>"Funding to establish the HNHD platform to support the Delaware nursing community by integrating numerous evidence-based behavioral health promoting strategies into a single, comprehensive application.\xa0 It will be a virtual program with asynchronous and synchronous support for Delaware nurse wellbeing and mental health. It is a free program available to Delaware\u2019s 25,000+ licensed professional nurses."</t>
  </si>
  <si>
    <t>TPN-093575</t>
  </si>
  <si>
    <t>OGOV PAWS for People</t>
  </si>
  <si>
    <t>Service to provide individualized therapeutic vistis with specially trained volunteers and their certified pets to help persons strugling with physical and mental well-being.</t>
  </si>
  <si>
    <t>TPN-093576</t>
  </si>
  <si>
    <t>OGOV DRA Mental Health</t>
  </si>
  <si>
    <t>Expansion of Healthcare Services/Telemedicine for Restaurant Workforce to enroll 500 frontline restaurant industry workers in the \u2018Healthiest You\u2019 program by Teladoc for the period of 1 year, beginning in January 2022 - so far we have 88 participants and are in the process of registering more each week. We are reviewing the signup process and always looking at more ways to draw attention to this program for industry workers and signup more participants. We plan to bring this to future DRA events, and sign up participants on the spot using ipads and other technology like auto-enrollment QR codes.\n\u2018Drugs &amp; Alcohol in the Workplace\u2019 - Frontline Staff Training Course will include consultation and content development with substance abuse experts, mental health counselors and addiction specialists. The DRA is in the research phase of this project (summer 2023) and working on the course content, sourcing any available data and other courses from state agencies and other states that may have similar trainings. The second phase of the project, set to begin in Q4 2024, will be development of an online course, and piloting the course with ProStart students (including completion of pre and post-course survey data). Course content and graphics would be created and implemented by December 31, 2023.  Pilot cohort of ProStart students and frontline workers would take (and be surveyed on) the course beginning in January 20204 and end by June 30, 2024. Mental Health Awareness Media Campaign Media campaign including television, radio, print and social media marketing, plus earned media and placed stories. Direct marketing at DRA events. Industry educational toolkits created to amplify the industry commitment to mental health resources, telemedicine programs, and online training available in Delaware included, but not limited to, the Teladoc\xae program of telemedicine services, and a new substance abuse prevention online training video. Media campaign would include promoting Teladoc telemedicine services beginning in late 2022, promoting the new \u2018Drugs and Alcohol in the Workplace course beginning in January 2024, and both services/courses would be featured at a DRA Industry Educational Symposium event in February, 2023 and February 2024. We are on track and have begun work with a new PR Firm (Brand Swan) and completed their initial Discovery phase, and have begun marketing campaigns. social media posts and website redesigns to accommodate these new initiatives.</t>
  </si>
  <si>
    <t>TPN-093577</t>
  </si>
  <si>
    <t>OGOV Brandywine Counseling</t>
  </si>
  <si>
    <t>Funding for a trauma-informed professional training and development program to help address the mental health challenges caused or exacerbated by the COVID-19 pandemic.</t>
  </si>
  <si>
    <t>TPN-093578</t>
  </si>
  <si>
    <t>OGOV Children &amp; Families First</t>
  </si>
  <si>
    <t>Funding to support behavioral health initiatives for children served throughout the State.</t>
  </si>
  <si>
    <t>TPN-093579</t>
  </si>
  <si>
    <t>OGOV Advanced Family Care</t>
  </si>
  <si>
    <t>Advanced Family Care's Healthy Minds, Healthy Lives project will bring mental health awareness through continued community outreach efforts in the cities of Middletown, Odessa, Townsend and beyond.</t>
  </si>
  <si>
    <t>TPN-093580</t>
  </si>
  <si>
    <t>OGOV Jewish Family Services</t>
  </si>
  <si>
    <t>A three-pronged project to increase the availability of low-cost, community-based mental health services in Delaware.</t>
  </si>
  <si>
    <t>TPN-093582</t>
  </si>
  <si>
    <t>Venue Project - Area B</t>
  </si>
  <si>
    <t>The County has entered into a \u201cVenue Project\u201d with the City of Waco and Waco Independent School District, whereby land has been exchanged among the entities, in part, to enhance recreational opportunities in an inner-city neighborhood.  The Venue Project is funded through a Hotel Occupancy Tax and a tax on rental cars.  This revenue was severely impacted during the pandemic.</t>
  </si>
  <si>
    <t>TPN-093583</t>
  </si>
  <si>
    <t>Administrative Consultants</t>
  </si>
  <si>
    <t>Consulting firm to assist the Town in its Compliance Program for ARPA funding, Procurement under Uniform Guidance, Performance Measures, its interpretation of the U.S. Treasury\u2019s Final Rule, FAQ\u2019s, and Compliance Guidance.</t>
  </si>
  <si>
    <t>TPN-093584</t>
  </si>
  <si>
    <t>Open Space Property \u2013 Lake Terrace, Middle Island</t>
  </si>
  <si>
    <t>To acquire a vacant parcel of land approximately 3.48 acres in size located in the hamlet of Middle Island.  The parcel consists of approximately 3.25 acres of woods and .23 acres of successional meadow.  The land will be preserved in perpetuity with minimal management to retain and enhance habitat.  The parcel is located within Census Tract 158310 / Block Number: 2 with a \u201cLow/Mod Income Rate: 52.27%\u201d.  The parcel is bound on the south by Lake Terrace and is adjacent to a private nursing and rehabilitation center to the northwest and adjacent to a residential property on the west and east.  Additionally, the parcel is critical to the protection of the underlying sole source aquifer and health of Pine Lake, a kettle hole wetland located ~250 linear feet downgradient from the subject property.  This wetland is approximately four (4) acres in size and is within the Central Pine Barrens Compatible Growth Area as well as a Town designated Hydrogeological zone and an area of deep-water recharge (Suffolk County Groundwater Management Zone III).  As one of the three major deep recharge zones of Long Island, Hydrogeological Zone III contributes water to the Magothy aquifer which is the major water supply for Nassau and Suffolk residents.  A previous encroachment from an adjacent owner was removed prior to closing on the property and the disturbed area has been restored.  An unpaved hiking path will be added in the future, connecting the subject parcel with additional adjacent public lands and those within the immediate area.</t>
  </si>
  <si>
    <t>TPN-093585</t>
  </si>
  <si>
    <t>Water Mains at Munsell Road</t>
  </si>
  <si>
    <t>Installation of new 12" diameter watermain from Horseblock Road to National Boulevard and farther south to the new end of Munsell Road, with periodic shut off valves.  In addition the new water main will be connected to each end of existing watermain on National boulevard to the east and to the west.  Two new fire hydrants will be provided, along with access for each property owner to connect for public water.</t>
  </si>
  <si>
    <t>TPN-093586</t>
  </si>
  <si>
    <t>Stormwater - Recharge Basins Near Munsell Road</t>
  </si>
  <si>
    <t>Construction of South and East recharge basins near Munsell Road.  The north recharge basin project is the expansion and re-grading of an existing recharge basin, with new perimeter 6' high chain link fence, perimeter landscaping, access driveway and roadway from Munsell Road, with 2 new headwalls, one to replace the existing headwall for the drainage water from Scout Boulevard, from the east, the other a new headwall for the Munsell Road drainage water, from the west.  The south recharge basin project is the creation of a new recharge basin, with new perimeter 6' high chain link fence, perimeter landscaping, access driveway and roadway from South Haven Avenue, with a new headwall for the Munsell Road drainage water, from the north.</t>
  </si>
  <si>
    <t>TPN-093587</t>
  </si>
  <si>
    <t>OGOV United Way DE Fellowship</t>
  </si>
  <si>
    <t>The Governor\u2019s Summer Fellowship is a joint partnership between the United Way of Delaware (UWDE), the Delaware Department of Education (DDOE), and the Office of Governor John Carney.\xa0 The program will use APRA funds to support elementary and middle school aged youth to enroll in high-quality summer learning experiences.\xa0 It is anticipated that approximately five (5) sites will be selected as part of the summer fellowship, each site enrolling between 50 and 100 youth participants, and hiring between 5 and 10 summer fellows.\xa0</t>
  </si>
  <si>
    <t>TPN-093588</t>
  </si>
  <si>
    <t>OGOV LEEP</t>
  </si>
  <si>
    <t>Workforce development project to provide a training program for small local contractors. Training sessions, mentoring, and financial counseling session will be provided through this project.</t>
  </si>
  <si>
    <t>TPN-093589</t>
  </si>
  <si>
    <t>Extra Court Staff</t>
  </si>
  <si>
    <t>Extra Court staff contracted to address the backlog from covid</t>
  </si>
  <si>
    <t>TPN-093590</t>
  </si>
  <si>
    <t>Funding has been used for direct administrative costs incurred as a result of developing and administering the City of Boise's SLFRF program, including the procurement of consultant services to support effective management and oversight, such as consultation for ensuring compliance with legal, regulatory, and other requirements. Project activities have included identifying funding priorities, confirming the allowability of program objectives, developing program materials, and more.</t>
  </si>
  <si>
    <t>TPN-093591</t>
  </si>
  <si>
    <t>35 Meadowbrook Culvert Repair</t>
  </si>
  <si>
    <t>Repair of stormwater culvert. This culvert had become unable to handle the current amount of stormwater flows entering the area, resulting in flooding in the surrounding areas.</t>
  </si>
  <si>
    <t>TPN-093592</t>
  </si>
  <si>
    <t>This project is designed to track all program administration expenditures including indirect charges and other costs associated with running the grant. The City has also hired a local firm to help with the subrecipient review and risk assessment. Those costs are contained in this project as well. Project also includes estimate of $135,000 for its ICAP rate (indirect cost allocation plan) which is approved annually by its cognizant agent. Memo on file at City showing estimation.</t>
  </si>
  <si>
    <t>TPN-093593</t>
  </si>
  <si>
    <t>Replace Bulb on Water Tower</t>
  </si>
  <si>
    <t>Replacing Bulb on elevated water tower</t>
  </si>
  <si>
    <t>TPN-093594</t>
  </si>
  <si>
    <t>Sheriff Mental Health Unit</t>
  </si>
  <si>
    <t>Mental health is a Pinellas County (County) government priority. The pandemic has exacerbated mental and behavioral health issues experienced by county residents. The County directed $1M of APRA SLFRF funds to the Pinellas County Sheriff\u2019s Office\u2019s Mental Health Unit (MHU), which serves to divert individuals that come in contact with law enforcement who are experiencing mental health issues away from the criminal justice system and towards mental health service providers. \n\nThe MHU responds to in-progress calls for service and conducts follow-up contacts with individuals to see if they need further assistance with getting connected with services and resources.  Follow up contact with high needs, high utilizers occur throughout Pinellas County Sheriff\u2019s Office\u2019s (PCSO) jurisdiction.\n\nThe MHU has built relationships with Pinellas Integrated Care (PIC) Alliance, a consortium of behavioral health agencies in the county, along with a Release of Information Agreement to provide coordinated care through collaborative efforts.  Law enforcement can provide information to providers regarding the activities and demeanors of their clients that the clients might not report themselves.  It also has research engines that assist in locating clients when they have not been compliant with their treatment plans and need help with reconnecting to their service provider.\n\nThe partnership between the law enforcement and behavioral health communities allows the individual to receive therapeutic assistance immediately while the behavioral health specialist has the security of knowing they are safe while interacting with individuals in crisis.  Together they can review historical law enforcement responses to assist them in making the safest and healthiest decision for the person experiencing the mental health crisis.   \n\nPerformance Metrics Include:\nNumber of unique individual clients opened for services with the MHU. Some clients were seen more than once in the month.\n\nOf the unique individuals, there were a number of clients who had prior interactions with law enforcement either by a new incident (recidivism), by request from the client or were a PIC Team follow-up.\n\nNumber of instances where, when the MHU was called, the MHU offered services, and the client response to the offer of services. In cases where the individual\u2019s mental state was deemed too unstable, services were not offered.\n\nTotal number of diverted Baker Acts as decided by either MHU Officers/Deputies or MHU Crisis Response Specialists.\n\nTotal number of clients who met PIC criteria. These clients were either referred to PIC, were unable to be contacted for referral or refused the referral.\n\nTotal number of completed Baker Acts by MHU or Patrol.</t>
  </si>
  <si>
    <t>TPN-093596</t>
  </si>
  <si>
    <t>Emergency Response Team Police Department</t>
  </si>
  <si>
    <t>City of La Porte Police Department Emergency Response Team will serve the public in high level/ high risk situations by equipping and training eight police officers and one firefighter/tactical medic.  The equipment and training will allow this specialized team to work in high-risk/ dangerous situations, as necessary.</t>
  </si>
  <si>
    <t>TPN-093597</t>
  </si>
  <si>
    <t>Medicaid EQRO</t>
  </si>
  <si>
    <t>This project funds the additional costs associated with the contract for Health Services Advisory Group (HSAG). HSAG is the External Quality Review Organization (EQRO) for the Managed Care Organization (MCO) and Dental Wavier related activities with the Division. The Division is federally required to have a EQRO perform mandated activities related to MCO readiness reviews and the Independent Assessment required for the 1915(b) Dental Waiver. As a result of the recent re-procurement of MCOs for the Urban Washoe and Clark Medicaid populations, a fourth MCO was added. The addition of Molina Healthcare resulted in the need for an additional readiness review. Additionally, the agency requires an Independent Assessment for the 1915(b) Dental Waiver that was not included in the original budgeted amount for this contract. DHCFP is federally required to complete an Independent Assessment for our 1915(b) waiver for the dental benefits administrator, prior to submitting a waiver renewal application. Additionally, an additional activity for Encounter Data Validation was added for FY22. The Encounter Data Validation allows Medicaid to track the services received by members enrolled in managed care.</t>
  </si>
  <si>
    <t>TPN-093598</t>
  </si>
  <si>
    <t>Fire Optimization</t>
  </si>
  <si>
    <t>To provide data analysis to improve performance and provide an ongoing analysis whenever changes are made to deployment, staffing or additional stations. This problem is a complex one, and many factors influence response times. Population density, the capacity of current apparatus, time of year and day, and economic demographic of individuals in the area influence the response time to either Fire or Medical calls for help.\n\nNote:  An additional $1,000,000  was allocated in 2023 by the City from its ARPA funds; with additional funding in process of being allocated in 2023. Thus, still at less than 50% completed.</t>
  </si>
  <si>
    <t>TPN-093599</t>
  </si>
  <si>
    <t>DPS Training Division</t>
  </si>
  <si>
    <t>This project funds computers and other related equipment for a dedicated training and testing lab for the Southern Nevada area. The expected outcome is that with this computer equipment, the DPS Southern Nevada Training Division can become a Training center for recruitment needs and cadet training, as well as, ongoing Department training needs, including in-service and continued education training.</t>
  </si>
  <si>
    <t>TPN-093600</t>
  </si>
  <si>
    <t>Purchasing Pruning Saw</t>
  </si>
  <si>
    <t>Needed  Pruning Saw which allows for the pruning and management  of sewer plant</t>
  </si>
  <si>
    <t>TPN-093601</t>
  </si>
  <si>
    <t>Cisco Refresh - Cybersecurity</t>
  </si>
  <si>
    <t>Due to an increased amount of remote work and virtual meetings, cybersecurity concerns are met by putting the Cisco infrastructure into place. This project is to replac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093603</t>
  </si>
  <si>
    <t>Microwave Network Equipment</t>
  </si>
  <si>
    <t>This Microwave Network EOL Replacement Equipment Program will invest in the State's critical broadband infrastructure that directly supports public safety wireless and broadband communications including the Nevada Shared Radio System that carries First Responders communications serving all Nevadans statewide. This essential infrastructure investment is sustainable and ensures the communications system will thrive longer term. The communication system is an integral component to Nevada, an enabling function across all critical sectors in government that rely on communications to deliver and distribute applications and services. The loss of the Microwave System, even if intermittent, results in the inability for critical communications between public safety personnel requiring access to criminal justice information and other time sensitive data within specific spots in Nevada. This has risks up to and including loss of life to public safety officers.  \nAll agencies that utilize the Nevada Shared Radio System are carried on the microwave. These units carry circuits that support Emergency Medical Services users, including all Law Enforcement, Fire, Schools, Airport Authority, and Transportation.  The Program will replace EOL equipment and ensure the Microwave Network is brought up to current hardware and software versions; this is also critical to ensure the Microwave Network is compliant with current security standards.</t>
  </si>
  <si>
    <t>TPN-093604</t>
  </si>
  <si>
    <t>MDHHS- Response Staff</t>
  </si>
  <si>
    <t>Public Health Nurse Response to Covid</t>
  </si>
  <si>
    <t>TPN-093605</t>
  </si>
  <si>
    <t>Broadband RFP</t>
  </si>
  <si>
    <t>This project is to hire a consultant to provide services to assist in drafting, publishing and reviewing submissions of an RFP for an intended project to increase broadband capabilities throughout the County.</t>
  </si>
  <si>
    <t>TPN-093606</t>
  </si>
  <si>
    <t>Purchase Metal Detector Locator</t>
  </si>
  <si>
    <t>purchased a metal detector locator to locate manholes and valve at the water system and sewer plant.</t>
  </si>
  <si>
    <t>TPN-093624</t>
  </si>
  <si>
    <t>Well-being and Mental Health</t>
  </si>
  <si>
    <t>This program ensures accessibility to mental health services through coordinated efforts of ASSMCA and private institutions.</t>
  </si>
  <si>
    <t>TPN-093626</t>
  </si>
  <si>
    <t>SBDC-Southern Colorado Innovative Link Program</t>
  </si>
  <si>
    <t>Small Business Development Center (SBDC) and Southern Colorado Innovative Link (SCIL) will be the integrators, collaborators, and developers of programs which will bring the entrepreneurial and small business educational criteria to classrooms for individuals ages 13-21 at the local schools and colleges.  Schedule presentations to outline services and support the program provides and help students understand what entrepreneurship is and work to schedule other times to work with students individually or in small groups to develop ideas and to encourage their entrepreneurial spirit.  Identify a specific number of internships, job shadowing, apprenticeships and special projects which will be filled by the participants in startup companies.</t>
  </si>
  <si>
    <t>TPN-093627</t>
  </si>
  <si>
    <t>Office Equipment/Reimbursement</t>
  </si>
  <si>
    <t>Office equipment for the office/ printer, paper, ink etc.</t>
  </si>
  <si>
    <t>TPN-093629</t>
  </si>
  <si>
    <t>Forestry Radio Replacement</t>
  </si>
  <si>
    <t>Radio replacement will bring NDF into compliance with the Federal Communications Commission (FCC) standards to meet the narrowband emissions requirements for all emergency response agency channel licenses. Additionally, radio replacement will bring NDF into conformance with the digital P25 systems security standard used nationwide by all public safety agencies.</t>
  </si>
  <si>
    <t>TPN-093630</t>
  </si>
  <si>
    <t>Assistance to Non-Profit Organizations (NGOs)</t>
  </si>
  <si>
    <t>This program makes funding available through business interruption grants to ensure continuity of nonprofit operations. In addition to supporting the program's primary objectives, funding can also be allocated for any administrative costs necessary to operate or execute the program.</t>
  </si>
  <si>
    <t>TPN-093631</t>
  </si>
  <si>
    <t>Assistance to the University of Puerto Rico</t>
  </si>
  <si>
    <t>This program provides the University of Puerto Rico system with funds to cover expenses associated with returning students to campuses. In addition to supporting the program's primary objectives, funding can also be allocated for any administrative costs necessary to operate or execute the program.</t>
  </si>
  <si>
    <t>TPN-093632</t>
  </si>
  <si>
    <t>SE Development Foundation</t>
  </si>
  <si>
    <t>To acquire vacant lots or dilapidated homes within QCTs and census tracts with high social vulnerability, which will be redeveloped with high quality affordable homes for purchase by low- to moderate-income households, defined by HUD as households at 80% AMI or less.</t>
  </si>
  <si>
    <t>TPN-093634</t>
  </si>
  <si>
    <t>PPE and DME Storage and Distribution</t>
  </si>
  <si>
    <t>"The program will provide warehouse storage and distribution of Personal Protective Equipment (PPE), COVID-19 test materials, and Durable Medical Equipment (DME). Program activities will include lease and upfit of a warehouse to store inventory, personnel costs, purchase and/or rental of equipment, and purchase of inventory to maintain a sufficient supply of stock within shelf-life for distribution. "</t>
  </si>
  <si>
    <t>TPN-093636</t>
  </si>
  <si>
    <t>Assistance to Puerto Rico Electric and Power Authority</t>
  </si>
  <si>
    <t>This program provides funding to the Puerto Rico Power Authority (\u201cPREPA\u201d) to purchase additional fuel and provide maintenance of generators to meet increased demand on electricity, broadband, and water due to ongoing increased remote work of the population due to the Covid-19 emergency. In addition to supporting the program's primary objectives, funding can also be allocated for any administrative costs necessary to operate or execute the program.</t>
  </si>
  <si>
    <t>TPN-093637</t>
  </si>
  <si>
    <t>Service of Excellence to Citizens</t>
  </si>
  <si>
    <t>This program provides funding to repair and remodel government service centers as well as relocate agencies to improve access to government services. In addition to supporting the program's primary objectives, funding can also be allocated for any administrative costs necessary to operate or execute the program.</t>
  </si>
  <si>
    <t>TPN-093638</t>
  </si>
  <si>
    <t>Sheriff-Surveillance Trailers</t>
  </si>
  <si>
    <t>Acquisition of lightweight surveillance trailers which would be used along with light towers and cameras and would be deployed in high crime areas</t>
  </si>
  <si>
    <t>TPN-093640</t>
  </si>
  <si>
    <t>Health Plan</t>
  </si>
  <si>
    <t>County incurred health plan expenses for fiscal year 21/22 and fiscal year 22/23</t>
  </si>
  <si>
    <t>TPN-093641</t>
  </si>
  <si>
    <t>SBDC-Female Founder Program</t>
  </si>
  <si>
    <t>Create and administer a Female Founder Program which supports women business owners specifically (but all genders shall be welcome).  Implement a training series which focuses on discussion, education and creating a local female-owned business community.  The goal is to help businesses in the community re-think how they currently do business and pivot, which will help them adapt to the new ways business is conducted.  Participants of the program shall be offered a $1,000 grant for the development of marketing/branding materials, with one of the local marketing professionals.  A local life coach will also give participants four consulting sessions at a discounted rate.  Continuing education and free one-on-one counseling will also be provided.</t>
  </si>
  <si>
    <t>TPN-093642</t>
  </si>
  <si>
    <t>Probation Locks</t>
  </si>
  <si>
    <t>Purchase of locks for Probation Department</t>
  </si>
  <si>
    <t>TPN-093643</t>
  </si>
  <si>
    <t>Probation Pre-Trial Release</t>
  </si>
  <si>
    <t>Pre-Trial release program incurred expenses</t>
  </si>
  <si>
    <t>TPN-093644</t>
  </si>
  <si>
    <t>MCDoT Carb Compliance</t>
  </si>
  <si>
    <t>Purchase of CARB compliance particulate filters for Department of Transportation vehilces.</t>
  </si>
  <si>
    <t>TPN-093645</t>
  </si>
  <si>
    <t>Purchase Rock Gravel</t>
  </si>
  <si>
    <t>purchased rock gravel for sewer plant, water plant and residential streets</t>
  </si>
  <si>
    <t>TPN-093646</t>
  </si>
  <si>
    <t>GCB Microfilm Scanner/Video conferencing/Forensic Hardwar</t>
  </si>
  <si>
    <t>Replacement of microfiche microfilm scanner, video conferencing system and forensic hardware.</t>
  </si>
  <si>
    <t>TPN-093647</t>
  </si>
  <si>
    <t>Purchase of Sheriff Vehicles and up-fitting to vehicles</t>
  </si>
  <si>
    <t>TPN-093648</t>
  </si>
  <si>
    <t>Sheriff Server Switches</t>
  </si>
  <si>
    <t>Purchase switches for the Sheriff Office servers.</t>
  </si>
  <si>
    <t>TPN-093649</t>
  </si>
  <si>
    <t>Sheriff Memorial</t>
  </si>
  <si>
    <t>Purchase equipment/construction for new sheriff memorial\n$834 is a correction from prior period expense</t>
  </si>
  <si>
    <t>TPN-093650</t>
  </si>
  <si>
    <t>Sheriff Capital Project</t>
  </si>
  <si>
    <t>Construction and capital expenses for Sheriff Substation</t>
  </si>
  <si>
    <t>TPN-093651</t>
  </si>
  <si>
    <t>GCB Computer hardware/software replacement</t>
  </si>
  <si>
    <t>Replacement of laptops, desktops, network switches, servers and storage, email software, SQL Server database software, and server operating system software.</t>
  </si>
  <si>
    <t>TPN-093652</t>
  </si>
  <si>
    <t>GCB Data Storage/Electronic Records</t>
  </si>
  <si>
    <t>Replacement of Electronic Data Storage to increase storage space for the Boards Data, file servers, documents and other data.</t>
  </si>
  <si>
    <t>TPN-093653</t>
  </si>
  <si>
    <t>Sheriff-Specialty Equipment for Vehicles</t>
  </si>
  <si>
    <t>Acquisition of emergency/technology specialty equipment for Sheriff vehicles</t>
  </si>
  <si>
    <t>TPN-093654</t>
  </si>
  <si>
    <t>Project is to provide funds for recipient for responding to behavioral health care including prevention, treatment, first-responder programs, harm reduction, long-term recovery, behavioral health facilities/equipment and for preventing/responding to increased violence resulting from the public health emergency.</t>
  </si>
  <si>
    <t>TPN-093655</t>
  </si>
  <si>
    <t>Purchase of PPE for employees and patrons</t>
  </si>
  <si>
    <t>TPN-093656</t>
  </si>
  <si>
    <t>Ladies Union Benevolent Association</t>
  </si>
  <si>
    <t>The project is to reward the front line essential workers with premium pay for the services LUBA provides to at risk children that are homeless or the families are facing crises that prevent parents from being able to provide a stabile home for the children.  The care went uninterrupted due to the dedication of our staff that stayed quarantined for a period of 14 days (twice) with the children to deter the spread of COVID-19.  Quarantines were effective  and reduced the spread of COVID-19 but it was costly to our agency.</t>
  </si>
  <si>
    <t>TPN-093657</t>
  </si>
  <si>
    <t>High Point: Russell Ave Connection</t>
  </si>
  <si>
    <t>The Russel Avenue Connection was identified by the High Point community as a priority project to improve pedestrian connectivity. The plan is to construct a pedestrian trail through Russell Ave in High Point from Avalon Avenue to 58th St N. This is an unimproved right-of-way that is heavily used by pedestrians as a connection in the Highpoint community. To the east is a residential area and to the west is 58th St N, which is the arterial roadway through the community. Located just to the south of this connection is a church, Highpoint Elementary, Highpoint Neighborhood Family Center and the proposed Highpoint Community Park. The project is located in QCT 245.10. The desired outcome is to improve walkability and pedestrian safety.  Approved Budget updated  for FY23.</t>
  </si>
  <si>
    <t>TPN-093658</t>
  </si>
  <si>
    <t>Supreme Court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Supreme Court runs the risk of not having sufficient funds to complete Legislatively appropriated one-shot projects.  With this funding, the Supreme Court will be able to continue providing the services which the Constitution and Legislature require. Without this funding, the Court will have to cease services, and layoff personnel just to make it through the end of the fiscal year.</t>
  </si>
  <si>
    <t>TPN-093659</t>
  </si>
  <si>
    <t>Solid Waste Landfills Program</t>
  </si>
  <si>
    <t>This program provides funding to address the safe closure or lateral expansion of five landfill facilities contaminating the surface water and air quality of surrounding communities. According to Puerto Rico's Department of Natural and Environmental Resources, there are 29 solid waste disposal facilities or landfills in Puerto Rico and as of July 2021, 14 of those landfills are operating in violation of the Resources Conservation Recovery Act (\u201cRCRA\u201d) and therefore must gradually be closed. In addition to supporting the program's primary objectives, funding can also be allocated for any administrative costs necessary to operate or execute the program.</t>
  </si>
  <si>
    <t>TPN-093673</t>
  </si>
  <si>
    <t>ADA Election Equip COVID</t>
  </si>
  <si>
    <t>The Clerk\u2019s office will replace DA voting equipment that currently requires those with disabilities to sit right next to the tabulator where potential infectious voters are placing their ballots in the ICP. This currently places our blind and disabled voters at high risk of infection due to their close proximity to all other voters casting their ballots.</t>
  </si>
  <si>
    <t>TPN-093674</t>
  </si>
  <si>
    <t>Digitizing documents</t>
  </si>
  <si>
    <t>Digitizing microfilm and making it available on the computer.</t>
  </si>
  <si>
    <t>TPN-093675</t>
  </si>
  <si>
    <t>JCSO Detention Treatment Program</t>
  </si>
  <si>
    <t>"Residential addiction treatment program that would be run out of the jail for both pre-sentence and post-conviction individuals and include programming such as Moral Resonation Therapy, Celebrate Recovery, GED (if applicable) and other life skill groups."</t>
  </si>
  <si>
    <t>TPN-093676</t>
  </si>
  <si>
    <t>AED Project</t>
  </si>
  <si>
    <t>"Eight AED devices to be installed in patrol vehicles, inmate transportation vehicles, government buildings"</t>
  </si>
  <si>
    <t>TPN-093677</t>
  </si>
  <si>
    <t>Migali Scientific Vaccine Fridge</t>
  </si>
  <si>
    <t>2 Genesis Series G-1RG-HC Pharmacy/Lab Glass Door Refrigerator (x2)</t>
  </si>
  <si>
    <t>TPN-093678</t>
  </si>
  <si>
    <t>Cyber Security JCSO</t>
  </si>
  <si>
    <t>"This project provides cyber security training to Jasper County Sheriff's Office. Including proactive cyber security steps, self-paced training and intrusion prevention methods."</t>
  </si>
  <si>
    <t>TPN-093679</t>
  </si>
  <si>
    <t>Performance Laundry</t>
  </si>
  <si>
    <t>Purchase secondary clothes washer for Jasper County Detention Center inmates and staff to wash clothes. The ability to increase frequency of washing clothes that inmates and staff wear is critical in disease prevention.</t>
  </si>
  <si>
    <t>TPN-093680</t>
  </si>
  <si>
    <t>Police Academy Scholarships</t>
  </si>
  <si>
    <t>Jasper County Sheriff's Office employee Dylan Smith is attending the Spring semester of the MSSU Police Academy to become an certified peace officer in Missouri.</t>
  </si>
  <si>
    <t>TPN-093681</t>
  </si>
  <si>
    <t>Digital Datalogger</t>
  </si>
  <si>
    <t>"The Jasper County Health Dept will purchase a digital data logger for their COVID vaccine freezer.  The existing data loggers are all either due for replacement or recalibration.  The digital data loggers will automatically monitor and record environmental parameters over time, allowing conditions to be measured, documented, analyzed and validated."</t>
  </si>
  <si>
    <t>TPN-093683</t>
  </si>
  <si>
    <t>Treatment Court</t>
  </si>
  <si>
    <t>"The 29th Judicial Circuit \u2013 Jasper County, requests $1,326,186.00 from the Local Fiscal Recovery Funds (SLFRF) to implement a Family Treatment Court within Jasper County, Missouri. The Jasper County Family Treatment Court is a collaborative program between the Jasper County Juvenile Division (JCJD), substance abuse and behavioral health providers, social services including youth advocacy, and university scientists to identify and route into treatment children and families impacted by substance abuse, especially youth affected by the opioid epidemic."</t>
  </si>
  <si>
    <t>TPN-093685</t>
  </si>
  <si>
    <t>Police Academy - Howerton</t>
  </si>
  <si>
    <t>Jasper County Sheriff's Office employee Richard Howerton is attending the Spring semester of the MSSU Police Academy to become an certified peace officer in Missouri. Training and certifying peace officers is critical to advancing the mission of the Jasper County Sheriff's Office by preventing violence and maintaining a peaceful community.</t>
  </si>
  <si>
    <t>TPN-093686</t>
  </si>
  <si>
    <t>Puerto Rico Tourism Company</t>
  </si>
  <si>
    <t>This program will provide funds to promote Puerto Rico tourism with events like Miss World International 2021.</t>
  </si>
  <si>
    <t>TPN-093687</t>
  </si>
  <si>
    <t>Administrative Office of the Courts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Administrative Office of the Courts runs the risk of running out of cash.  With this funding, the Administrative Office of the Courts will be able to continue providing the services which the Constitution and Legislature require. Without this funding, the Court will have to cease services, and layoff personnel just to make it through the end of the fiscal year.</t>
  </si>
  <si>
    <t>TPN-093688</t>
  </si>
  <si>
    <t>Staffing to Pre Covid Levels</t>
  </si>
  <si>
    <t>Funding to bring staffing back to pre Covid levels\nNote for 04.30.25 reporting - we are waiting until fiscal year end close to determine what portion of this needs to be expended.\nNote for 09.30.25 reporting - after filing the report due 7/31/25 we applied 1,966,318 to public safety salaries, specifically to Maintaining current compensation levels to prevent layoffs. SLFRF funds may be used to maintain current compensation levels, with adjustments for inflation, in order to prevent layoffs that would otherwise be necessary.</t>
  </si>
  <si>
    <t>TPN-093689</t>
  </si>
  <si>
    <t>Plan of Conservation and Development</t>
  </si>
  <si>
    <t>The Plan of Conservation and Development (POCD) is the local plan and statement of policy goals for the physical and economic development of the town. The elements of the Plan are defined by State Statute and the plan is required to be updated every ten years. Aside from the statutory requirements, the Plan is important because it helps guide and shape the future of our community from a land use perspective. Absent such planning work, and the community engagement component that is critical to its success, the Town risks allowing others to dictate how and where development should occur.\n\nThe Town has not performed a comprehensive review of land use policies since 2000. The TPZ Commission and staff began work on a more thorough update utilizing in-house resources due to budgetary constraints. Funding to engage a planning consultant will enable the Town to complete an update to its POCD more expeditiously. Moreover, funding will allow for modernization of the Town\u2019s zoning regulations to reflect the policy goals outlined in the updated POCD. The zoning regulations have not undergone a similarly thorough review and re- write in more than thirty years. The update of the POCD combined with a regulation update will serve to better guide development activity in a manner consistent with the aspirational goals of the Town.\n\nAn updated POCD is critical to the Town\u2019s business investment and attraction efforts, since land use policies and regulations are the single biggest determinant of what can be built and where.</t>
  </si>
  <si>
    <t>TPN-093690</t>
  </si>
  <si>
    <t>E- Filing Solution</t>
  </si>
  <si>
    <t>The purpose of this project is to bridge the digital divide, by improving digital inclusion in Nevada\u2019s courts. This project will also improve the delivery of state government services while addressing case backlogs that were created, or exacerbated by, the COVID-19 Pandemic1. The overall project will deploy a statewide, AOC-supported, modern electronic filing solution for the trial courts of Nevada. The eFile solution will be cloud-based to improve efficiency in case processing and improve digital inclusion for resource-low trial courts throughout the state. With this project, unrepresented court users throughout Nevada will have another option to file cases in addition to traditional in-person court visits and mailing of documents and checks. The eFile implementation includes establishing a single eFile solution that will be mandatory for all trial courts to adopt and for all licensed attorneys to use. Digital inclusion is improved where all licensed attorneys and any self-represented litigant will be able to eFile into any court in Nevada. Case backlogs will be addressed by filings being accepted 24/7 instead of relying on traditional business hours. Allowing court users to file at any time improve the ability for litigants to respond to case filings, improving timely case disposition.</t>
  </si>
  <si>
    <t>TPN-093691</t>
  </si>
  <si>
    <t>Sheriff-Video Recording Equipment for patrol cars</t>
  </si>
  <si>
    <t>Acquisition of video recording equipment for patrol cars</t>
  </si>
  <si>
    <t>TPN-093692</t>
  </si>
  <si>
    <t>21-22 Main Street Digital Training and Grant Program</t>
  </si>
  <si>
    <t>The 2022 Main Street Digital Training and Grant Program provides training and funding to eligible small brick and mortar retail businesses. Small businesses with a minimum of two (2) employee including the owner and a maximum of twenty-five (25) employees (full-time or full-time equivalent combination) may be eligible to receive a digital marketing grant of five hundred dollars ($500).</t>
  </si>
  <si>
    <t>TPN-093693</t>
  </si>
  <si>
    <t>Case Management System</t>
  </si>
  <si>
    <t>The purpose of this project is to bridge the digital divide by improving digital inclusion in Nevada. This project will also improve the delivery of state government services while addressing case backlogs that were created, or exacerbated by, the COVID-19 Pandemic. The overall project will deploy AOC-supported modern case management systems for the trial courts of Nevada. These CMS platforms will be cloud-based to improve efficiency in case processing and support digital access for resource-low trial courts throughout the state. Court users throughout Nevada will have another option to access case information in addition to traditional in-person court visits. The CMS implementation includes the migration and conversion of at least 35 trial courts from the end-of-life AOC-supported CMS to the new modern CMS. More courts may join the program, further increasing access to information throughout the state.</t>
  </si>
  <si>
    <t>TPN-093694</t>
  </si>
  <si>
    <t>Subgrants to Local Courts</t>
  </si>
  <si>
    <t>The State of Nevada\u2019s court system is divided into 11 judicial districts covering the State\u2019s 17 counties, with justice courts for each township and municipal courts in incorporated cities. Historically, each court has sought out their own funding from local funding bodies and other mechanisms. As the pandemic reduced funding, particularly those linked to administrative assessments, the AOC and local courts worked together to centralize their efforts for Federal and passthrough requests. Together, the AOC and local courts compiled a list of over one hundred unfunded or underfunded projects.\xa0Ultimately, the list was reduced from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 , the AOC, with the GFO\u2019s guidance, dramatically reduced the list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xa0</t>
  </si>
  <si>
    <t>TPN-093696</t>
  </si>
  <si>
    <t>VFD Radios 2</t>
  </si>
  <si>
    <t>Upgrade radios for VFD's</t>
  </si>
  <si>
    <t>TPN-093699</t>
  </si>
  <si>
    <t>TPN-093700</t>
  </si>
  <si>
    <t>Cherryville Park Design</t>
  </si>
  <si>
    <t>Project will design and construct a multi-use athletic field and walking track for Cherryville Elementary School and the Cherryville community, on the school property.  The primary use will be soccer, but other community and school activities like track and field events can be played on the natural turf field and on the track.</t>
  </si>
  <si>
    <t>TPN-093702</t>
  </si>
  <si>
    <t>Sheriff-Software</t>
  </si>
  <si>
    <t>Acquisition of software (Azure Active Premium) to be utilized by the Sheriff's Department personnel</t>
  </si>
  <si>
    <t>TPN-093708</t>
  </si>
  <si>
    <t>Meat Processing Investment Program</t>
  </si>
  <si>
    <t>Ohio will provide support to strengthen the local meat supply chain through grants to meat processors. This funding helps expand capacity and meet the growing demand for meat processing services. With pandemic-induced supply chain issues, this funding was crucial to ensuring that our grocery stores and restaurants have protein available to feed Ohio families.</t>
  </si>
  <si>
    <t>TPN-093711</t>
  </si>
  <si>
    <t>Clay Street Booster Pump Station Upgrade</t>
  </si>
  <si>
    <t>Funding to consolidate two existing pump stations into one controlled by one tank an update old equipment to provide more reliability and integrate with SCADA system for remote operation.</t>
  </si>
  <si>
    <t>TPN-093713</t>
  </si>
  <si>
    <t>Aid to Non-Profit VAC</t>
  </si>
  <si>
    <t>Aid to Non-Profit Voluntary Action Center of Northern Illinois</t>
  </si>
  <si>
    <t>TPN-093714</t>
  </si>
  <si>
    <t>Sheriff-Isilon Solution</t>
  </si>
  <si>
    <t>Acquisition of Dell Technologies Isilon Array which will help build a protected scalable storage evidence management solution with enterprise grade resiliency to ensure availability of evidence data from mobile video &amp; audio surveillance equipment deployed to high crime areas</t>
  </si>
  <si>
    <t>TPN-093715</t>
  </si>
  <si>
    <t>TurnKey</t>
  </si>
  <si>
    <t>Increased cost for medical services in jail</t>
  </si>
  <si>
    <t>TPN-093716</t>
  </si>
  <si>
    <t>Abolition Row Park</t>
  </si>
  <si>
    <t>Abolition Row Park (ARP) is being developed on two vacant, blighted lots in a Qualified Census Tract. ARP will be a transformational green space at the edge of the city\u2019s downtown core in an Environmental Justice residential neighborhood. The park space is located on the corner of Spring and Seventh St. across from three buildings on the National Register of Historic places; the Nathan and Mary Johnson properties, the first home in freedom of Frederick Douglass, two documented Underground Railroad sites dating from 1810, and the Friends Meeting House built in 1820. The plaza is designed with meandering paths to represent the many paths to freedom. The Gallery will include interpretive signs and a water wall as a place of contemplation. We are planting 21 deciduous and 27 evergreen trees on the site.</t>
  </si>
  <si>
    <t>TPN-093717</t>
  </si>
  <si>
    <t>Mosaic Vaccination</t>
  </si>
  <si>
    <t>COVID 19 Vaccination Clinic support</t>
  </si>
  <si>
    <t>TPN-093718</t>
  </si>
  <si>
    <t>INSTALLATION OF RESIDENTIAL WATER CISTERNS</t>
  </si>
  <si>
    <t>The Installation of Residential Water Cisterns activity\u2019s main purpose is to provide appropriate water storage services to eligible households and/or communities.  This activity will provide qualified individuals the installation of a 400-gallon cistern with a pumping system and the necessary hardware.  \nReceiving appropriate water services has been a life-long challenge for many of the Municipality\u2019s residents, particularly in rural communities where the topography of the area requires the constant pumping of water to higher ground levels.  Many residents find themselves with no water or low water pressure since water pumps operated by the state, do not have the appropriate power to provide the necessary services.  In addition, periods of drought worsen the availability of the required water supply.  Adequate water services are an essential part of the standard sanitary measures that are essential in providing a safe and healthy living environment.  Sanitary measures were the first line of defense against the spread of the COVID-19 virus, and they continue to be useful in the challenge of controlling the proliferation of the Coronavirus.\n\nThis activity will allow the Municipality to provide its residents with a consistent short-term water supply to compensate the lack of stability in the water supply.  As a byproduct, this activity will provide these individuals the opportunity to maintain the necessary hygiene standards and reduce the spread of the Coronavirus.</t>
  </si>
  <si>
    <t>TPN-093719</t>
  </si>
  <si>
    <t>Sisters of Solace</t>
  </si>
  <si>
    <t>This program supports formerly homeless residents can graduate a one year program that employs and educates the residents to learn life skills and long term financial sustainability.  They deal with mental health issues, GED preparation, budgeting substance abuse treatment and many other life skills that are needed to be successful outside of this program.</t>
  </si>
  <si>
    <t>TPN-093720</t>
  </si>
  <si>
    <t>Sheriff's Patrol Deputies</t>
  </si>
  <si>
    <t>Payroll and benefits for two public safety Sheriff's Patrol Deputies. We added an addition 3 Officers in the 3rd Quarter 2024</t>
  </si>
  <si>
    <t>TPN-093721</t>
  </si>
  <si>
    <t>Benefit Expenses</t>
  </si>
  <si>
    <t>Provide reimbursement back to the County for medical expenses related to Covid-19  vaccinations, health claims and testing.</t>
  </si>
  <si>
    <t>TPN-093722</t>
  </si>
  <si>
    <t>Broadband Assessment and Mapping</t>
  </si>
  <si>
    <t>The goal of the project is to gain overall understanding of the Infrastructure landscape and associated broadband opportunities across Catawba County.  Contract will provide a county-wide inventory of broadband assets, incumbent providers, service gaps, and technical and market needs.</t>
  </si>
  <si>
    <t>TPN-093723</t>
  </si>
  <si>
    <t>Not For Profit Capacity in Rural Areas Grant Program</t>
  </si>
  <si>
    <t>American Rescue Plan grant program for Not for Profit Capacity in Rural Areas. Applicants will go through Community Foundation.</t>
  </si>
  <si>
    <t>TPN-093724</t>
  </si>
  <si>
    <t>Animal Shelter HVAC</t>
  </si>
  <si>
    <t>Install new HVAC system</t>
  </si>
  <si>
    <t>TPN-093725</t>
  </si>
  <si>
    <t>HOME AND COMMUNITY HEALTH BASED SERVICES</t>
  </si>
  <si>
    <t>The Municipality has designed this program as part of the strategy to provide a healthy physical and emotional environment to household and communities that were disproportionately impacted by the pandemic due to pre-existing health, economic, and social disparities.     Due to the disproportionate effect of the pandemic, home and communities\u2019 health-based services are an essential course of action to mitigating negative factors associated with the pandemic.  The service to be provided will include: \n\u2022\tCOVID vaccinations and tests,\n\u2022\tHealth screening tests (glucose, blood pressure, lipid profile, body mass index, temperature, pulse, etc.),\n\u2022\tMedical evaluation,\n\u2022\tNutritional education,\n\u2022\tInformation for promoting mental health and avoiding mental illness,\n\u2022\tDetection of possible mental health issues that require support and/or referrals, \n\u2022\tInformation regarding domestic violence, and\n\u2022\tDetection of possible domestic violence circumstances.  \n\nTo undertake this program, the Municipality will need a mobile specialized health unit furnished with the necessary equipment to provide physical and mental health services by in-person visits in urban and rural areas Municipality-wide.  In addition, the personnel costs, fringe benefits, professional services and other related costs will be covered with the CLFRF, as well.</t>
  </si>
  <si>
    <t>Mobilized health unit (vehicle) equipped with:  COVID-19 vaccination and testing,  health screening, medical evaluation, nutritional information and mental health and domestic violence information and detection.</t>
  </si>
  <si>
    <t>TPN-093726</t>
  </si>
  <si>
    <t>West Terrace</t>
  </si>
  <si>
    <t>Spokane County Public Works, with subcontractor services as needed, shall provide engineering services for the design, bidding and potential construction management and/or inspection of the West Terrace Capital Improvement Project No. SWW311. Spokane County Public Works, with subcontractor services as needed, will prepare drawings and technical specifications for the stormwater system improvements and road replacement portions of the Project and provide a complete set of bid documents.  The proposed project schedule will most likely result in the need for multiple construction contracts being awarded and managed simultaneously.</t>
  </si>
  <si>
    <t>TPN-093727</t>
  </si>
  <si>
    <t>Fire Fit Kids</t>
  </si>
  <si>
    <t>Purchase equipment, apparatuses and other items of personal property to be used by children participating in the Fire Fit Kids project of the City of Pueblo Fire Department.</t>
  </si>
  <si>
    <t>Firefighter themed obstacle course bounce house to encourage physical activity, teach fire safety and promote firefighting as a fun and important career choice.</t>
  </si>
  <si>
    <t>TPN-093728</t>
  </si>
  <si>
    <t>IIALS</t>
  </si>
  <si>
    <t>The mission of the Innovation Stockyard is focusing on Workforce Development, Economic Development, Applied Technical Knowledge and Assistance in Agribusiness.  Covid-19 has severely interrupted this by the lack of funding and market factors.  This lead to a significant loss of revenue due to a decrease in clients and lack of state funding.  This lead to a forced shut down of our computer system, lack of maintenance and oversight.  Returning to work the two systems were not able to function following the shut down. The LC/MS/MS is a very sensitive system and could not be brought back to life without a new computer and a repair/maintenance package.</t>
  </si>
  <si>
    <t>TPN-093729</t>
  </si>
  <si>
    <t>District Court - Virtual Court Proceeding Equipment</t>
  </si>
  <si>
    <t>Installation of virtual court proceeding equipment in the four district courtrooms and one magistrate hearing room</t>
  </si>
  <si>
    <t>TPN-093730</t>
  </si>
  <si>
    <t>COMMUNITY OUTREACH (COVID DAY)</t>
  </si>
  <si>
    <t>The Municipality has designed a community outreach program (the Program) with the objective of providing education and information regarding the services, activities, and projects that the Municipality is offering.  Accordingly, the Municipality will provide, among others, printed materials to households and communities in Carolina using the Municipality\u2019s staff for this initiative.  In addition, under this activity the Municipality will distribute personal protective equipment kits which include masks, gloves, alcohol, and disinfectant, among others.  These items will aid in mitigating and preventing the spread of the Coronavirus, as recommended by the Center for Disease Control (CDC) and the Puerto Rico Department of Health.  \n\nThis activity will respond and improve the quality of life for the citizens and households in Carolina which were disproportionately impacted by the pandemic due to pre-existing health, economic, and social disparities.  The program will be executed entirely by municipal staff visiting in person each household within the communities starting on a weekly basis (every Friday).  Later on it changed to once a month.\n\nThe goal is to cover the entire population of the Municipality of Carolina which is 154,815 according to the 2020 Census.</t>
  </si>
  <si>
    <t>TPN-093731</t>
  </si>
  <si>
    <t>Dental care to low-income residents</t>
  </si>
  <si>
    <t>Due to the unique characteristics of dental procedures in which a large number of droplets and aerosols are generated, many low-income people have been unable to receive dental care during the pandemic.   This is especially concerning for those who are in a state of dental disease and neglect who do not have the private resources to afford dental insurance or dental care.  There is also a large \u201cMedicaid Gap\u201d for low-income people many of whom are just above the required poverty level yet cannot afford dental care or dental insurance.  This project will provide basic dental care to qualifying patients in the target population to relieve and treat pain, disease, and neglect.  These basic services shall include diagnostic, preventive, restorative, and dentures.  Fees shall be billed and reimbursed at Medicaid rates.  There is a cap of $1,500 per patient per year.</t>
  </si>
  <si>
    <t>TPN-093732</t>
  </si>
  <si>
    <t>Irvin Distribution and Transmission</t>
  </si>
  <si>
    <t>The Irvin Water District No. 6 will complete the design work and construction required to install165 lineal feet of 10\u201d ductile iron pipe to close a system loop where a dead-end hydrant now exists. This project has bid, and the District has awarded the contract to Red Diamond Construction on today\u2019s date. The road description is as follows: E. Portland Ave: From N. Williams Rd. to 165\u2019 East of Williams Rd. upon an easement that the District has obtained.</t>
  </si>
  <si>
    <t>TPN-093733</t>
  </si>
  <si>
    <t>Jackson County Youth Home Infrastructure Upgrades</t>
  </si>
  <si>
    <t>Jackson County Youth Home is in need of critical infrastructure upgrades. This  includes an emergency generator.</t>
  </si>
  <si>
    <t>Emergency generator</t>
  </si>
  <si>
    <t>TPN-093736</t>
  </si>
  <si>
    <t>AB 495 - Learning Loss</t>
  </si>
  <si>
    <t>During the 2021 State Legislative Session, Assembly Bill 495 (AB495) was passed with an appropriation of $200 million dollars for the Nevada Department of Education (NDE) to administer as grants to school districts and university schools for profoundly gifted student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093737</t>
  </si>
  <si>
    <t>Workforce Realignment Consultant</t>
  </si>
  <si>
    <t>Review workforce service delivery in the State of Iowa to align state programs to best serve Iowans and reduce obstacles for Iowans seeking employment in an effort to address workforce losses during the pandemic. Services include a review of the existing inventory of workforce programs and initiatives, a process that provides coordination and collaboration in the delivery of workforce services across agencies overseeing the work, a plan to accomplish the most efficient delivery of workforce services and a process for annual review and evaluation of service delivery to ensure efficient use of funds. A workforce advisor will be hired for these services.</t>
  </si>
  <si>
    <t>TPN-093738</t>
  </si>
  <si>
    <t>St Kolbe Puckett</t>
  </si>
  <si>
    <t>Outpatient treatment facility that specializes in Medically Assisted Treatment services for those suffering from substance abuse disorders</t>
  </si>
  <si>
    <t>TPN-093739</t>
  </si>
  <si>
    <t>NSLA Inmate Records Backlog</t>
  </si>
  <si>
    <t>The purpose of this project is to fast-track processing the most recent case files of former inmates of Nevada correctional facilities to make them more accessible to people who need them. Inmate files are some of the most frequently and urgently requested documents held by the Nevada State Archives and Records. There are currently 5,164 boxes of inmate case files from the 1970s to 2014 in need of archival processing. The Archives requests funds to process 1,090 boxes of the most recently dated files because access to the most recent files have the greatest effect on individuals and families impacted by the justice system. Digitizing the records will enable staff to fulfill records requests via email, better serving individuals and families who are unable to travel to the Archives.</t>
  </si>
  <si>
    <t>TPN-093740</t>
  </si>
  <si>
    <t>County Highway Construction</t>
  </si>
  <si>
    <t>Advanced Funding to TXDOT for Highway 75 construction projects in Grayson County.</t>
  </si>
  <si>
    <t>TPN-093741</t>
  </si>
  <si>
    <t>Whitworth Water</t>
  </si>
  <si>
    <t>The Project encompasses two new high production wells (one of which has been constructed) and four and a half miles of watermain, valves, fittings, paving and other associated items. The total Project cost is estimated to be $14 million dollars. The District is seeking $4 million dollars from Spokane County\u2019s apportionment of ARPA funds to help offset Project costs related specifically to water transmission and distribution expenses.  The District plans to seek reimbursement from the County for expenses incurred by the District and its subcontractors related to Project transmission and distribution.  Reimbursable expenses include project materials acquired by the District, design and engineering expenses, and subcontractor charges.</t>
  </si>
  <si>
    <t>TPN-093742</t>
  </si>
  <si>
    <t>Review and evaluation of requested funding for ARPA projects to ensure eligible use of funds in accordance with federal requirements.</t>
  </si>
  <si>
    <t>TPN-093743</t>
  </si>
  <si>
    <t>Software Acquisition (Code Enforcement)</t>
  </si>
  <si>
    <t>Acquisition of software to allow code enforcement personnel to file reports from the field.  This will not only improve efficiency but also significantly reduce interpersonal contact in this division.</t>
  </si>
  <si>
    <t>TPN-093744</t>
  </si>
  <si>
    <t>POST Commission Revenue Shortfall</t>
  </si>
  <si>
    <t>Nevada POST is funded directly from Court Assessments (fines and fees) imposed for traffic violations. As a result of the Covid-19 pandemic, fewer citations were issued, fines were reduced, most courts were temporarily closed, and many are just now returning to full operations. All these factors contributed to a significant decline in Court Assessments being received by the State and funding the operation of Nevada POST. Due to the significant reduction in revenues from Court Assessment Fees it has been projected that the program will not have sufficient realized funding to cover anticipated expenses for the remainder of fiscal year 2022. This project will allow the agency to continue its mission and comply with its statutory requirements\nand obligations and will allow the agency to continue to provide much needed training to Law Enforcement Agencies and personnel throughout the State of Nevada.</t>
  </si>
  <si>
    <t>TPN-093745</t>
  </si>
  <si>
    <t>Crisis Intervention Training</t>
  </si>
  <si>
    <t>Gloucester County Communications Center provides countywide dispatch services for 24 municipalities, the Sheriff's Office, and the Prosecutor's Office for Police, Fire, and EMS.  They answer over five hundred 911 calls and nine hundred non emergency calls a day.  There are 128 Public Safety Telecommunicators that will receive training on how to request a specifically trained Crisis Intervention Officer within the municipality.  This will greatly assist in dispatching the correct officer to the scene and increase the probability of a positive outcome and de-escalation of the situation.  Officers will also be trained for crisis situations.</t>
  </si>
  <si>
    <t>TPN-093746</t>
  </si>
  <si>
    <t>Software Acquisition (Business License)</t>
  </si>
  <si>
    <t>This project will allow business license applicants to file and follow applications, renew licenses, and pay fees remotely.  This will reduce the need for customers to enter the building and thus reduce interpersonal contact.</t>
  </si>
  <si>
    <t>TPN-093747</t>
  </si>
  <si>
    <t>Software Acquisition (Utility Billing)</t>
  </si>
  <si>
    <t>This project will acquire software to improve efficiency in utility billing and collections.  It will provide more remote access to customer information and provide greater availability of remote payment thus reducing interpersonal contact.</t>
  </si>
  <si>
    <t>TPN-093749</t>
  </si>
  <si>
    <t>Stigma Free Campaign</t>
  </si>
  <si>
    <t>Gloucester County seeks to expand its Stigma Free campaign by recognizing and supporting agencies, businesses, municipalities, police departments, or schools who wish to provide an environment supporting all health needs including mental health.  Examples of support include community days, stigma free banners and flags, Youth Mental Health First Aid for School Counselors, or supportive materials for Traumatic Loss Coalition volunteers.</t>
  </si>
  <si>
    <t>TPN-093750</t>
  </si>
  <si>
    <t>This project provides funding to Aurora Mental Health Center (AuMHC) and their request to invest in the infrastructure needed to fully adopt the seven principles of the Zero Suicide Framework, enabling us to better identify suicide risk, train staff how to engage clients, implement evidence-based treatments for suicide ideation, and conduct ongoing data collection and measurement to provide measurement-based performance improvement and care.  We will establish a Suicide Prevention Pathway, which will provide guidelines and monitoring mechanisms to ensure that suicide risk assessments are completed, a safety plan is created for all clients with risk, and both risk and treatment plan are documented and communicated among treatment team members. We will provide training to staff to improve ability to recognize and address risk, for both administrative and clinical staff, as well as to increase capacity in evidence-based treatments, such as Cognitive Behavioral Therapy for Suicide Prevention (CBT-SP), dialectical behavior therapy (DBT), and the Collaborative Assessment and Management of Suicide (CAMS), that have demonstrated impact on suicide risk.</t>
  </si>
  <si>
    <t>TPN-093751</t>
  </si>
  <si>
    <t>Office of the State Controller ARPA - Administration Expenses</t>
  </si>
  <si>
    <t>This funding will support staff at the Office of the State Controller to assist with the monitoring, compliance, and reporting of the American Rescue Plan Act SLFRF programs for the spending period. Staff will oversee the vendor contract that will assist the State in interpreting Treasury Guidance, communicating that guidance to agencies, monitoring SLFRF funds, and providing training on risk and compliance with Treasury requirements. The FTE will manage the vendor, develop communications, provide consultation and guidance to State agencies, assist with reporting, and perform other duties related to compliance, monitoring, and reporting as necessary. The intended outcome of this project is to ensure that Coloradans continue to have a State Government that can responsibly and effectively respond to the pandemic and mitigate its negative impacts.</t>
  </si>
  <si>
    <t>TPN-093752</t>
  </si>
  <si>
    <t>Cybersecurity - Multifactor Authentication</t>
  </si>
  <si>
    <t>The pandemic has demonstrated the need for Gloucester County to increase its continuity of operations capabilities in order to maintain government services.  Technology infrastructure has been key to maintaining government services during the pandemic response.  This purchase will allow the county to implement Multifactor Authentication to every technology application the county offers, thus ensuring an extra layer of security for account access. Cyber criminals will be far less likely to gain access to Gloucester County's systems, thus enabling the County to continue to efficiently serve the public needs.</t>
  </si>
  <si>
    <t>TPN-093753</t>
  </si>
  <si>
    <t>Taxation Switches/AV System</t>
  </si>
  <si>
    <t>This project will replace existing end of life network switches to help Taxation maintain vital public services by upgrading and modernizing the Top-of-Rack network switch infrastructure for Taxation mission-critical database servers and purchase an entire Audio-Visual system (AV system) for the Department's board/training room in the new Warm Springs/Las Vegas office. The Audio-Visual system for the board/training room will allow for video conferencing, which will enable the Department to provide socially-distanced services to the public, residents, taxpayers, other staff, and communities across the State.</t>
  </si>
  <si>
    <t>TPN-093754</t>
  </si>
  <si>
    <t>Pre-Trial Mental Health Services</t>
  </si>
  <si>
    <t>This project expands the pre-trial mental health services program to serve a much broader population of criminal-accused clients. The pretrial mental health program is proven to improve the lives of its clients, and in so doing, reduce the chance of treatment relapse or recidivism.  This program has resulted in millions of dollars avoided in justice system costs, namely jail bed days, and has streamlined an approach to connecting the justice-involved population to necessary services. Expanding this existing program temporarily, during an increased time of need, will serve the goal of keeping the jail population low and due to intensive case management, it will not sacrifice public safety to achieve it.</t>
  </si>
  <si>
    <t>TPN-093755</t>
  </si>
  <si>
    <t>Medical Records Database</t>
  </si>
  <si>
    <t>Gloucester County will enhance its Public Health Data Systems by obtaining an electronic medical records system with appropriate hardware to improve tracking and monitoring of patients served.  Clinical services will be enhanced for individuals in need (underinsured, no insurance, etc.) with the use of electronic appointment scheduling, electronic medical records, appointment reminders, educational fact sheets, and related information.</t>
  </si>
  <si>
    <t>TPN-093756</t>
  </si>
  <si>
    <t>Community Resources Administration</t>
  </si>
  <si>
    <t>Community Resources staff costs are allocated to the many federal grants that the department oversees.  This staff assists program staff in the administration and payment of ARPA related costs and thus, a portion of their time and cost will be allocated against ARPA general administration.</t>
  </si>
  <si>
    <t>TPN-093757</t>
  </si>
  <si>
    <t>Recovery Supports/Community Events</t>
  </si>
  <si>
    <t>In partnership with Living Proof Recovery Center at Rowan College of South Jersey, Gloucester County seeks to expand the Community Peer Recovery Program.  At the Center, individuals can access peer support, information about substance abuse disorder treatment, recovery support services, and community resources in a substance free environment.  Services would include social events, wellness classes, nutrition, creative arts, smoking cessation, meditation, etc.  Low income individuals will have access to suboxone to assist in the battle against addiction.</t>
  </si>
  <si>
    <t>TPN-093758</t>
  </si>
  <si>
    <t>DPW Facilities COVID-19 Mitigation Efforts</t>
  </si>
  <si>
    <t>The Howard County\u2019s Department of Public Works (DPW) Facilities is responsible for the operation, maintenance, security and for providing custodial services at most County buildings.  In response to the public health emergency, DPW Facilities implemented a variety of COVID-19 mitigation and prevention efforts for the safe opening and operation for employees working onsite in County offices and buildings.  At the onset of the COVID-19 pandemic, it was not known how long the virus would live on hard surfaces.  COVID-19 virus transmission could occur by touching infected surfaces such as door handles, then touching the face through their mouth, nose and eyes.  This prompted the County to counteract by installing a touchless technology upgrade in its facilities that would help prevent the virus spread from one employee to another.  The work was related to entry into buildings and access to various rooms within buildings.  SLFRF funds were used to cover the upgrade costs from current locks to electronic locks and touchless key access to doors.  This helps protect the Facilities Operations and Maintenance staff as well as security guards who work in these buildings by no longer needing to handle doors, including eliminating the need for individual keys.  Risk Management Consultants, LLC and EAI Security Systems, Inc. were contracted to fill the purchase orders submitted in August and September 2021 respectively, and the last batch of work was completed in January 2022.\nAnother mitigation tactic implemented is upgrading air ventilation filters that have higher filtration efficiency against COVID-19 particles.  SLFRF funds has been used to purchase an annual supply of MERV13 air filters for County buildings.\n\nIntended Outcomes:\n\u2022\tTo provide a safer work environment against COVID-19 for the Facilities employees who work onsite to deliver service and maintenance to the buildings.\n\u2022\tTo provide a safer work environment against COVID-19 in congregate settings such as the County buildings by improving air ventilation systems through the use of upgraded air filters.\n\nMeasurable outcomes for the Period of Performance from May 18, 2022 to December 31, 2026:\n\nNumber of County offices/buildings implemented with touchless technology upgrade.\n(This portion of the project has been completed).\nQtr Apr-Jun 2022 = 23\nTotal = 23\n\nNumber of upgraded air filters delivered for use in County offices/buildings.\n(Effective FY23)\nQtr Apr-Jun 2022 = 0\nQtr Jul-Sep 2022 = 0\nQtr Oct-Dec 2022 = 0\nQtr Jan-Mar 2023 = 1,161\nQtr Apr-Jun 2023 = 0\nQtr Jul-Sep 2023 = 0\nQtr Oct-Dec 2023 = 452\nQtr Jan-Mar 2024 = 0\nQtr Apr-Jun 2024 = 1,185\nQtr Jul-Sep 2024 = 0\nQtr Oct-Dec 2024 = 542\nQtr Jan-Mar 2025 = 0\nQtr Apr-Jun 2025 = 0\nQtr Jul-Sep 2025 = 0\nTotal = 3,340</t>
  </si>
  <si>
    <t>TPN-093760</t>
  </si>
  <si>
    <t>Well update</t>
  </si>
  <si>
    <t>The Village of Prosser, has an USDA loan for a Village well-constructed in 2004. The well and pump needs some updates to keep in running. The Village has to replace the VFD (variable frequency drive) and the SLFRP money will be used to help defray the $21,167.64 cost.  To keep the Village residents in good clean drinking water.</t>
  </si>
  <si>
    <t>TPN-093761</t>
  </si>
  <si>
    <t>Outdoor Recreation Public Safety</t>
  </si>
  <si>
    <t>Funding for the Sheriff's department to invest in equipement and staff overtime for patrolling outdoor, remote recreation spaces (such as the Yuba River canyon).</t>
  </si>
  <si>
    <t>TPN-093762</t>
  </si>
  <si>
    <t>Sanitation District Revenue Support</t>
  </si>
  <si>
    <t>Funding support for county sanitation districts due to lost revenue/operation needs.</t>
  </si>
  <si>
    <t>TPN-093763</t>
  </si>
  <si>
    <t>County facility improvements, such as improvements that increase resiliency during a pandemic.</t>
  </si>
  <si>
    <t>TPN-093767</t>
  </si>
  <si>
    <t>Well Number One</t>
  </si>
  <si>
    <t>Funds will be used to upgrade well #1 with a UV treatment system. Updating amounts as of February 2024 because delay in reporting.</t>
  </si>
  <si>
    <t>TPN-093768</t>
  </si>
  <si>
    <t>After-School Grant for Phoenix Schools</t>
  </si>
  <si>
    <t>Funds will be available for school districts and charter schools who commit to providing free or affordable after-school programs in-line with the Phoenix After-School Center (PAC) program. Schools are located in Qualified Census Tracts and will assist students who have experienced negative economic impacts as a result of the pandemic. The goal of the program is to increase access to school services and child care services for families.</t>
  </si>
  <si>
    <t>TPN-093769</t>
  </si>
  <si>
    <t>Frank Lloyd Wright Trust Grant</t>
  </si>
  <si>
    <t>On April 11, 2022 The Village Board approved RES 22-96 A Resolution approving a funding grant agreement between The Village of Oak Park and the Frank Lloyd Wright Trust in an amount not to exceed $18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The Frank Lloyd Wright Trust: A total request of $180,000 for website data integration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n\n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Website Data/Computer Updates \u2013 To expand communications capacity, $15,000 towards cross-marketing with other Oak Park cultural organizations/destinations.</t>
  </si>
  <si>
    <t>TPN-093770</t>
  </si>
  <si>
    <t>Oak Park Area Arts Council Grant</t>
  </si>
  <si>
    <t>On May 2, 2022, The Village Board approved RES 22-99 A Resolution approving a funding grant agreement between The Village of Oak Park and the Oak Park Area Arts Council in an amount not to exceed $22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Oak Park Area Arts Council (OPAAC): A total request of $220,000; $70,000 for the organization\u2019s art walk, and hiring of a part-time administrative assistant. $150,000 for the OPAAC regranting program for community arts organizations.\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93772</t>
  </si>
  <si>
    <t>CV32 - ARP Social &amp; Economic Vitality</t>
  </si>
  <si>
    <t>Coaching Conversations and Capacity Building within affected communities</t>
  </si>
  <si>
    <t>TPN-093773</t>
  </si>
  <si>
    <t>Nonprofit Mental Health</t>
  </si>
  <si>
    <t>Increasing Access to Behavioral Health Care in Fairfield:\nIn order to increase access to care for that still vulnerable cohort, ARPA funds will be used to pay for the following activities:\n\u2022\tClinical staff will partner with local organizations and places of business to be on site at routine intervals to provide information and connections to clinical help in order to put a friendly, knowledgeable face to mental health recovery.\n\u2022\tA monthly schedule of free, resiliency-focused workshops will be made available to the public in order to promote mental health as a normal, healthy part of the human condition.\n\u2022\tA scholarship program for those who cannot afford treatment, including those with high deductibles and co-pays for whom treatment remains an unattainable idea.\n\u2022\tARPA funds will create a pathway to recovery for those families in Fairfield who have been suffering with the effects of behavioral health issues in silence for far too long.\n\u2022\tProvide a continuum of care, in which our Behavioral Health and Family Support Services Units work closely together to ensure a family can achieve long-term success through trauma treatment, education, care management and the building up of support systems.\n\u2022\tOversee all food service operations, including the community kitchen.\n\u2022\tAccessing help if homeless or in need of direction.\n\u2022\tOffer rental arrearage assistance, foreclosure assistance, help securing social security benefits, relocation assistance and more to our community residents to keep them in housed and help them to get back on track.</t>
  </si>
  <si>
    <t>TPN-093774</t>
  </si>
  <si>
    <t>21027 SFRF Compensatory FRP</t>
  </si>
  <si>
    <t>The Compensatory revenue is attributable to the reporting extension authorized by Minnesota Session Laws \u2013 2020, 7th Special Session, Chapter 2, Article 6. Compensatory revenue for each school site is calculated based on the number of students enrolled in the school on October 1 of each year who are eligible for free and reduced-price meals. Eligibility must be determined by December 15 of each year. Minnesota Session Laws 2020 extended the deadline to January 4, 2021 for purposes of generating compensatory revenue for fiscal year (FY) 2022. The amount of compensatory revenue for each school site and district that is attributable to the reporting extension and will be funded from available federal coronavirus relief funds.</t>
  </si>
  <si>
    <t>TPN-093775</t>
  </si>
  <si>
    <t>CV83 - ARP Community Engagement</t>
  </si>
  <si>
    <t>Funds for various Community Engagement Projects</t>
  </si>
  <si>
    <t>TPN-093776</t>
  </si>
  <si>
    <t>CV99 - ARP Revenue Replacement</t>
  </si>
  <si>
    <t>Supplant General Fund revenues; mainly Public Safety salaries and also to fund community engagement projects</t>
  </si>
  <si>
    <t>TPN-093777</t>
  </si>
  <si>
    <t>Fringe Benefit Costs for ARPA Funded Positions, Q2 2022</t>
  </si>
  <si>
    <t>Fringe Benefits Costs for ARPA funded Administrative\npositions including FICA and Worker's Compensation, Q2 2022\n1) FICA: $108.24\n2) Worker's Compensation: $5,914.97\n3) Insurance: $4,713.51</t>
  </si>
  <si>
    <t>TPN-093778</t>
  </si>
  <si>
    <t>CV53 - ARP Nurse Navigation Line</t>
  </si>
  <si>
    <t>The EMS Nurse Navigation Line project was approved to provide telehealth primary and urgent care for low acuity calls.</t>
  </si>
  <si>
    <t>TPN-093779</t>
  </si>
  <si>
    <t>CV91 - ARP Wake Tech Assistance</t>
  </si>
  <si>
    <t>ARPA funds are provided to households and populations living in a qualified census tracts or provided to other households, businesses, or populations impacted or disproportionately impacted by the COVID-19 public health emergency, such as educational programs that mitigate the impact of the COVID-19 pandemic.</t>
  </si>
  <si>
    <t>TPN-093780</t>
  </si>
  <si>
    <t>CV95 - ARP One Water Phase 2 Study</t>
  </si>
  <si>
    <t>One Water Phase 2 Study to improve water infrastructure</t>
  </si>
  <si>
    <t>TPN-093781</t>
  </si>
  <si>
    <t>Water Softening</t>
  </si>
  <si>
    <t>This project is to upgrade/improve the water softening of our water treatment plant on Stricker Road.  The funds were transferred to the Water/Sewer Dept to cover expenses per US Treasury final rule.</t>
  </si>
  <si>
    <t>TPN-093782</t>
  </si>
  <si>
    <t>Greenfield Terreace Parks Improvements</t>
  </si>
  <si>
    <t>This project allocates $752,639 to make improvements to parks facilities at Greenfield Terrace, which is located in a Qualified Census Tract.  The scope of improvements will be finalized based on input from the community but may include a fitness center addition, parking lot improvements, walking trail improvements, playground updates, and resurfacing of the basketball courts.</t>
  </si>
  <si>
    <t>TPN-093783</t>
  </si>
  <si>
    <t>CV96 - ARP Well &amp; Septic Financial Assistance</t>
  </si>
  <si>
    <t>Well &amp; Septic Financial Assistance for families affected by the COVID-19 pandemic.</t>
  </si>
  <si>
    <t>TPN-093784</t>
  </si>
  <si>
    <t>AVP- Food Distribution</t>
  </si>
  <si>
    <t>Distribution of basic food assistance to Winchester vulnerable populations (homeless, LMI, disabled, etc.). Food sourced from area food bank and distributed by the Congregational Community Action Plan (CCAP).</t>
  </si>
  <si>
    <t>TPN-093785</t>
  </si>
  <si>
    <t>Food and Shelter</t>
  </si>
  <si>
    <t>Aid to the nonprofit Food and Shelter which is the leading service organization \naddressing homelessness and food insecurity in Cleveland County.</t>
  </si>
  <si>
    <t>TPN-093786</t>
  </si>
  <si>
    <t>The Virtue Center</t>
  </si>
  <si>
    <t>The Virtue Center provides comprehensive behavioral health support services throughout the community.</t>
  </si>
  <si>
    <t>TPN-093787</t>
  </si>
  <si>
    <t>County Employee Essential Work Premium Payment</t>
  </si>
  <si>
    <t>Funding will be used to support two essential work premium payment programs.  \n\nProgram 1 - $13.00 per hour for the first 77 hrs of essential work premium pay not to exceed $1,000 for current and retired County employees.\n\nProgram 2 - $3.00 per hour for each hour beyond the first 77 hours for current and retired employees and $3.00 per hour for separated County employees.  A maximum payment for program 2 of $7,500.00</t>
  </si>
  <si>
    <t>TPN-093789</t>
  </si>
  <si>
    <t>Drainage Pipe Replacement</t>
  </si>
  <si>
    <t>This project proposed to allocate $10,000,000 to fund the replacement or rehabilitation of approximately 1,500 ft of 84" Corrigated Metal Pipe located within the Public Works yard.  The existing pipe has severely deteriorated due to high soil acidity.</t>
  </si>
  <si>
    <t>TPN-093790</t>
  </si>
  <si>
    <t>4th St Reconstruction</t>
  </si>
  <si>
    <t>This project allocated $187,000 to fund the design services for the future resurfacing of East 4th\xa0Street.  This  resurfacing will improve a vital corridor paralleling East 5th\xa0St into the Uptown District.\xa0\xa0 nTHis project has been completed.</t>
  </si>
  <si>
    <t>TPN-093792</t>
  </si>
  <si>
    <t>AVP- Emergency 24/7 Shelter</t>
  </si>
  <si>
    <t>Support for construction of new 24/7 emergency shelter for unhoused/temporarily displaced vulnerable city residents.</t>
  </si>
  <si>
    <t>TPN-093793</t>
  </si>
  <si>
    <t>Town Common Bulkhead Replacement</t>
  </si>
  <si>
    <t>This project allocates $1,022,500 to fund design services for the future replacement of the bulkhead along the Tar River at Town Common park.  The existing bulkhead is failing and needs to be replaced.</t>
  </si>
  <si>
    <t>TPN-093794</t>
  </si>
  <si>
    <t>To pay for legal fees incurred in the administration of this grant to ensure proper spending and allocation</t>
  </si>
  <si>
    <t>TPN-093796</t>
  </si>
  <si>
    <t>Crystal Lakes/Medway Sewer Vacuum Valve Replacement</t>
  </si>
  <si>
    <t>The allocated amount covers the purchase of new vacuum valves to replace more than 380 sanitary sewer vacuum valves that were initially installed at Crystal Lakes and Medway, Clark County, Ohio, in the early 1990\u2019s. Replacement parts for the valves are no longer manufactured requiring total valve replacement.</t>
  </si>
  <si>
    <t>TPN-093797</t>
  </si>
  <si>
    <t>AVP- Employment Assistance</t>
  </si>
  <si>
    <t>Provide employment assistance services to residents experiencing negative impacts due to the COVID-19 pandemic, including: workforce training or employment assistance, self-sustainability assistance, rent/mortgage and utility assistance, and essential human needs.</t>
  </si>
  <si>
    <t>TPN-093799</t>
  </si>
  <si>
    <t>FIRM 2022</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93800</t>
  </si>
  <si>
    <t>Marion Polk Food Share Rebuilding Food Bank</t>
  </si>
  <si>
    <t>In the summer of 2021, AWARE Food Bank was damaged due to arson. The building was rendered unusable. This project is to build a new food bank serving the Woodburn community. This is an essential service for responding to the economic impacts of COVID, and serving those most vulnerable in the community.</t>
  </si>
  <si>
    <t>TPN-093801</t>
  </si>
  <si>
    <t>FIRM 2023</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93802</t>
  </si>
  <si>
    <t>Traffic Signal Replacement Program 2023</t>
  </si>
  <si>
    <t>The Traffic Signal Replacement Program provides for the replacement of traffic signals located throughout the city. The city currently has approximately 186 signalized intersections, and at the current funding levels, 3 signals can be replaced per year. At this pace, the replacement cycle is approximately 60 years. Signals are selected for replacement based on physical condition, operational deficiencies, and capabilities of electronic components to detect vehicles, bikes, and pedestrians. New systems will incorporate the latest technology and meet the requirements of the Manual on Uniform Traffic Control Devices (MUTCD). With the advances in signal technologies and wear and tear on the system (including wind loading), the replacement cycle pushes the useful life of the signal components. A detailed list of projects is not available due to constant changes in need, priority, and cost.</t>
  </si>
  <si>
    <t>TPN-093803</t>
  </si>
  <si>
    <t>Infill Sidewalk/Ped Plan 2021</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u2010modal transportation system. Priority projects will focus on those areas identified in the Pedestrian Master Plan.</t>
  </si>
  <si>
    <t>TPN-093804</t>
  </si>
  <si>
    <t>Infill Sidewalk/Ped Plan 2022</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ose areas identified in the Pedestrian Master Plan.</t>
  </si>
  <si>
    <t>TPN-093805</t>
  </si>
  <si>
    <t>Family Court Hearing Room B Remodel</t>
  </si>
  <si>
    <t>Renovation of Hearing Room B to expand the size and safety of the room to accommodate interested parties.</t>
  </si>
  <si>
    <t>TPN-093806</t>
  </si>
  <si>
    <t>Infill Sidewalk/Ped Plan 2023</t>
  </si>
  <si>
    <t>This program constructs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e areas identified in the Pedestrian Master Plan. A detailed list of projects is not available due to constant changes in need, priority, and cost.</t>
  </si>
  <si>
    <t>TPN-093807</t>
  </si>
  <si>
    <t>Annual Topeka DREAMS 3 Program</t>
  </si>
  <si>
    <t>The Topeka Dreams Grant program provides small monetary awards, technical assistance and other support provided by the city to neighborhood improvement association groups so they can take local action on a public concern. Program priorities include community engagement, infrastructure and public accessibility improvements, neighborhood beautification, and other quality of life public improvements.</t>
  </si>
  <si>
    <t>TPN-093808</t>
  </si>
  <si>
    <t>Replacement of Medians</t>
  </si>
  <si>
    <t>A number of medians on main line collector/arterial roadways are failing and/or were covered with a chip seal type coating years ago and this coating is flaking off. The functionality and appearance is poor. This project will remove medians where they are not warranted and improve the condition of medians that are functionally appropriate.</t>
  </si>
  <si>
    <t>TPN-093809</t>
  </si>
  <si>
    <t>Mason County Jail Elevator Doors</t>
  </si>
  <si>
    <t>Replace elevator and doors in the jail. This elevator is used daily to safely bring people up to the court room from the jail.  This project came in under budget. We are reallocating funds.</t>
  </si>
  <si>
    <t>TPN-093810</t>
  </si>
  <si>
    <t>Citywide Infrastructure Program 2021</t>
  </si>
  <si>
    <t>The Citywide Infrastructure Program provides for the construction of new or the repair/replacement of existing infrastructure elements through stand\u2010alone projects. This funding may also be used as the required matching funds for grant projects. It may also be used to provide additional funds for projects where new infrastructure is needed, but the primary funding source prohibits its use for new infrastructure assets as with the citywide sales tax projects. The improvements can include such elements as sidewalks, bikeways, street widening or green infrastructure (landscaping, street trees and porous pavement).\xa0\xa0</t>
  </si>
  <si>
    <t>TPN-093811</t>
  </si>
  <si>
    <t>Recovery Library</t>
  </si>
  <si>
    <t>Gloucester County will upgrade the Recovery Library subscription of the on-demand online collection of inspiration and tools to support recovery and wellness with thousands of multimedia resources.  Individuals will have access to self serve training which can be used to make informed treatment decisions, manage their disorders, and make progress towards self care.</t>
  </si>
  <si>
    <t>TPN-093812</t>
  </si>
  <si>
    <t>Pureland East/West Shuttle</t>
  </si>
  <si>
    <t>Pureland East/West Community Shuttle provides vital transportation services connecting those that are transportation dependent to both work opportunities and essential community supports such as libraries and medical appointments.  The shuttle services towns that have large pockets of low income households.  It includes connections to 11 New Jersey Transit routes with free ride transfers.  The Shuttle also links to Pureland Industrial Park (largest industrial park on the east coast) providing access to major employers like Amazon and UPS and over 100 other businesses located within the complex.  Gloucester County seeks to retain these routs by awarding funds to a qualified agency to continue the service.  By maintaining the Shuttle, the County is able to provide job opportunities for those that do not have transportation and provide direct access to essential businesses and services for those that depend on transportation for daily needs, services, and activities.</t>
  </si>
  <si>
    <t>TPN-093813</t>
  </si>
  <si>
    <t>Funding will be used for technology to improve our county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093814</t>
  </si>
  <si>
    <t>Neighborhood Infrastructure Program 2021</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t>
  </si>
  <si>
    <t>TPN-093815</t>
  </si>
  <si>
    <t>Traffic Safety Program 2021</t>
  </si>
  <si>
    <t>The Traffic Safety Program is intended to improve traffic safety at various locations within the City's transportation network.\xa0\xa0Under this program, the types of projects could include installation of a new traffic signal, equipment to synchronize a series of traffic signals, removal of a free\u2010flowing right turn lane, construction of additional turn lanes or medians, installation of pedestrian flashers/crosswalks or other appropriate measures to improve safety of the transportation network. The traffic safety program may also be used to help fund a portion of the city's share of State and/or Federal traffic safety enhancement grants.\xa0\xa0</t>
  </si>
  <si>
    <t>TPN-093816</t>
  </si>
  <si>
    <t>Rowan College of South Jersey Special Needs Housing Project</t>
  </si>
  <si>
    <t>This housing project will feature a 24 unit midrise apartment building for individuals with special needs on the Gloucester County campus of Rowan College of South Jersey.  The soon to be developed one bedroom units will house individuals with developmental and/or intellectual disabilities.  The location of the housing will allow the residents to benefit from supportive services on the campus and will be designed to serve the needs of the residents.  100% of the units will be affordable to residents at or below 50% of the Area Median Income of Gloucester County.</t>
  </si>
  <si>
    <t>TPN-093817</t>
  </si>
  <si>
    <t>AVP- Whole Person Healthcare</t>
  </si>
  <si>
    <t>To provide basic preventative and essential primary healthcare services to Winchester's most vulnerable populations (homeless, unemployed, LMI, disabled, etc.) disproportionally-impacted by the COVID-19 pandemic.</t>
  </si>
  <si>
    <t>TPN-093818</t>
  </si>
  <si>
    <t>Neighborhood Infrastructure Program 2022</t>
  </si>
  <si>
    <t>This program is a component of Stages of Resource Targeting (SORT). The City generally targets resources in one redevelopment area or neighborhood per year. Neighborhood infrastructure includes improvements such as rebuilding deteriorated streets, curb/gutter, alleys and sidewalks. The program also includes a funding component for the replacement of wastewater structures that are impacted by the improvements.</t>
  </si>
  <si>
    <t>TPN-093819</t>
  </si>
  <si>
    <t>Citywide Infrastructure Program 2022</t>
  </si>
  <si>
    <t>The Citywide Infrastructure Program provides for the construction of new or the repair/replacement of existing infrastructure elements through stand-alone projects and for the required matching funds for grant projects. It may also be used to provide additional funds for projects where new infrastructure is needed, but the primary funding source prohibits its use for new infrastructure assets as with citywide sales tax projects. The improvements can include such elements as sidewalks, bikeways, street widening or green infrastructure (landscaping, street trees and porous pavement). Funding levels where increased from $200,000 to $250,000 in this CIP to account for costs associated with reestablishing street trees across the community.</t>
  </si>
  <si>
    <t>TPN-093821</t>
  </si>
  <si>
    <t>Complete Streets Program 2022</t>
  </si>
  <si>
    <t>The Complete Streets Program provides for the addition of complete street elements to existing streets to better serve all users of the transportation system. Common complete street elements include sidewalks, bike lanes, crosswalks/pedestrian flashers, accessible curb ramps, pedestrian refuge medians, and bus stop access to adjacent trails. Complete street elements may be constructed with projects funded from other sources like the citywide sales tax program.</t>
  </si>
  <si>
    <t>TPN-093822</t>
  </si>
  <si>
    <t>Purchase of Lenco Bearcat G1 Vehicle for the Clark County Sheriff's Office</t>
  </si>
  <si>
    <t>As requested by the Clark County Sheriff's Office, Clark County purchased a Lenco Bearcat G1 armored vehicle through GovDeals.com for $100,125.00.</t>
  </si>
  <si>
    <t>TPN-093823</t>
  </si>
  <si>
    <t>Traffic Safety Program 2022</t>
  </si>
  <si>
    <t>The Traffic Safety Program is intended to improve traffic safety at various locations within the City's transportation network. Under this program, the types of projects could include installation of a new traffic signal, equipment to synchronize a series of traffic signals, removal of a free-flowing right turn lane, construction of additional turn lanes or medians, installation of pedestrian flashers/crosswalks or other appropriate measures to improve safety of the transportation network.</t>
  </si>
  <si>
    <t>TPN-093824</t>
  </si>
  <si>
    <t>Neighborhood Infrastructure Program 2023</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 These funds are leveraged with the Community Development Block Grant (CDBG) and HOME Investment Partnership funds that are utilized for housing rehabilitation and construction ($300,000).</t>
  </si>
  <si>
    <t>TPN-093825</t>
  </si>
  <si>
    <t>Prosecutors Office 2nd Floor Expansion</t>
  </si>
  <si>
    <t>Expansion and design of the 2nd floor in the Prosecutors Office. This project came in under budget. We are reallocating funds.</t>
  </si>
  <si>
    <t>TPN-093826</t>
  </si>
  <si>
    <t>Complete Streets Program 2023</t>
  </si>
  <si>
    <t>TPN-093827</t>
  </si>
  <si>
    <t>NW Tyler Street, NW Lyman Road to NW Beverly Street</t>
  </si>
  <si>
    <t>This project provides funding for reconstructing NW Tyler Street between NW Lyman Road and NW Beverly Street. The new roadway will include curb and gutter, sidewalks, and a drainage system. Design started at the end of 2019 with right-of-way acquisition and utility relocation scheduled for 2021. Construction is scheduled to occur in 2022. In addition to reconstructing NW Tyler between Lyman and Beverly, this phase also includes a mill/overlay on NW Tyler between US24 and Lyman. Funding is combination of GO Bond and Citywide 1/2 sales tax. Project was modified in May 2020 to include only a 2-lane section (was originally proposed as a 3- lane minor arterial).</t>
  </si>
  <si>
    <t>TPN-093828</t>
  </si>
  <si>
    <t>AVP- Homeowner Services &amp; Repair Program</t>
  </si>
  <si>
    <t>To assist LMI homeowners negatively impacted by the COVID-19 pandemic make essential repairs to their homes to improve living conditions and general wellness.</t>
  </si>
  <si>
    <t>TPN-093829</t>
  </si>
  <si>
    <t>NW Tyler Street, NW Beverly Street to NW Paramore Street</t>
  </si>
  <si>
    <t>This project is the third phase of the reconstruction of NW Tyler. ROW and utility relocation in 2024 with construction in 2025. New section will include sidewalk, curb/gutter, and enclosed storm sewers.</t>
  </si>
  <si>
    <t>TPN-093830</t>
  </si>
  <si>
    <t>Fleet Replacement Program - Transportation Operations 2023</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t>
  </si>
  <si>
    <t>TPN-093831</t>
  </si>
  <si>
    <t>Fire Department Fleet Replacement</t>
  </si>
  <si>
    <t>This project funds the replacement of vehicles related to Fire apparatus (engines, trucks, aerials, and specialty vehicles). It is imperative that each station has reliable apparatus available at all times, as mechanical failure or damage can cause delayed service to the community. It is the department's recommendation to place each front-line vehicle into the reserve pool after ten years of service, and replace reserve pool vehicles after fifteen years.</t>
  </si>
  <si>
    <t>TPN-093832</t>
  </si>
  <si>
    <t>Fleet Replacement - Transportation Operations 2021</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xa0\xa0\xa0The adherence to a regular replacement cycle for vehicles and equipment in the street maintenance, snow removal, and other public works divisions will lead to less down time for repair and/or replacement and will result in better service delivery during emergency events and regular operations.</t>
  </si>
  <si>
    <t>TPN-093833</t>
  </si>
  <si>
    <t>Fleet Replacement Program - Transportation Operations 2022</t>
  </si>
  <si>
    <t>This project maintains the Transportation Operations Division heavy equipment replacement cycle as modeled by Mercury and Associates. Heavy equipment includes, but is not limited to, items such as dump trucks, street sweepers, platform lift trucks, and asphalt zippers. The adherence to a regular replacement cycle for vehicles and equipment in the street maintenance, snow removal, and other public works divisions will lead to less down time for repair and/or replacement. Better service delivery during emergency events and regular operations is the expected outcome.</t>
  </si>
  <si>
    <t>TPN-093835</t>
  </si>
  <si>
    <t>Housing Environment Improvements</t>
  </si>
  <si>
    <t>To provide essential housing environmental improvements for residences owned or leased exclusively to LMI residents. Improvements include the installation of energy/water efficient appliances or fixtures, replacement of inefficient windows, insulation, siding, roofing, or other critical housing components.</t>
  </si>
  <si>
    <t>TPN-093836</t>
  </si>
  <si>
    <t>Non-Profit Expansion</t>
  </si>
  <si>
    <t>The use of American Rescue Plan funding for the City of Avondale\u2019s NonProfit Expans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This project is a continuation of project GAR05 Revitalization.</t>
  </si>
  <si>
    <t>TPN-093837</t>
  </si>
  <si>
    <t>Pott Co Clerk Records Indexing</t>
  </si>
  <si>
    <t>Governmental Services - Indexing and digitization of County records for improved remote public access, social distancing, and space saving. \nAdditional Scanning of Documents in Q4-2024 Led to additional obligations.</t>
  </si>
  <si>
    <t>TPN-093838</t>
  </si>
  <si>
    <t>The following projects utilized Revenue Replacement funds: \n\nMobile GR Annual Asset Management - Funding for parking ramp repairs (traffic coatings, fa\xe7ade coatings and repairs, concrete restoration, and other repairs) for Mobile GR, the Police Department parking garage, Public Museum ramp, and Calder Plaza.\nGovernment Center Ramp Elevator Install - Currently, there is no elevator within the facility to support the needs of the community with limited mobility issues to access the Calder Plaza level or the street exit locations on the first 2 levels. This project will be to install an elevator by converting one of the existing stairways to better support access for event parking at Calder Plaza and DeVos Place as events begin to recover post-pandemic.\nOttawa Fulton Elevator Ramp - This project is intended to replace all 3-passenger elevator cars at the Ottawa Fulton parking ramp given they have reached the end of their useful life and were recently cited by the state elevator inspector for being out of compliance .\nStair Railing Replacements - Funding for parking ramp repairs at the Peral Ionia and Louis Campau facilities. The project will replace the 3 stair tower railings at Louis Campau and 2 stair tower railings at Pearl Ionia to bring the facilities in compliance with current building and safety codes.\nUrban Wood Utilization - This program aims to develop and expand an urban wood network for the Grand Rapids community and establish systems to efficiently move wood resource out of City responsibility, reduce our disposal costs, extend the carbon sequestration of our urban canopy, and get this locally produced resource to its highest best use.\nCollindale Sidewalk Improvement - Collindale Avenue is classified as a major street and carries about 8,900 vehicles per weekday, but it is largely an unimproved road lacking curb, gutter, and sidewalk.  This project closes a sidewalk gap in a residential neighborhood.  It will provide residents a safe way to walk for exercise and socialization as well as access services on Lake Michigan Drive such as grocery stores, banking, and the public transit system. \nParkeon Pay Stations - Funding to support installation of 130 pay stations that will complete the citywide single space meter replacements. \nGovernment Center Accessibility Enhancements - Project to install an elevator within the City Hall to provide access between the 3 floors of the parking ramp and the interior of the building including the Calder Plaza level.</t>
  </si>
  <si>
    <t>TPN-093841</t>
  </si>
  <si>
    <t>Consulting costs related to administration of ARPA SLFRF grant</t>
  </si>
  <si>
    <t>TPN-093842</t>
  </si>
  <si>
    <t>AVP- Housing Navigation &amp; Support</t>
  </si>
  <si>
    <t>To provide assistance to disproportionally-impacted Winchester residents locate and secure sustainable housing. Services include assistance locating/identifying safe housing options, rental negotiations, habitability inspections, applying for housing and/or other means of housing assistance, and maintaining sustainable housing for qualifying residents negatively impacted by the COVID-19 pandemic.</t>
  </si>
  <si>
    <t>TPN-093843</t>
  </si>
  <si>
    <t>Legal, Consulting and Administrative Services - 2nd Quarter 2022</t>
  </si>
  <si>
    <t>TPN-093844</t>
  </si>
  <si>
    <t>Town Administrative Expenses</t>
  </si>
  <si>
    <t>Administrative expenses for ARPA program</t>
  </si>
  <si>
    <t>TPN-093845</t>
  </si>
  <si>
    <t>Hillcrest Rd. and Reuse Line Project</t>
  </si>
  <si>
    <t>The reuse pipeline portion of Hillcrest Rd. and Reuse Line Project includes installation of a 24" diamater reuse pipeline from the east end of the existing pipeline called Panther Creek Reuse Water line located along Panther Creek.  The pipeline will continue down to and across Main St. to connect to the eastern portion of Upper Reuse 24" Pipeline Ph 2.  Expansion of the reuse system pipeline will allow conveyance to reuse storage.  This storage will allow the City to provide more reuse water to existing customers; thus, reducing the use of treated potable water.  The conversion of the Frisco #2 ground storage tank and the pipelines to convey the reuse flows to and from the tank accomplish this system expansion.  Construction is expected to begin on 11/1/2023.</t>
  </si>
  <si>
    <t>TPN-093846</t>
  </si>
  <si>
    <t>Revenue Replacement 12/31/20</t>
  </si>
  <si>
    <t>In fiscal year 2022, the City of Medford transferred $8,609,426.95 to the general fund in order to balance/supplement the budget. These funds allowed the City to support government services, public safety, and response to the public health crisis. Additionally, the City of Medford transferred $3,736,503.17 to a school revolving fund to support school related salaries and operating expenditures.  The remaining costs relate to general government services.</t>
  </si>
  <si>
    <t>TPN-093847</t>
  </si>
  <si>
    <t>AVP- Workforce Development Center</t>
  </si>
  <si>
    <t>To assist with the construction of a Workforce Development Center benefitting individuals and families affected by domestic violence, temporary displacement, and financial instability (which is exacerbated by the COVID-19 pandemic).</t>
  </si>
  <si>
    <t>TPN-093848</t>
  </si>
  <si>
    <t>Revenue Replacement 12/31/21</t>
  </si>
  <si>
    <t>At the end of fiscal year 2022, the City of Medford voted to transferred $7,292,100 to the general fund in order to balance/supplement the FY23 budget. These funds will allow the City to support the school department, DPW (highway), fire, and police operational costs.  An additional $300,00 was also voted by the City of Medford to be transferred for a total of $7,592,100.00</t>
  </si>
  <si>
    <t>TPN-093849</t>
  </si>
  <si>
    <t>Installing new grinder pumps in sewer lines where needed</t>
  </si>
  <si>
    <t>TPN-093850</t>
  </si>
  <si>
    <t>REPLACING 160 AIR PACKS FOR THE FIRE DEPARTMENT</t>
  </si>
  <si>
    <t>TPN-093853</t>
  </si>
  <si>
    <t>Funding for a recovery coach for persons with substance abuse disorder.  The coach can provide counseling as well as Narcan treatment.</t>
  </si>
  <si>
    <t>TPN-093854</t>
  </si>
  <si>
    <t>Workers Comp II ARPA</t>
  </si>
  <si>
    <t>TPN-093855</t>
  </si>
  <si>
    <t>DRM Atlantic Health Western Region-Hackettstown</t>
  </si>
  <si>
    <t>The grant to Atlantic Health will fund capital improvements to allow for the expansion of mental health services at Hackettstown Medical Center.</t>
  </si>
  <si>
    <t>TPN-093880</t>
  </si>
  <si>
    <t>DRM Lvl 1 Trauma Centers - Hackensack UMC A</t>
  </si>
  <si>
    <t>The grant to Hackensack Meridian Health will fund complete capital improvements that are designed to treat and prevent the spread of COVID-19 and other infectious diseases.</t>
  </si>
  <si>
    <t>TPN-093881</t>
  </si>
  <si>
    <t>Tunxis Hill Park Playground</t>
  </si>
  <si>
    <t>Many of Fairfield\u2019s playgrounds are outdated and in need of upgrades or full renovations.</t>
  </si>
  <si>
    <t>TPN-093882</t>
  </si>
  <si>
    <t>DRM Salem Medical Center</t>
  </si>
  <si>
    <t>The grant to Salem Medical Center will reimburse COVID-related expenses.</t>
  </si>
  <si>
    <t>TPN-093883</t>
  </si>
  <si>
    <t>Entrepreneur Accelerator</t>
  </si>
  <si>
    <t>Howard County allocated SLFRF funding to two cohorts of early-stage and historically under-served entrepreneurs and small businesses after completion of the HoCo Higher Spring and Fall 2022 Entrepreneur Accelerator Programs.  Through a partnership program between the County, Howard County Economic Development Authority (HCEDA), and M&amp;T Bank, the Accelerator Program was a 10-week curriculum on learning the essentials of business planning, operations, credit building, digital communication and financial management.  The participants were local companies in the County who received $5K each in seed funding to grow their businesses, and in addition, six winners who participated in an elimination round pitch competition were awarded another $50K in total prize money.  These entrepreneurs comprised of minority-owned and women-owned businesses who operate a variety of industries and only generate $1M or less of annual gross revenue.  Small businesses create the economic engine that pushes Howard County forward and helps our community thrive.  HoCo Higher is an innovative program that has helped entrepreneurs, especially those who are traditionally underserved, reach new heights and access important resources and support structures.  These small businesses have been affected more by the negative economic impacts of the COVID-19 pandemic.\n\nIntended Outcomes\n\u2022\tTo provide seed funding and prize money to early-stage entrepreneurs and historically underserved small businesses to help them innovate and grow their businesses.\n\u2022\tTo provide technical training to early-stage entrepreneurs and historically underserved small businesses through a structured curriculum where they can learn and improve their business practices and find success in the future.\n\nThe program concluded with the following measurable outcomes in the Period of Performance from February 1, 2022 to December 31, 2022:\n\nNumber of minority-owned businesses graduating from the Entrepreneur Accelerator Program supported by this grant.\nQtr Apr-Jun 2022 = 13\nQtr Jul-Sep 2022 = 0\nQtr Oct-Dec 2022 = 4\nTotal = 17\n\nNumber of women-owned businesses graduating from the Entrepreneur Accelerator Program supported by this grant.\nQtr Apr-Jun 2022 = 2\nQtr Jul-Sep 2022 = 0\nQtr Oct-Dec 2022 = 2\nTotal = 4\n\nNumber of minority-owned and are women-owned businesses graduating from the Entrepreneur Accelerator Program supported by this grant.\nQtr Apr-Jun 2022 = 0\nQtr Jul-Sep 2022 = 0\nQtr Oct-Dec 2022 = 10\nTotal = 10\n\nNumber of other small businesses graduating from the Entrepreneur Accelerator Program supported by this grant.\nQtr Apr-Jun 2022 = 0\nQtr Jul-Sep 2022 = 0\nQtr Oct-Dec 2022 = 2\nTotal = 2</t>
  </si>
  <si>
    <t>TPN-093884</t>
  </si>
  <si>
    <t>ARP-Staff Support Package</t>
  </si>
  <si>
    <t>These funds were allocated to provide the resources to increase the speed of licensing teachers, specifically short-call substitute applications, including changes and updates to the online licensing system.</t>
  </si>
  <si>
    <t>TPN-093885</t>
  </si>
  <si>
    <t>Cochise County Courthouse HVAC</t>
  </si>
  <si>
    <t>The prior HVAC system at the County Superior Court Courthuose had reached end of life. The County, through an open bid process, awarded a contract to Pueblo Mechanical to provide all labor, materials, transportation and expertise in order to accomplish the replacement of the existing steam-heating (boiler and piping) system along with the existing chilled water/fan coil cooling system. The system was replaced with a Daikin Variable Refrigerant Volume/Flow DX system (VRV/VRF) and its corresponding condensers and controls.\nSeveral  measures  are built into the new HVAC system to increase Indoor Air Quality (IAQ) to help combat the spread of airborne viruses.\n\u2022 Proper outside air introduced into the building for the correct air changes in the building. The prior units had OSA dampers that were closed off and not properly controlled.\n\u2022 The installation of GPS ionizers in the high traffic areas. GPS ionizers are used extensively by many Arizona school district as a Covid protection measure.\n\u2022 Installation of UV light in the high traffic areas. UV Light is used in hospitals and surgery centers to eliminate all types of biological and other organic material that may be present in the system. \n\u2022 All of the indoor and rooftop vertical flow units will be equipped with 2\u201d MERV 8 pleated filters.</t>
  </si>
  <si>
    <t>TPN-093886</t>
  </si>
  <si>
    <t>DCF Child Care Licensing Reform</t>
  </si>
  <si>
    <t>The Department of Children and Families'' Child Care Revitalization Fund creates workforce development supports and funds a child care landscape study.</t>
  </si>
  <si>
    <t>TPN-093888</t>
  </si>
  <si>
    <t>Broadband Expansion-1</t>
  </si>
  <si>
    <t>Provide access to broadband to approximately 1,100 households that currently do not have access to broadband.</t>
  </si>
  <si>
    <t>TPN-093889</t>
  </si>
  <si>
    <t>DOE Special Ed. Services - Disabled Students</t>
  </si>
  <si>
    <t>The Special Education Services Program extends special education and related services to certain students who exceed the age of eligibility because they lost a year of critical services due to the pandemic.</t>
  </si>
  <si>
    <t>TPN-093891</t>
  </si>
  <si>
    <t>Emergency Response equipment to enhance the coverage and capacity communications.</t>
  </si>
  <si>
    <t>TPN-093893</t>
  </si>
  <si>
    <t>Stormwater Revenue Replacement Program</t>
  </si>
  <si>
    <t>Purchase, repair, and / or maintain the assets of the City's Stormwater Division to protect the health, safety, and security of the citizens of Rockledge.</t>
  </si>
  <si>
    <t>TPN-093894</t>
  </si>
  <si>
    <t>DHS Excluded New Jerseyans</t>
  </si>
  <si>
    <t>The Excluded New Jerseyans Fund assists low-income New Jersey households who are excluded from other COVID-19 federal relief programs.</t>
  </si>
  <si>
    <t>TPN-093896</t>
  </si>
  <si>
    <t>Melville Park Playground Renovations &amp; Upgrades</t>
  </si>
  <si>
    <t>TPN-093897</t>
  </si>
  <si>
    <t>Keystone Avenue South Stormwater Outfall</t>
  </si>
  <si>
    <t>\u200bThis project involves construction of a new stormwater outfall for Keystone Avenue between 30th and 37th Street. This will also serve as an outfall for future stormwater separation projects in the Minnie Creek Watershed.</t>
  </si>
  <si>
    <t>TPN-093898</t>
  </si>
  <si>
    <t>Justice Center Doors</t>
  </si>
  <si>
    <t>Updated software that operated the doors at the Justice Center. The application is monitored by the CCSO who allowed entry during the pandemic.</t>
  </si>
  <si>
    <t>TPN-093900</t>
  </si>
  <si>
    <t>Arlington Eats</t>
  </si>
  <si>
    <t>Key uses of funding include: Needs assessment of hunger in Arlington, hire a food delivery driver, a social worker, and staff to distribute food. Funding is being utilized to sustain operations due to increased need with the onset of the pandemic.</t>
  </si>
  <si>
    <t>TPN-093901</t>
  </si>
  <si>
    <t>Mansfield Revenue replacement</t>
  </si>
  <si>
    <t>Project still to be determined by elected officials. Loss revenue allowance will be used  for governmental services and operations</t>
  </si>
  <si>
    <t>TPN-093902</t>
  </si>
  <si>
    <t>EMA Vehicle Lighting</t>
  </si>
  <si>
    <t>To equip EMA emergency vehicle with appropriate lighting.</t>
  </si>
  <si>
    <t>TPN-093903</t>
  </si>
  <si>
    <t>This project is aimed at getting the community engaged regarding what the City is doing with ARPA, what ARPA is and ways the public can share the thoughts/opinions through surveys on ARPA spending.</t>
  </si>
  <si>
    <t>TPN-093904</t>
  </si>
  <si>
    <t>EDA Sustain and Serve</t>
  </si>
  <si>
    <t>The Sustain and Serve program provides grants to nonprofits to purchase meals from New Jersey-based restaurants that have been negatively impacted by COVID-19 and distribute those meals for free to the community.</t>
  </si>
  <si>
    <t>TPN-093905</t>
  </si>
  <si>
    <t>Lincoln Park Playground Replacement</t>
  </si>
  <si>
    <t>TPN-093906</t>
  </si>
  <si>
    <t>Water Infrastructure Projects Constultant</t>
  </si>
  <si>
    <t>Consultation for water projects. Development of application and scoring criteria.</t>
  </si>
  <si>
    <t>TPN-093907</t>
  </si>
  <si>
    <t>DHS Child Care Revitalization Fund</t>
  </si>
  <si>
    <t>The Department of Human Services Child Care Revitalization Fund provides grants to eligible child care providers to recruit and retain qualified staff.</t>
  </si>
  <si>
    <t>TPN-093908</t>
  </si>
  <si>
    <t>Sheriff Communication Brackets</t>
  </si>
  <si>
    <t>Miscellaneous brackets and mounts for Sheriff Office Vehicle</t>
  </si>
  <si>
    <t>TPN-093909</t>
  </si>
  <si>
    <t>NJSP State Police Vehicles</t>
  </si>
  <si>
    <t>The grant to New Jersey State Police will enable the purchase of police vehicles to support State officials as they respond to the COVID-19 public health crisis.</t>
  </si>
  <si>
    <t>TPN-093910</t>
  </si>
  <si>
    <t>Dover Park Playground</t>
  </si>
  <si>
    <t>TPN-093911</t>
  </si>
  <si>
    <t>DOS Poll Worker Daily Wage</t>
  </si>
  <si>
    <t>The grant to the Department of State covers the necessary increase to ensure poll workers were available for the 2021 General Election and early voting period.</t>
  </si>
  <si>
    <t>TPN-093912</t>
  </si>
  <si>
    <t>Law enforcement services for period of July 1, 2022 through June 30, 2023</t>
  </si>
  <si>
    <t>TPN-093913</t>
  </si>
  <si>
    <t>Economic Development Planner</t>
  </si>
  <si>
    <t>2 FTE whose duties will include addressing the negative economic impact of the pandemic through program creation, support, and management. Such programs include mobility-focused plans that encourage increased foot traffic and eco-friendly transportation to the local business district and grant management.</t>
  </si>
  <si>
    <t>TPN-093914</t>
  </si>
  <si>
    <t>Fire services for period of July 1, 2022 through June 30, 2023</t>
  </si>
  <si>
    <t>TPN-093915</t>
  </si>
  <si>
    <t>Sheriff vehicle striping</t>
  </si>
  <si>
    <t>Sheriff Department emergency striping for public safety vehicles.</t>
  </si>
  <si>
    <t>TPN-093917</t>
  </si>
  <si>
    <t>DRM Milltown Water Line Relining</t>
  </si>
  <si>
    <t>The grant to the Borough of Milltown funds the relining and replacement of unlined water main pipes.</t>
  </si>
  <si>
    <t>TPN-093918</t>
  </si>
  <si>
    <t>DRM Dredging in Woodbridge Township</t>
  </si>
  <si>
    <t>The grant to Woodbridge Township funds the dredging of Smith Creek to mitigate contaminants.</t>
  </si>
  <si>
    <t>TPN-093919</t>
  </si>
  <si>
    <t>Community Memorial Garden of MHS/MVTHS</t>
  </si>
  <si>
    <t>Creation of a memorial garden in direct response to the public health crisis. The MPS community has experienced loss of life due to COVID-19 and cancer. Having memorial gardens could help the students and staff cope with the emotional distress from losing 6 of their teachers from COVID and cancer in less than a 2-year time period.</t>
  </si>
  <si>
    <t>TPN-093920</t>
  </si>
  <si>
    <t>DRM Camden City Sewer Disconnect (I-Bank)</t>
  </si>
  <si>
    <t>The grant to Camden City Municipal Utilities Authority contributes towards correcting problems with the combined storm water and sanitary sewer system.</t>
  </si>
  <si>
    <t>TPN-093921</t>
  </si>
  <si>
    <t>Administrative Procurements</t>
  </si>
  <si>
    <t>Administrative Procurements for RPF and BID advertisements</t>
  </si>
  <si>
    <t>TPN-093922</t>
  </si>
  <si>
    <t>Uptown Social Senior Community Center</t>
  </si>
  <si>
    <t>The project involves renovation to create a COVID-19 vaccination sites for the senior population in the City of Sheboygan.</t>
  </si>
  <si>
    <t>TPN-093923</t>
  </si>
  <si>
    <t>DEP Local Govt Infrastructure Planning</t>
  </si>
  <si>
    <t>The Local Government Infrastructure Planning Grant Program funds stormwater management planning and infrastructure demolition projects.</t>
  </si>
  <si>
    <t>TPN-093924</t>
  </si>
  <si>
    <t>Highwood Park Playground Replacement</t>
  </si>
  <si>
    <t>TPN-093925</t>
  </si>
  <si>
    <t>Sheriff's Office Radio System</t>
  </si>
  <si>
    <t>Replace out of life radio system for Sheriff's Office use.</t>
  </si>
  <si>
    <t>TPN-093926</t>
  </si>
  <si>
    <t>Improvement to Community Recreational Facilities</t>
  </si>
  <si>
    <t>The Community Recreational Facilities Project is aimed to build neighborhoods that promote and improve health and safety outcomes.  The Project emerges as a response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wenty (20) disproportionately impacted communities in Caguas to promote health and mental care in open spaces. The estimate costs range from $25,000 to $170,000 for each community.  This initiative is designed to avoid crowds in congregated spaces, improving mood, in turn, improving body's defenses for illness, boosts dopamine, serotonin and endorphin levels, and improving cardiovascular health of individuals, among others.</t>
  </si>
  <si>
    <t>TPN-093927</t>
  </si>
  <si>
    <t>Fairfield Theatre Company</t>
  </si>
  <si>
    <t>The Fairfield Theater Company requested $115,000 for a variety of small projects related to their free outdoor community concerts. Given the contribution of local arts/culture and the economy, the Town believes in investing $50,000 of the ARPA funding to help with costs, mostly related to the safety of the venue, including permanent fencing and power and lighting in the parking lot. We want to encourage these types of events that bring people together and help make Fairfield more vibrant, especially outdoor events during the pandemic.</t>
  </si>
  <si>
    <t>TPN-093928</t>
  </si>
  <si>
    <t>Marketing for Salem Businesses</t>
  </si>
  <si>
    <t>This program is an advertising campaign using Facebook and Google Ad words to solicit businesses for Salem City dining and retail establishments including antique stores in the Richmond region.</t>
  </si>
  <si>
    <t>TPN-093929</t>
  </si>
  <si>
    <t>STORM WATER ENGINEERING</t>
  </si>
  <si>
    <t>Gateway Engineering processed engineering for stormwater repairs throughout the municipality.</t>
  </si>
  <si>
    <t>TPN-093930</t>
  </si>
  <si>
    <t>MPS Facilities Assessment</t>
  </si>
  <si>
    <t>The facilities assessment is part of the pre-construction cost in the planning phase at the High School. Medford is writing an SOI for the MSBA CORE program. This facility assessment will provide the data needed to complete the SOI.</t>
  </si>
  <si>
    <t>TPN-093932</t>
  </si>
  <si>
    <t>Ernest Hemingway Foundation of Oak Park Grant</t>
  </si>
  <si>
    <t>On May 2, 2022, The Village Board approved RES 22-97 A Resolution approving a funding grant agreement between The Village of Oak Park ant the Ernest Hemingway Foundation of Oak Park in an amount not to exceed $14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Ernest Hemingway Foundation of Oak Park: A total request of $140,000 over two years for IT infrastructure, capital expenditures, operations, and advertising/market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Renovate current structure/expand exhibit and meeting space to assist in enhanced foundational programming and non-related foundation events exhibits in support of artists, teachers, students, attracting additional audiences. Upgrades to ADA equipment.</t>
  </si>
  <si>
    <t>TPN-093933</t>
  </si>
  <si>
    <t>PPE Warehouse Move</t>
  </si>
  <si>
    <t>This project supports the consolidation of PPE into one warehouse by moving the PPE from the north to the south.</t>
  </si>
  <si>
    <t>TPN-093934</t>
  </si>
  <si>
    <t>NEEDS ASSESSMENT</t>
  </si>
  <si>
    <t>NEEDS ASSESSMENT FOR COUNTY WIDE RADIO SYSTEM</t>
  </si>
  <si>
    <t>TPN-093935</t>
  </si>
  <si>
    <t>TRPA - Digital Conversion</t>
  </si>
  <si>
    <t>Paper to digital migration. TRPA has more than 200,000 older, hard copy agency records, historical documents and permitting records that will be converted to electronic format through this project.</t>
  </si>
  <si>
    <t>TPN-093936</t>
  </si>
  <si>
    <t>The County has engaged a firm to prepare a study of unserved and underserved areas of the County for Broadband service.  Once this study is completed, we can work in conjunction with vendors to design a plan to bring service to these areas. The study was completed in 2023, but there is not sufficient time to undertake a comprehensive project.  Funds have been authorized to run fiber to County Parks, and to provide a grant of $367,000 to a vendor to additional broadband services.\n\nIn Q4, the remaining funds were reallocated to the technology refresh project because there was concern that the Broadband project would not be completed by 12/31/24.</t>
  </si>
  <si>
    <t>TPN-093937</t>
  </si>
  <si>
    <t>High Intensity Wave/Erosion Damage &amp; Resiliency Study</t>
  </si>
  <si>
    <t>Study/preliminary design and modeling with cost benefit analysis to explore a series of living shoreline and Gray/Green solutions to mitigate high intensity wave and erosion damage along the coastline. The objective would be to reduce the erosion impact of strong storm waves and reduce the damages to infrastructure inland.</t>
  </si>
  <si>
    <t>TPN-093938</t>
  </si>
  <si>
    <t>City Payroll</t>
  </si>
  <si>
    <t>SLFRF funds will help cover the cost of City payroll for several departments: Financial Services, City Attorney\u2019s Office, Human Resources, Technology and Communications, Fire, Police, Safety and Inspections, and Parks and Recreation. The SLFRF funding will support City payroll expenses originally paid for with General Funds, thereby freeing up the General Fund resources for other needs. Payroll is an eligible use of SLFRF funding within the expenditure category 6.1, Provision of Government Services, up to the amount of the City's revenue loss due to the COVID-19 pandemic. Payroll is an essential part of the city government, covering salaries for staff who provide critical services to our community.</t>
  </si>
  <si>
    <t>TPN-093939</t>
  </si>
  <si>
    <t>Localized Flooding Mitigation Assessment</t>
  </si>
  <si>
    <t>This project will allow the City to expand the drainage hydraulic model through inclusion of smaller diameter pipes for each of the impacted areas to assess the hydraulic conditions experienced during the intense storm events of Summer 2021. Tasks include the development of surface flow to subsurface flow flood mitigation alternatives in cooperation with the City's engineering staff to assess potential solutions to improve drainage system performance. This project focuses on localized surface flow and subsurface flow flooding experienced at the following locations: Fern Road, Cedar North, Lincoln Street, Bowen and Golden Ave area, and Newbern Avenue.</t>
  </si>
  <si>
    <t>TPN-093940</t>
  </si>
  <si>
    <t>Pinkert Street Roadway &amp; Utility Reconstruction</t>
  </si>
  <si>
    <t>This project is required to upgrade the water lines from old unlined cast iron to cement lined ductile iron pipe and rehabilitate the storm drainage system, roadway, and sidewalks. This work will improve potable water quality, improve drainage flows, and add safety enhancements for pedestrians and vehicles in the area. Anticipated start date for the work is 6/2022 and should take approximately 18 months to complete.</t>
  </si>
  <si>
    <t>TPN-093941</t>
  </si>
  <si>
    <t>Ruth Lee Lifeguard Training Mannequins</t>
  </si>
  <si>
    <t>COVID-19 has changed the way instructors teach lifeguard classes. Face masks cannot be worn while in the pool, yet traditional classes require students to be face to face with each other. These mannequins provide a realistic victim lifeguards can practice without being in close contact with each other.</t>
  </si>
  <si>
    <t>TPN-093942</t>
  </si>
  <si>
    <t>Governor's Office IIJA Staff</t>
  </si>
  <si>
    <t>This project provides staffing for the administration of the IIJA program.</t>
  </si>
  <si>
    <t>TPN-093943</t>
  </si>
  <si>
    <t>GO Boards and Commissions IQ Platform</t>
  </si>
  <si>
    <t>This project funds an electronic platform to track and maintain the information needed related to the Governor's appointments to Boards and Commissions throughout the State.</t>
  </si>
  <si>
    <t>TPN-093944</t>
  </si>
  <si>
    <t>New City Website</t>
  </si>
  <si>
    <t>We are updating and modernizing the City's website capabilities through a contract with the vendor Finalsite. They are assisting our office as we migrate content to a new content management system and building out a new design. We have delivered pages for migration and will soon begin building out the new optimized site.</t>
  </si>
  <si>
    <t>TPN-093945</t>
  </si>
  <si>
    <t>Baker's Corner Wastewater Project Phase 2</t>
  </si>
  <si>
    <t>Baker's Corner is an unicorporated, un-sewerd area of Hamilton County.  This funding will be used to build a wastewater treatment plant and install all the necessary pipping and water infrastructure.</t>
  </si>
  <si>
    <t>TPN-093946</t>
  </si>
  <si>
    <t>Boxing Ring</t>
  </si>
  <si>
    <t>Purchase boxing ring for club member use.  The boxing club has been a positive influence in the lives of its young members, most of whom come from low-income households.  Teaching boxing skills is secondary to its primary mission, which is to foster good character and leadership, promote academic success and teach its participants to adopt healthy lifestyles.  The ultimate goal is to ensure that all club members are on track to graduate from high school with a plan for their future; demonstrate self-discipline and model strong character; adopt a healthy diet, participate in daily physical fitness and practice healthy choices (saying no to substance abuse, sexual activity and violence).  The boxing club has met the social and emotional needs of its young members who are able to meet and learn in a safe and supportive environment.  The boxing club has served as an alternative to, and has prevented, many of its members from joining local gangs.</t>
  </si>
  <si>
    <t>TPN-093947</t>
  </si>
  <si>
    <t>DoIT is proposing to utilize ARPA funding to contract with Boston Consulting Group to prepare a county broadband and digital equity plan which will be a key building block for a Countywide broadband strategic plan.  There are currently significant amounts of state and federal funding available to Solano County to apply for and utilize to increase the availability of high-speed broadband to unserved and underserved residents and businesses of the county as well as to improve the digital equity for access, affordability, devices, and training for our county residents.  The goal of the project is two-fold: One, To develop a detailed and actionable list of grant fundable projects for expanding physical infrastructure needed for high-speed broadband in unincorporated areas of Solano County as well as to identify specific projects where partnerships with local cities or other government organizations may be possible. Two, To develop a detailed and actionable list of grant fundable projects for improving the digital equity of our residents and business owners so they may overcome barriers to broadband access, affordability, access to devices, and training to acquire the skills needed to take advantage of the resources available through using broadband.</t>
  </si>
  <si>
    <t>TPN-093948</t>
  </si>
  <si>
    <t>PUD 1 Eldon Fiber Buildout</t>
  </si>
  <si>
    <t>This project is working with HCC &amp; PUD 1 to extend fiber with power lines to reach more customers</t>
  </si>
  <si>
    <t>TPN-093949</t>
  </si>
  <si>
    <t>The town has used funds for renovation, maintenance and upkeep of public facilities that are accessible to town residents and visitors</t>
  </si>
  <si>
    <t>TPN-093951</t>
  </si>
  <si>
    <t>City Wide Marketing</t>
  </si>
  <si>
    <t>City Wide Marketing/Tourism to assist the City post COVID</t>
  </si>
  <si>
    <t>TPN-093952</t>
  </si>
  <si>
    <t>Post-Secondary Education Scholarships</t>
  </si>
  <si>
    <t>Organizations mission "is to bring Puebloans together to remember and celebrate the heritage of African-Americans and their freedom."  The organization has historically collaborated with two local public institutions of higher education to encourage and assist local students of color pursuing post-secondary education.  The organization's main vehicle for raising scholarship funds is its annual pageant /dinner which was disrupted by the COVID-19 pandemic.  This project is to award scholarships to local students of color to pursue post-secondary education.</t>
  </si>
  <si>
    <t>TPN-093953</t>
  </si>
  <si>
    <t>Case Management and Wraparound Services Permanent Supportive Housing</t>
  </si>
  <si>
    <t>A subrecipient agreement to Boley Centers, Inc. for case management and wraparound services to assist individuals and families with retaining permanent supportive housing.</t>
  </si>
  <si>
    <t>TPN-093954</t>
  </si>
  <si>
    <t>Public Safety Building Roof/Chiller</t>
  </si>
  <si>
    <t>TPN-093955</t>
  </si>
  <si>
    <t>Zoom license bundles - 1 year</t>
  </si>
  <si>
    <t>To maintain effective social distancing protocols and safety</t>
  </si>
  <si>
    <t>TPN-093957</t>
  </si>
  <si>
    <t>The town council for the Town of Sellers accepts the ARPA funds for revenue replacement and is allocating said funds for general government services.</t>
  </si>
  <si>
    <t>TPN-093959</t>
  </si>
  <si>
    <t>Mason County Housing Authority</t>
  </si>
  <si>
    <t>Mason County Housing Authority to help with rental arrearages</t>
  </si>
  <si>
    <t>TPN-093960</t>
  </si>
  <si>
    <t>Urban Innovative Development Corp</t>
  </si>
  <si>
    <t>An entry level construction training center focused on training male\ncandidates between 18-24, and others who are justice involved,\nbecome skilled in all facets of construction.</t>
  </si>
  <si>
    <t>TPN-093962</t>
  </si>
  <si>
    <t>Fiber Optic Connections and Wifi in parks</t>
  </si>
  <si>
    <t>"The use of American Rescue Plan funding for the City of Avondale\u2019s Park Wifi project will be to provide public WiFi coverage to visitors of Friendship Park in Avonadle, AZ, using CBRS technology to cover four areas within the park.  WiFI areas to be covered include the Dog Park, North Central Playground area, the Lake area, and the South East Playground areas of the Park"</t>
  </si>
  <si>
    <t>TPN-093963</t>
  </si>
  <si>
    <t>The current station alerting equipment and dispatch systems and services are outdated and inefficient across Cochise County. During the COVID-19 pandemic, long-standing gaps in emergency response services in rural communities was amplified and impacted the ability of first responders to serve local communities. Cochise County will coordinate the purchase of a county-wide Fire Station Alerting project in 34 station level locations and 2 dispatch level locations, with future license maintenance as the responsibility of each agency.</t>
  </si>
  <si>
    <t>TPN-093964</t>
  </si>
  <si>
    <t>Election Board Building</t>
  </si>
  <si>
    <t>Purchase of building in order to house the Tulsa County Election Board</t>
  </si>
  <si>
    <t>TPN-093965</t>
  </si>
  <si>
    <t>The Arc of the Peninsulas</t>
  </si>
  <si>
    <t>The Arc provides special assistance to the mentally disabled, education and life skills</t>
  </si>
  <si>
    <t>TPN-093966</t>
  </si>
  <si>
    <t>PUD #3 Belfair Substation</t>
  </si>
  <si>
    <t>To install a new substation in Belfair</t>
  </si>
  <si>
    <t>TPN-093967</t>
  </si>
  <si>
    <t>Grays Harbor EMS</t>
  </si>
  <si>
    <t>Grant award to Grays Harbor EMS a non-profit for emergency personal training.</t>
  </si>
  <si>
    <t>TPN-093968</t>
  </si>
  <si>
    <t>Trash Removal and Clean Up</t>
  </si>
  <si>
    <t>Provide government services through trash removal and clean up projects in the city of Pueblo.</t>
  </si>
  <si>
    <t>TPN-093969</t>
  </si>
  <si>
    <t>Summer Food Program</t>
  </si>
  <si>
    <t>To provide services to disproportionately impacted children in our recreation centers (childcare facilities), refrigeration units will be purchased, and supplemental food expenditures will be used to increase access to healthy food for children. The refrigeration units enable recreation centers (childcare facilities) to store non-shelf stable foods safely and offer supplemental nutritional snacks and meals promoting a healthy childhood environment.</t>
  </si>
  <si>
    <t>TPN-093970</t>
  </si>
  <si>
    <t>Coastal Harvest</t>
  </si>
  <si>
    <t>Grant award to Coastal Harvest Food Bank</t>
  </si>
  <si>
    <t>TPN-093971</t>
  </si>
  <si>
    <t>Montesano Community Center</t>
  </si>
  <si>
    <t>Grant Award to Montesano Community Center - Senior Lunch</t>
  </si>
  <si>
    <t>TPN-093972</t>
  </si>
  <si>
    <t>GHC Management Services - Archiving Project</t>
  </si>
  <si>
    <t>County wide archiving project that will allow the public better access to County documents on-line and reduce the need for in-person contact.</t>
  </si>
  <si>
    <t>TPN-093973</t>
  </si>
  <si>
    <t>Signing Bonus for Corrections Deputies</t>
  </si>
  <si>
    <t>To give Correction Deputies a bonus for signing on to work for Mason County. This project won't be done within the needed time frame. We are reallocating funds.</t>
  </si>
  <si>
    <t>TPN-093975</t>
  </si>
  <si>
    <t>GHC Risk Management - Laptops</t>
  </si>
  <si>
    <t>Purchase (2) laptops for GHC Risk Department for remote use during off-site work due to COVID quarantines and/or employee absence.</t>
  </si>
  <si>
    <t>TPN-093977</t>
  </si>
  <si>
    <t>GHC Sheriff - Body Cams</t>
  </si>
  <si>
    <t>Provides GHC Sheriff department with body cameras and FTE to manage evidence.  Body camera allow officers to record interactions with the public and lessen the need for direct contact.</t>
  </si>
  <si>
    <t>TPN-093979</t>
  </si>
  <si>
    <t>GHC Central Services - Cyber Security</t>
  </si>
  <si>
    <t>Increase cyber security protections and programs County wide.  Adopt policy and procedures to insure cyber security as the County transitions to more online capacity for the public.</t>
  </si>
  <si>
    <t>TPN-093980</t>
  </si>
  <si>
    <t>USPS Mailbox Replacement</t>
  </si>
  <si>
    <t>Replacing USPS mailboxes for residents</t>
  </si>
  <si>
    <t>TPN-093982</t>
  </si>
  <si>
    <t>Alt Courts Social Distance Remodel</t>
  </si>
  <si>
    <t>Remodel of Alternative Courts lobby area to mitigate the spread of COVID-19 by allowing for socially distanced areas.</t>
  </si>
  <si>
    <t>TPN-093983</t>
  </si>
  <si>
    <t>NERC Case Management System</t>
  </si>
  <si>
    <t>Upgrade to the NERC case management intake system to provide a platform for compliant filing addressing the immediate needs of Nevadans dealing with employment discrimination complaints and settlements for Nevada workers.</t>
  </si>
  <si>
    <t>TPN-093984</t>
  </si>
  <si>
    <t>DETR Backlog</t>
  </si>
  <si>
    <t>Provides funding for intermittent positions to address the significant number of UI backlog cases due to the pandemic surge in UI claims.</t>
  </si>
  <si>
    <t>TPN-093985</t>
  </si>
  <si>
    <t>Project Homekey</t>
  </si>
  <si>
    <t>To use ARPA funds as a match to maximize the amount of funding directed toward the City for homelessness for the successful creation of housing.</t>
  </si>
  <si>
    <t>TPN-093986</t>
  </si>
  <si>
    <t>Assistance to Small Business</t>
  </si>
  <si>
    <t>Assist small businesses cope with the severe negative economic impact of COVID-19 pandemic</t>
  </si>
  <si>
    <t>TPN-093987</t>
  </si>
  <si>
    <t>SLFR Funds are being used to assist non-profit organizations that provide vital services to the communities. Having generally limited funding sources, these non-profits suffered economic and financial challenges that limited their ability provide vital services to the communities. These include medical, physical, dental, and mental health services, as well as cultural and veterinary services.</t>
  </si>
  <si>
    <t>TPN-093988</t>
  </si>
  <si>
    <t>This project is to help the Municipal government employees with the economic impact.</t>
  </si>
  <si>
    <t>TPN-093989</t>
  </si>
  <si>
    <t>Transfer Out to Government</t>
  </si>
  <si>
    <t>ARPA - SLFRF Funds allocated to local government units, specifically the Saipan and Northern Islands Municipal Council to assist in paying operational expenditures and payroll.\n\nJust recently, the Mayor of the Northern Island received ARPA -SLFRF Funds to assist in paying operational expenditures and payroll after a long wait and delay in transferring the funds.</t>
  </si>
  <si>
    <t>TPN-093990</t>
  </si>
  <si>
    <t>Veteran Homeless Navigator ARP</t>
  </si>
  <si>
    <t>The Minnesota Department of Veteran Affairs (MDVA) is requested funding to administer the OPERATION: Opening Veterans to Every Resource (OVER). The goal of OPERATION: OVER is to serve former service members whose needs cannot be met through VA programming, effectively filling a major gap in our community\u2019s homeless program services. The services to be provided include outreach, rapport building, and connections to mainstream resources within the Twin Cities 7-county metropolitan region. The resources are also intended to contribute to the stability of a former service members permanent housing with mental or chemical health support, financial or employment supports, or establishing long-term health care services.\xa0</t>
  </si>
  <si>
    <t>TPN-093991</t>
  </si>
  <si>
    <t>Sheriff's Office Detention Center Body Scanner</t>
  </si>
  <si>
    <t>Since the start of the COVID-19 pandemic, full body scanners have become the preferred method to detect and prevent illegal contraband from entering secure environments. Detention Deputies are able to identify drugs, weapons, small tools or any foreign object located on or inside a person without performing a physical inspection. Limiting close contact between the Deputy and inmate reduces the contraction and spread of COVID-19.</t>
  </si>
  <si>
    <t>TPN-093992</t>
  </si>
  <si>
    <t>Clerk's Office Laserfiche Software</t>
  </si>
  <si>
    <t>Purchase and implement new software for Board meetings and live streaming of meetings.</t>
  </si>
  <si>
    <t>TPN-093993</t>
  </si>
  <si>
    <t>Grants Manager Salary</t>
  </si>
  <si>
    <t>Portion of Grants Manager salary, taxes and fringe to manage ARPA fund.</t>
  </si>
  <si>
    <t>TPN-093994</t>
  </si>
  <si>
    <t>City of Fairfax Water Supply System</t>
  </si>
  <si>
    <t>A new water supply well to mitigate issues with aging wells within the city.</t>
  </si>
  <si>
    <t>TPN-093996</t>
  </si>
  <si>
    <t>Franciscan</t>
  </si>
  <si>
    <t>2021 Ford E-450 XL Cutaway 7.30 gas Ambulance reimbursement to Tippecanoe County Emergency Ambulance Service at Franciscan Hospital</t>
  </si>
  <si>
    <t>TPN-093997</t>
  </si>
  <si>
    <t>CPR Machines</t>
  </si>
  <si>
    <t>Purchase of ten (10) Lucas-3 CPR Machines</t>
  </si>
  <si>
    <t>TPN-093998</t>
  </si>
  <si>
    <t>Remote Work Network Enhancements</t>
  </si>
  <si>
    <t>Enhancement of County Computer Network to enhance security for remote work</t>
  </si>
  <si>
    <t>TPN-093999</t>
  </si>
  <si>
    <t>Sheriff's Office Visitation/Registration Center</t>
  </si>
  <si>
    <t>Due to the Coronavirus pandemic, the Lake County Sheriff's Office created an offsite inmate visitation center and criminal registration site. This will limit virus exposure to staff, inmates and visiting citizens. There have been expenses for the building materials and bullet proof glass that is necessary for this facility and costs of moving related operational equipment. These expenses would not have been incurred if not for the Coronavirus pandemic.</t>
  </si>
  <si>
    <t>TPN-094000</t>
  </si>
  <si>
    <t>Central City Marion Road Water Main Improvement Project</t>
  </si>
  <si>
    <t>Replace 6-inch water main with 10 inch main to improve water flows to residential and industrial properties in Central City, Iowa,</t>
  </si>
  <si>
    <t>TPN-094001</t>
  </si>
  <si>
    <t>Palo Investigative study for water source</t>
  </si>
  <si>
    <t>City Wide Investigative water source study to increase water supply and treatment capacity.</t>
  </si>
  <si>
    <t>TPN-094002</t>
  </si>
  <si>
    <t>Sheriff's Office Computer Assisted Dispatch (CAD) System Upgrade</t>
  </si>
  <si>
    <t>During a pandemic, Public Safety Answering Points (PSAPs) around the country must be prepared for reduced onsite staff due to social distancing measures and increased sick and family medical leave. PremiereOne Cloud CAD provides agencies the technical capability to establish remote workstations for their dispatchers, consistent with their agency policy and in compliance with Criminal Justice Information Service (CJIS) requirements. Having dispatchers able to access the system from anywhere has become particularly important since the onset of COVID-19 and work-from-home orders across the country.\n\nUtilizing PremierOne would allow all law enforcement agencies in our jurisdiction to become compliant with FDLE and FBI crime statistic reporting. PremierOne is currently being used by Emergency Services and Fire Rescue throughout Lake County, so upgrading Law Enforcement to the same system enhances interoperability and safety. There is a jail management component that we are also requesting so the Detention Center will meet compliance requirements for incident based reporting, use of force data collection, tracking, recording and storage.</t>
  </si>
  <si>
    <t>TPN-094006</t>
  </si>
  <si>
    <t>Bertram City Water Expansion Services</t>
  </si>
  <si>
    <t>Installation of 8" water main from well site and to provide services to City Park and residential customers</t>
  </si>
  <si>
    <t>TPN-094008</t>
  </si>
  <si>
    <t>Village of Barboursville</t>
  </si>
  <si>
    <t>The Village of Barboursville has undertaken a critical infrastructure update to its sewage system, rerouting from the current lagoon system to the Pea Ridge Public Service Department. The Village has funded the $14M originally estimated for the project through loans and rate increases on residents, but the rising costs\nof labor and materials due to the COVID-19 pandemic has created a $750,000 gap that must be filled to avoid rate hikes on customers.</t>
  </si>
  <si>
    <t>TPN-094009</t>
  </si>
  <si>
    <t>Paving &amp; Sidewalk Repair</t>
  </si>
  <si>
    <t>A town-wide evaluation already is in progress by an outside consultant who will rate every road in the Town in order to develop a prioritization matrix with repair solutions and costs. The paving program will be developed from this engineering document expected in October.\n\nA sidewalk evaluation is also being conducted in concert with the roadway review, and a matrix will be developed for for sidewalk repairs.</t>
  </si>
  <si>
    <t>TPN-094010</t>
  </si>
  <si>
    <t>Foreclosure Prevention Program</t>
  </si>
  <si>
    <t>In collaboration with the Pueblo County Department of Social Services and Emergency Financial Assistance Programs will help low-income families at risk of eviction caused by pending foreclosures by providing accurate and timely legal information and education, emergency financial assistance applications, and by providing other assistance necessary to maintain a low-income person's or family's housing stability.  Will focus on community outreach informing agencies and the public of the resources available to prevent foreclosures.</t>
  </si>
  <si>
    <t>TPN-094011</t>
  </si>
  <si>
    <t>Juvenile Det/CC Expansion Project</t>
  </si>
  <si>
    <t>Juvenile Detention Center/Correctional Center expansion project</t>
  </si>
  <si>
    <t>TPN-094012</t>
  </si>
  <si>
    <t>Paint Exterior of Fernando Padilla Building</t>
  </si>
  <si>
    <t>This project\u2019s purpose is to make building improvements by painting the exterior of the Fernando Padilla Community Center building with address at 800 Cesar Chavez Boulevard, San Luis, Arizona, 85349.  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eliminate paint damage for our tenant and its clients. The exterior paint job was estimated and paid at a total final cost of $3,780 to a vendor from nearby Yuma, Navarrete Painting LLC.</t>
  </si>
  <si>
    <t>TPN-094013</t>
  </si>
  <si>
    <t>The HVAC system has been installed and is operational.  Total awarded funds were 122,881.  The Borough has received 61,440.50 and is submitting for the remaining balance of 61,440.50.  The Borough has received all funding.</t>
  </si>
  <si>
    <t>TPN-094014</t>
  </si>
  <si>
    <t>ARPA Gen Admin Personnel</t>
  </si>
  <si>
    <t>ARPA Manager and Communication Specialist hired to assist with APRA program.</t>
  </si>
  <si>
    <t>TPN-094015</t>
  </si>
  <si>
    <t>Dam Decommissioning</t>
  </si>
  <si>
    <t>Decommissioning of Pretty Prairie &amp; Marsh Lake Dams</t>
  </si>
  <si>
    <t>TPN-094016</t>
  </si>
  <si>
    <t>Purchase of FrontDesk software to allow citizens to signup/pay for recreations programs online.  In addition, permits can be submitted and pay for through this software.  This limits exposure of citizens to adverse health conditions.</t>
  </si>
  <si>
    <t>TPN-094017</t>
  </si>
  <si>
    <t>Hiawatha Robins Road Water and Storm Water Infrastructure Upgrades</t>
  </si>
  <si>
    <t>Replacement of water main with new 12" water main and upgrade of storm water runoff.</t>
  </si>
  <si>
    <t>TPN-094018</t>
  </si>
  <si>
    <t>Ambulance Equipment for West Point Fire Department</t>
  </si>
  <si>
    <t>TPN-094019</t>
  </si>
  <si>
    <t>Personal Protective Equipment for First Responders</t>
  </si>
  <si>
    <t>Personal protective equipment for first responders.</t>
  </si>
  <si>
    <t>TPN-094021</t>
  </si>
  <si>
    <t>Blue Rivers Senior Bus</t>
  </si>
  <si>
    <t>Blue Rivers Senior Bus provides transportation for senior citizens and disadvantaged citizens.  Riders are brought to and from the health clinic, hospital checkups, pharmacy and to the grocery store.  This program provides a service that aids in the health of the community.  The pandemic caused the service to shut down which reduced their revenue stream.  This grant provides some of the resources to maintain services for the affected citizens.</t>
  </si>
  <si>
    <t>TPN-094022</t>
  </si>
  <si>
    <t>Eligible municipal infrastructure projects at various municipalities and Authorities.</t>
  </si>
  <si>
    <t>TPN-094023</t>
  </si>
  <si>
    <t>Sheriff's Office Computer Upgrades</t>
  </si>
  <si>
    <t>Project includes the purchase and upgrade of 320 laptop computers to help support a remote work environment. Laptops will be used as replacements to desktop computers for those employees who are able to work remote. This will improve social distancing within various buildings, thus reducing the spread of COVID-19. Some laptops will also be used as loaner devices for employees who may need to work temporarily from home to help stop the spread of COVID-19.</t>
  </si>
  <si>
    <t>TPN-094024</t>
  </si>
  <si>
    <t>Enhanced GIS Capabilities</t>
  </si>
  <si>
    <t>Licensing for unlimited GIS mapping. This reduces redundancy for Fire and PD dispatching, utility billing, and permitting. EOC activations will be fully supported to provide data collection and analytical capabilities in case of large scale emergency situations.</t>
  </si>
  <si>
    <t>TPN-094025</t>
  </si>
  <si>
    <t>With increased isolation of individuals during the COVID-19 health crisis, it was necessary for the City of Granite City to reach out to the public sector via electronic forms of communication, that previously had not been available. In addition, all city employees worked from home for an extended period of time to maintain safe distancing in attempt to curtail the spread of the Corona virus.  As a result, there was an increased need to secure communication between city hall workers, public sector and city officials and the city council. The impact of the cyber world on Granite CIty was felt by the entire population and moreover, the dispraportionately   impacted community and senior citizens. Therefore the decision to employ cybersecurity was made and instituted utilizing the COVID-19 American Recovery Act funding to insure completion and safe communication.</t>
  </si>
  <si>
    <t>TPN-094026</t>
  </si>
  <si>
    <t>Plamore Park/Miracle League</t>
  </si>
  <si>
    <t>Creation of a Miracle League baseball diamond, restroom facilities, handicapped-accessible parking lot and inclusive playground.</t>
  </si>
  <si>
    <t>TPN-094028</t>
  </si>
  <si>
    <t>Rooster River Detention Area</t>
  </si>
  <si>
    <t>In 2006, 2007 and 2018 the Rooster River overflowed its banks and flooded several streets and neighborhoods. For a few neighborhoods, flooding occurs even more frequently. After holding a handful of neighborhood meetings, Fairfield DPW hired a consultant to perform a hydrologic study of the Rooster River watershed with designs at six strategic locations. This study concentrated on potential detention sites along the Rooster river watershed that would provide some relief for property and homeowners within the watershed. This request includes Construction, property acquisition and Inspection for the project.\n\nThe purpose of the project is to reduce flooding potential within the Rooster River watershed. In most cases, holding back storm water runoff through detention reduces the flow rate and reduces the amount of flooding for areas downstream that should benefit most homeowners.\nThese construction improvements should reduce the amount of flooding, reduce the frequency of flooding, reduce property damage, improve access, and in improve, water quality.\n\nThe proposal includes construction of the proposed detention areas. In some cases, excavation will be required but in most cases, a berm or dike will be constructed to \u201chold back the water\u201d and to limit environmental impacts. Local inland wetland permits are required. Depending on size and location, CT DEEP and US Army Corps of Engineers permits will be required. The proposal includes construction of the detention areas, potential property acquisition, wetland mitigation, landscaping, and inspection for the project.</t>
  </si>
  <si>
    <t>TPN-094029</t>
  </si>
  <si>
    <t>Video Conferencing</t>
  </si>
  <si>
    <t>Provide video conferencing hardware and software to staff to minimize the need for in-person meetings, thus reducing the chance of infectious transmissions.</t>
  </si>
  <si>
    <t>TPN-094031</t>
  </si>
  <si>
    <t>Street Cleaning</t>
  </si>
  <si>
    <t>In response to one of the critical issues impacting the city, which was a health hazard of dirt, grime and unclean and unhealthy streets, the city decided to invest in a street cleaning machine. During COVID-19 health crisis, streets became littered with debris and dirt began clogging up the drainage systems on roadways, as a result of no manpower in quarantine. People were not able to properly clean areas and stormwater was becoming more grit and dirt infested. Some of the area streets had trash and dirt as well. This street sweeping/cleaning equipment enables the city to maintain cleaner streets contributing to healthier environmental areas and neighborhoods throughout the city.</t>
  </si>
  <si>
    <t>TPN-094032</t>
  </si>
  <si>
    <t>Sheriff's Office Detention Center Virus Mitigation Modifications</t>
  </si>
  <si>
    <t>Virus mitigation modifications necessary at the jail include replacement and addition of bullet proof glass windows/walls. To aid with social distancing additional window/walls need to be installed and some existing need to be replaced. This will provide Deputies with a safer viewing of inmates while limiting close contact. This will also assist with inmate spacing.</t>
  </si>
  <si>
    <t>TPN-094034</t>
  </si>
  <si>
    <t>EMS Vehicles</t>
  </si>
  <si>
    <t>EMS purchase of 8 ambulances, 3 quick response vehicles, replacement heart monitor/defibrillators, and replacement power lift stretchers.</t>
  </si>
  <si>
    <t>Emergency vehicles</t>
  </si>
  <si>
    <t>TPN-094036</t>
  </si>
  <si>
    <t>Revenue Loss for Salaries and wages</t>
  </si>
  <si>
    <t>TPN-094037</t>
  </si>
  <si>
    <t>Neighborhood Cleanup</t>
  </si>
  <si>
    <t>The City of Granite City has long been without a service to the community, whereby people could be empowered to beautify and clean-up existing properties and neighborhood areas. The problem worsened during the pandemic as trash piled up and yards and neighborhoods were not able to be maintained. The city decided to invest in a community cleanup trailer with tools and equipment to have neighborhoods and families ban together to cleanup the community and streets. This also gives some of the low to moderate income families and disproportionately impacted families the apparatus to be able to do so and brighten up their homes and yards, without any cost to themselves. This provision of a critical govermental service is critical to insure safe streets, roadways, sidewalks and yards.</t>
  </si>
  <si>
    <t>TPN-094040</t>
  </si>
  <si>
    <t>Comanche Co Supplemental Premium Pay</t>
  </si>
  <si>
    <t>Supplemental Premium Pay for County Essential Workers who performed critical work during the Covid-19 Pandemic and did not receive Premium Pay from the initial Premium Pay plan.</t>
  </si>
  <si>
    <t>TPN-094041</t>
  </si>
  <si>
    <t>In keeping with the provisions to mitigate the ongoing pandemic and maintaining vital services for the City of Granite City to operate, it was critical in prevention of the spread of COVID-19 in public settings, to upgrade the City hall facilities frequented by the public. This includes upgrade of equipment, removal of carpeting, construction of glass or fiberglass barriers between employee and public which is \nalso supporting urgent COVID-19 response areas within the physical plant of city hall and city operated buildings. PPE and public health expenses to upgrade these areas has been ongoing and will continue to evolve into what we believe will be the best change to public facilities to meet the needs of the public and community, while insuring a safe working environment.</t>
  </si>
  <si>
    <t>TPN-094043</t>
  </si>
  <si>
    <t>Greater Ouachita Water Company</t>
  </si>
  <si>
    <t>Water Transmission and Distribution.  The project will improve well water and distribution network infrastructure ensuring continuous safe reliable drinking water service.</t>
  </si>
  <si>
    <t>TPN-094044</t>
  </si>
  <si>
    <t>Floyd &amp; Driver PLLC 2nd Quarter 2022</t>
  </si>
  <si>
    <t>Legal, Consulting and Administrative Services related to the American Rescue Plan Act Project expenditures.</t>
  </si>
  <si>
    <t>TPN-094045</t>
  </si>
  <si>
    <t>Better Waterworks</t>
  </si>
  <si>
    <t>Water Transmission and Distribution.  Project is for renovations of the system's primary booster station supporting the transmission and distribution for proper water pressure.  The project will ensure continuous safe, reliable drinking water service.</t>
  </si>
  <si>
    <t>TPN-094046</t>
  </si>
  <si>
    <t>Cardinal Consulting 2nd Quarter 2022 Admin</t>
  </si>
  <si>
    <t>Administrative and public outreach professional services</t>
  </si>
  <si>
    <t>TPN-094047</t>
  </si>
  <si>
    <t>West Ouachita Sewer District No. 5</t>
  </si>
  <si>
    <t>Wastewater Collection and Conveyance.  The project rehabilitates a deteriorated 30\u201d ductile iron gravity sewer main.  The project will ensure continuous sewer service and mitigates sanitary sewer overflows.</t>
  </si>
  <si>
    <t>TPN-094048</t>
  </si>
  <si>
    <t>Rochester Peace Collective</t>
  </si>
  <si>
    <t>The City of Rochester wishes to invest in violence prevention programs to stem the violence seen in communities all over the country, including ours. The Special Advisor to the Mayor on Violence Prevention Programs will launch a \u201cRochester Peace Collective\u201d to coordinate organizations that can work collaboratively to prevent violence.  These organizations will have the opportunity to apply for ARPA funds, and these efforts will function in close alignment with one another and with City Departments.   The City looks to invest in organizations that are involved in work aimed at violence reduction through social emotional health support, re-entry programs, job training and preparation, mediation and conflict resolution, youth development and other approaches.  Organizations selected will form a network of community providers and system partners who will work to support people at the center of violence.</t>
  </si>
  <si>
    <t>TPN-094049</t>
  </si>
  <si>
    <t>North Monroe Subdivision Sewer District No. 1</t>
  </si>
  <si>
    <t>Wastewater Treatment.  Renovations of the District's Sewer Treatment Plant for treatment system that treats municipal wastewater or domestic sewage.</t>
  </si>
  <si>
    <t>TPN-094050</t>
  </si>
  <si>
    <t>LFRF Covid-19 Time Reporting 2022 Re-Approp</t>
  </si>
  <si>
    <t>Overtime paid to over for employees sick with COVID-19. Establishing rotation schedules to minimize the number of people working in the offices</t>
  </si>
  <si>
    <t>TPN-094051</t>
  </si>
  <si>
    <t>GHC Planning - Comprehensive Plan</t>
  </si>
  <si>
    <t>Develop a County wide land-use plan and general plan to guide the future actions of the County.</t>
  </si>
  <si>
    <t>TPN-094052</t>
  </si>
  <si>
    <t>AllHealth Colorado Spirit Program</t>
  </si>
  <si>
    <t>The Colorado Spirit program offers free individual and group counseling and support to assist individuals and communities in recovering from the challenging effects of the COVID-19 pandemic through the provision of community-based, telephonic and web-based outreach and psychoeducational services.  This work is intended to leave behind a permanent legacy of improved coping skills, educational and resource materials, and enhanced community linkages.  This program fills a critical gap by providing free psychological support for our community during a time of remarkably high demand for behavioral health services. Studies have shown the importance of providing ongoing resources, awareness, and training to support mental health outcomes in communities.</t>
  </si>
  <si>
    <t>TPN-094053</t>
  </si>
  <si>
    <t>Coroner Building Enhancements</t>
  </si>
  <si>
    <t>Enhancements to Coroner's Building for Public Health and Virus Control</t>
  </si>
  <si>
    <t>TPN-094054</t>
  </si>
  <si>
    <t>Registrar Office</t>
  </si>
  <si>
    <t>Public Health - Moving registrar's office from health unit building to new facility to avoid exposure to general public.</t>
  </si>
  <si>
    <t>TPN-094055</t>
  </si>
  <si>
    <t>2022 Vaccine Incentive Pay (Round 2)</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094056</t>
  </si>
  <si>
    <t>Tri-Cities Navigation Center</t>
  </si>
  <si>
    <t>One of the primary needs in the Tri-Cities (Englewood, Littleton, and Sheridan) region with regards to addressing homelessness is the establishment of a Navigation Center. Such an initiative will greatly increase the level of coordination, strategy and capacity for data-driven approaches to serving the needs of individuals experiencing homelessness in the area.  In order to formalize this work, the Tri-Cities Navigation Center will provide an independent nonprofit organization tasked with carrying forward navigation work in the tri-cities.</t>
  </si>
  <si>
    <t>TPN-094057</t>
  </si>
  <si>
    <t>SFRF MSP Aviation Support</t>
  </si>
  <si>
    <t>Through experience, it has been found that for aircraft to be successful in any mission, it needs to be airborne when an event unfolds in order to allow for a quick response to the event. To assist local agencies with the rise in violent crime, the Aviation Section will use this funding to provide five hours of active patrol per night. These five hours of flight would include a focus on criminal response as well as traffic safety and may provide a second aircraft for active time periods. The flight section will fly 1,705 hours of active patrol time from 5/1/22 through 6/30/23. The cost of the aircraft for the total program is $956,215 ($560.83x1705=$956,215). Though almost all of the flight hours would be staffed by regular duty personnel, funding is requested to provide 56 additional seven hour shifts (56x7x$112.58=$44,131) in the event of regular duty personnel shortage or in the event multiple aircraft are required. The total cost for the program is $1,000,346.</t>
  </si>
  <si>
    <t>TPN-094058</t>
  </si>
  <si>
    <t>CCA STEM Center</t>
  </si>
  <si>
    <t>This project will provide funding to the Community College of Aurora to build and then establish a Center for Engineering and Applied Technology.  The Center for Engineering and Applied Technology at CCA will create a dynamic training and education space for students and industry partners featuring diesel mechanics, construction, clean energy and applied engineering programming as well as interactive learning-lab space.  With this new building, CCA will upgrade and expand outdated diesel technology training space, better leverage the expertise and resources of the college\u2019s construction training partner through co-location and program expansion, and add capacity for high-tech, interactive applied learning space for engineering and other technology fields.</t>
  </si>
  <si>
    <t>TPN-094059</t>
  </si>
  <si>
    <t>ACC Health Innovation Center</t>
  </si>
  <si>
    <t>This project will provide funding to Arapahoe Community College's Health Innovation Center.     The building is under construction.  ACC\u2019s Health Innovation Center will center around a health simulation suite that integrates each of the health programs into a single shared academic space with a focus on simulated and active learning experiences. These simulated education spaces will be used across all health programs, educating the students and integrating the healthcare experience across their various  specialties.  The integrated approach will improve collaboration and dialogue between healthcare disciplines and train students to better serve patients as they transition between local providers. Additionally, these simulated learning environments will allow ACC to remain current in providing compliant recertification programs for ACC graduates and other professionals.</t>
  </si>
  <si>
    <t>TPN-094060</t>
  </si>
  <si>
    <t>1st PREMIUM PAYOUT</t>
  </si>
  <si>
    <t>1ST PREMIUM PAYOUT</t>
  </si>
  <si>
    <t>TPN-094061</t>
  </si>
  <si>
    <t>Supportive Housing to Serve Justice-Involved Persons</t>
  </si>
  <si>
    <t>Arapahoe County has been heavily involved in leading the way on a local Supportive Housing Toolkit project to serve the justice-involved population.  This project would provide grant funding to include land acquisition and construction of a 100-bed facility to house clients of several justice rehabilitation program partners, including the 18th judicial district problem solving courts, the Arapahoe County Pretrial Mental Health program, Diversion clients of the 18th Judicial District Attorney's Office, the Probation Mental Health Program, Project SAFER, Veterans Treatment Court, jail reentry, and Defendents being restored to competency out of custody.  This facility will improve the health, safety and rehabilitation of approximately 100 justice involved clients at a time by addressing rehabilitation needs for those with mental health or substance use disorders.</t>
  </si>
  <si>
    <t>TPN-094062</t>
  </si>
  <si>
    <t>Workforce Training &amp; Certification  (Micro &amp; Rapid Credentialing) Lee Schools</t>
  </si>
  <si>
    <t>The Workforce Training and Certification (Micro and Rapid Credentialing) Grants \u2013 School Board of Lee County project is a new adult learning program. The project is fully-funded through CSLFRF and responds to the COVID-19 exacerbated education disparities and improves opportunities for economic advancement. \nTraining will be provided in programs that offer soft skills micro-credentialing with each requiring twelve hours of instruction.  The offering includes 8 micro-credentials in: Collaboration, Creative Problem-Solving, Critical Thinking, Empathy, Initiative, Intercultural Fluency, Oral Communication and Resilience improving workforce skills to enhance opportunities for economic advancement.</t>
  </si>
  <si>
    <t>TPN-094063</t>
  </si>
  <si>
    <t>Communication Tower</t>
  </si>
  <si>
    <t>In response to the Pandemic and vital communication to the greater Granite City area and surrounding communities, it was necessary to upgrade the communication tower situated at the highest point within the city. This small yet critical improvement, will serve to benefit the public response and reach beyond the city limits to impact response time for addressing communication throughout the continuing Pandemic. This is a critical piece in service to public health facilities in response to this public health emergency.</t>
  </si>
  <si>
    <t>TPN-094064</t>
  </si>
  <si>
    <t>Aurora Shelter Campus</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5</t>
  </si>
  <si>
    <t>Mount Vernon 2022 Sanitary Sewer Rehabilitation</t>
  </si>
  <si>
    <t>Project to include cleaning and televising sanitary sewer lines, manhole repair/and or replacement, sewer service grouting, other services, materials, or labor.</t>
  </si>
  <si>
    <t>TPN-094066</t>
  </si>
  <si>
    <t>Tri-Cities Ready to Work Bridge House</t>
  </si>
  <si>
    <t>This project will fund the opening of a "Ready to Work" bridge house in the Tri-Cities area (Littleton, Englewood, Sheridan).  The Ready to Work program is an established local program with successful locations in Aurora and Boulder.  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7</t>
  </si>
  <si>
    <t>Postmortem Imaging Equipment</t>
  </si>
  <si>
    <t>The acquisition of whole-body imaging capabilities would put Arapahoe County in a position to more efficiently process the increased caseload that we have faced since the beginning of the COVID-19 pandemic and anticipate experiencing throughout recovery. This technology will contribute to our pandemic recovery and equilibration to the \u201cnew-normal\u201d and going forward will be a tool for future response to mass fatalities and emergency operations.</t>
  </si>
  <si>
    <t>TPN-094068</t>
  </si>
  <si>
    <t>LFRF-Seasonal Workers 2022</t>
  </si>
  <si>
    <t>Provide coverage for employees who are out with COVID-19</t>
  </si>
  <si>
    <t>TPN-094069</t>
  </si>
  <si>
    <t>Human Service Software</t>
  </si>
  <si>
    <t>This is for software that will aid in storing data for our Corrections and Human Services departments and allowing cross-sharing of data where allowed and necessary.</t>
  </si>
  <si>
    <t>TPN-094070</t>
  </si>
  <si>
    <t>Ridge View Campus Partnership</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71</t>
  </si>
  <si>
    <t>Affordable Housing Grant Program</t>
  </si>
  <si>
    <t>Arapahoe County Community Resources would like to create a grant program with ARPA funding that would allow for the development of additional affordable housing.   companies/housing authorities/local entities could apply for funding, in order to provide gap financing to assist in providing affordable housing in Arapahoe County.  The affordable housing projects can potentially include transitional and supportive housing, anything that falls on the continuum of housing needs for lower income households.</t>
  </si>
  <si>
    <t>TPN-094072</t>
  </si>
  <si>
    <t>K-12 Education Needs</t>
  </si>
  <si>
    <t>A grant program that would allocate $4,000,000 of ARPA funds to the nine school districts for K-12 mental health services. The fund allocations would be determined by a formula based on enrollment (50% weight) and percent of students eligible for free/reduced lunch (50% weight) using 2019 data to generally determine each school district\u2019s maximum funding amount. They can then use the funds on eligible expenses related to mental health services and receive reimbursement up to their maximum funding amount.</t>
  </si>
  <si>
    <t>TPN-094073</t>
  </si>
  <si>
    <t>Rockwall County Annex Owner's Representative</t>
  </si>
  <si>
    <t>The Owner's Representative is to provide Project Management services related to the planning, design, construction, and consulting services for the Rockwall County Annex and Emergency Operations Management Center.  The Owner Representative will oversee a County Annex project that will serve critical infrastructure employees and provide a central place for people to access services, including emergency services.</t>
  </si>
  <si>
    <t>Rockwall County Annex and Emergency Operations Management Center</t>
  </si>
  <si>
    <t>TPN-094074</t>
  </si>
  <si>
    <t>Morgan County Child Advocacy Center</t>
  </si>
  <si>
    <t>Grant to the Morgan County Child Advocacy Center to provide assistance stemming from financial hardship caused by the COVID-19 public health emergency to support ongoing operational costs to provide therapy to children who are victims of abuse or have witnessed violence.</t>
  </si>
  <si>
    <t>TPN-094075</t>
  </si>
  <si>
    <t>Downtown Safety</t>
  </si>
  <si>
    <t>\u200bThe Downtown Safety Program includes bike patrols and safety ambassadors that focus on the following activities:\n1. Enhanced Bike Patrol Program: Managed foot and bike patrol officers have been effective in providing an efficient alternative toward providing direct sidewalk mobilization of officers compared to City-funded officers at overtime compensation. With continued funding of safety and security, this program will include off-duty uniformed police foot and bike patrol officers to augment IMPD in the Downtown area who will: (a) provide problem-solving suggestions to area businesses threatened by crime; (b) mitigate illegal panhandling and reduce crime; (c) engage in community policing by visiting street-level businesses at least 4 times per year; (d) prioritize and encourage timely response to \u201chot zones\u201d where episodic crime is on the rise (based on business owner input); and, (e) address increased weekend violence by disruptive, unaccompanied minors and the late-night/early morning bar crowd.\n2. Retain Enhanced Safety Ambassador Program \nIn the Fall of 2020, a pilot program mobilizing four Safety Ambassadors was implemented as part of an overall pandemic and civil unrest strategy toward safety and security initiatives. The primary responsibilities of the deployed safety ambassadors include: (a) develop business relations with property-based security personnel; (b) serve as goodwill ambassadors with the visitors and the public; (c) provide outreach services such as escorting employees from parking facilities to work; and (d) provide visibility to visitors and residents, encouraging an atmosphere of safety.</t>
  </si>
  <si>
    <t>TPN-094076</t>
  </si>
  <si>
    <t>3 Roof Project</t>
  </si>
  <si>
    <t>Buildings &amp; Grounds has entered into contract with an Engineering company for the purpose of providing architectural/engineering services for re-roofing feasibility studies of the Human Services Center, Probation Building, and Highway Garage in the amount of $10,700.\nBuildings &amp; Grounds has entered into contract with a company to provide pre-renovation asbestos inspections of the same buildings in the amount of $5,690.</t>
  </si>
  <si>
    <t>TPN-094078</t>
  </si>
  <si>
    <t>Engineering Adm</t>
  </si>
  <si>
    <t>Engineering department staff assigned to APRA projects</t>
  </si>
  <si>
    <t>TPN-094079</t>
  </si>
  <si>
    <t>Legislative Office</t>
  </si>
  <si>
    <t>The Legislative office was in need of new chairs for a total of $3526.00 as well as a podium for $1,649.00.  In November 2022, a vehicle was purchased for the Legislative Office for a total of $32,349.88.</t>
  </si>
  <si>
    <t>TPN-094080</t>
  </si>
  <si>
    <t>Reimburse Covid-19 Healthcare Costs through the County's Self Insurance Program</t>
  </si>
  <si>
    <t>The County\u2019s expenses incurred through medical and pharmacy claims as a result of providing employee healthcare coverage is determined by the County\u2019s Self Insurance Healthcare Program. The Covid-19-related costs incurred by the County between March 3, 2021 and December 31, 2021 totaled $259,322.21. The program covers all County elected and appointed officials and their employees, the Clark County Combined Health District employees, the County Park District employees, and the Mental Health and Recovery Board employees.</t>
  </si>
  <si>
    <t>TPN-094081</t>
  </si>
  <si>
    <t>City Market Affected Industry Grant</t>
  </si>
  <si>
    <t>Indianapolis City Market was given a hospitality-sector affected businesses grant to offset revenue loss that occurred as a result of the COVID-19 pandemic.</t>
  </si>
  <si>
    <t>TPN-094082</t>
  </si>
  <si>
    <t>Jail Facility-Full body scanner</t>
  </si>
  <si>
    <t>An Intercept full-body scanner with infrared cameras was purchased for the Jail facility.  The total approved and expended amount was $159,000.\nThere is a maintenance agreement for this system in the amount of $10,900 that will be added to the total obligation and expenditures.</t>
  </si>
  <si>
    <t>TPN-094083</t>
  </si>
  <si>
    <t>CLAIMS REIMBURSEMENT</t>
  </si>
  <si>
    <t>COUNTY COMMISSIONERS APPROVED REIMBURSEMENT FOR ADDITIONAL OFFICE SPIT GUARDS FOR PUBLIC SAFETY, ALONG WITH AUDITOR REVENUE LOSS CALCULATIONS AND GOV FINANCE ASSOCIATION MEMBERSHIP</t>
  </si>
  <si>
    <t>TPN-094084</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t>
  </si>
  <si>
    <t>TPN-094085</t>
  </si>
  <si>
    <t>Homeless/Housing: Temporary staffing</t>
  </si>
  <si>
    <t>To support the administration of Mainstream and Emergency Housing Vouchers and to prevent and respond to the COVID-19 impact on families and individuals who lack adequate housing. Staff to house homeless populations to help prevent the spread of COVID-19 among those living in shelters and close quarters.</t>
  </si>
  <si>
    <t>TPN-094086</t>
  </si>
  <si>
    <t>Management and Administration MA serves all Chicago residents by providing administrative support to ARPA Program Leads to ensure successful and compliant use of SLFRF funds These activities are carried out across several departments and led by the Office of Budget and Management, which provides centralized support and oversight for all ARPA-funded activities, ensure compliance with program design, data collection, reporting, and other grant requirements MA staff also provide direct guidance and support to program staff on critical grant activities such as hiring, subrecipient monitoring, and financial management.</t>
  </si>
  <si>
    <t>TPN-094087</t>
  </si>
  <si>
    <t>Neighborhood Beautification Grants</t>
  </si>
  <si>
    <t>\u200bThe Neighborhood Beautification Program will focus on funding neighborhood driven projects created to beautify or strengthen neighborhood relationships and create a sense of community.  As the result of the impact of COVID 19, specific zip codes and neighborhoods have suffered in several ways.  They have experienced  housing and food insecurity, high levels of unemployment and health disparities leaving residents disconnected from each other. \n\nThe goal of the Beautification &amp; Enhancement Neighborhood Grants is to invest in neighborhood driven projects related to beautify or strengthen neighborhood relationships and create a sense of community.   Historically arts, culture and beautification planning have been focus in the mile square downtown area as well as other high profile neighborhoods (heavily visited). All neighborhood projects that are funded through this program will be located in a Qualified Census Tract or SAVI-identified zip code.</t>
  </si>
  <si>
    <t>TPN-094088</t>
  </si>
  <si>
    <t>CONSTRUCTION OF DRINKING WATER FILTRATION SYSTEM, WATER TANK, EMERGENCY TRUCK WA</t>
  </si>
  <si>
    <t>The Municipality\u2019s aqueduct (in rural sector, Barrazas) started operations in 2002.  It consists of a: dual filtration system, subterraneous 200,000-gallon concrete drinking water retention box, oasis with various waterspouts and emergency truck water hauling station to supply water to the Fire Department, water tank trunks (e.g., Municipal Emergency Management and Disaster Administration Office) and residents looking to fill their private portable water cisterns. \n\nThe proposed project is the construction of a new aqueduct system secondary and consolidate it with the existing aqueduct operations.  The new construction will be very similar to the original described above.  It will be comprised of a drinking water filtration system, a 200,000-gallon drinking water storage tank aboveground, an oasis and an emergency truck water hauling station.\n\nThis activity will allow the Municipality to: \n\u2022\tincrease the drinking water supply to residents, commerce, and institutional users,\n\u2022\tcreate a secondary system which will allow the performance of regular maintenance tasks, thus increasing efficiency in operations and providing a constant water supply, and\n\u2022\trespond with resilience when and if, natural phenomena occur.\n\nThis project is in accordance with the Drinking Water State Revolving Fund (DWSRF) whose primary use is, assistance to water utilities for capital improvements; the Municipality has an eligible public water system.  Resiliency is an important concept for the DWSRF.  In case of an earthquake cracking the existing drinking water retention box, the new water tank will allow continuation of the provision of drinking water due to location aboveground and construction material.\n\nThe Municipal Aqueduct Department reporting to the Infrastructure Manager will be the lead office in charge of this project.</t>
  </si>
  <si>
    <t>TPN-094089</t>
  </si>
  <si>
    <t>Wifi In Parks</t>
  </si>
  <si>
    <t>This project will equip 20 IndyPark locations with wifi, thus allowing nearby residents with access to free high-speed internet.</t>
  </si>
  <si>
    <t>TPN-094090</t>
  </si>
  <si>
    <t>Administration of ARPA-SLFRF</t>
  </si>
  <si>
    <t>Administration costs associated with ARPA-SLFRF</t>
  </si>
  <si>
    <t>TPN-094091</t>
  </si>
  <si>
    <t>Remote Interpreter Application</t>
  </si>
  <si>
    <t>Funding will be used to purchase a software application that allows for remote interpretation of court proceedings. Use of technology by the courts to hold hearings remotely and limit members of the public who are present in the courtroom is a mitigation strategy to slow the spread of viruses. This is especially important for an interpreter and an LEP individual during a hearing as in-person interpretation requires close contact between the two. The solution to this problem is to implement technology that will allow for remote, safe, efficient interpretation for LEP individuals who are participants in the judicial process.</t>
  </si>
  <si>
    <t>TPN-094092</t>
  </si>
  <si>
    <t>Countywide Water Study</t>
  </si>
  <si>
    <t>This study would fund the second phase of the Water Supply Study that has already been initiated and which focuses on the unincorporated area generally east of I-25. The phase 2 study will expand the geographic scope to include the entire county, including Aurora and the other jurisdictions plus all the water districts in the county. Several different types of water supplies are being used by water providers in the county, including renewable water from the South Platte River, imported renewable water, and Denver Basin groundwater. By understanding the challenges to all the water districts and by making conservation, efficiency, and a more regional approach to securing water resources, we can define a strategic and county-wide approach to water.</t>
  </si>
  <si>
    <t>TPN-094093</t>
  </si>
  <si>
    <t>Stormwater Culvert and Inlet Projects</t>
  </si>
  <si>
    <t>Public Works and Development plans to replace over 130 culverts in eastern Arapahoe County from FY21 - FY24 along a number of roadways throughout the unicorporated area and several storm sewer inlets to improve stormwater infrastrucutre and reduce damage to roadways and property due to stormwater runoff in rural areas. This effort to repair and/or replace these culverts is eligible under ARPA's final rule that allows expenditures for additional infrastructure improvements to include culvert repair, resizing, and removal, replacement of storm sewers, and additional types of stormwater infrastructure.</t>
  </si>
  <si>
    <t>TPN-094094</t>
  </si>
  <si>
    <t>The County has provided premium pay to employees who worked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094096</t>
  </si>
  <si>
    <t>City Performance Contracting</t>
  </si>
  <si>
    <t>Infrastructure improvements and operational efficiency measures at three City facilities that have been identified as old and obsolete. Infrastructure renewal will address mechanical upgrades, building automation control upgrades, and interior renovations that address life safety.</t>
  </si>
  <si>
    <t>TPN-094097</t>
  </si>
  <si>
    <t>Mental Health Competitive Grants</t>
  </si>
  <si>
    <t>Two grants will be awarded to provide evidence-based mental health counseling services to youth, young adults, and their families who are at an increased risk of engaging in violence, entering the justice system, or who are currently involved in the justice system. The pandemic has both short- and long-term implications for mental health and substance\nuse, particularly for groups at risk of new or exacerbated mental health disorders and those facing barriers to accessing care. Moreover, history has shown that the mental health impact of disasters outlasts the physical impact, suggesting today\u2019s elevated mental health need will continue well beyond the coronavirus outbreak itself. The proposed grant awards will address the mental health needs of youth and young adults who are at greatest need for services.</t>
  </si>
  <si>
    <t>TPN-094098</t>
  </si>
  <si>
    <t>North Service Center Pole Barn</t>
  </si>
  <si>
    <t>The construction of a pole barn using revenue replacement at the North Service Center used by the Parks, Forestry, and Cemetery Divisions of the City of Port Huron.  The North Service Center is in need of additional storage space for security of equipment and heavy machinery, and to allow for better response times for snow events and limiting outdoor deterioration.</t>
  </si>
  <si>
    <t>TPN-094099</t>
  </si>
  <si>
    <t>Support to NKY Convention &amp; Visitors Bureau</t>
  </si>
  <si>
    <t>Provide support to Northern Kentucky Convention &amp; Visitors Bureau for BLINK Festival in October 2022</t>
  </si>
  <si>
    <t>TPN-094100</t>
  </si>
  <si>
    <t>Salary for ARPA Projects Manager.</t>
  </si>
  <si>
    <t>TPN-094101</t>
  </si>
  <si>
    <t>Habitat Compton Housing and Playground</t>
  </si>
  <si>
    <t>Assist Habitat for Humanity with a housing project that would complete 130 houses.  This project will be supplemented with $2,048,000 of funding from additional community sources.  Additionally a new playground area will be included in this housing area</t>
  </si>
  <si>
    <t>TPN-094102</t>
  </si>
  <si>
    <t>Fiscally Strained Hospitals</t>
  </si>
  <si>
    <t>The Commonwealth has allocated $250 million to the COVID-19 Public Health Emergency Hospital Relief Trust Fund. This legislation directs EOHHS (the Executive Office of Health and Human Services) to provide financial support to \u201celigible hospitals\u201d and \u201caffiliated hospital health care providers,\u201d through an application and grant process.</t>
  </si>
  <si>
    <t>TPN-094103</t>
  </si>
  <si>
    <t>After Hours Resource Coordinators at the Criminal Justice Center</t>
  </si>
  <si>
    <t>These resource coordinators will be present "after hours" at the reentry space in the newly-opened Criminal Justice Center (CJC). The team will connect those released from the CJC with programs in the community based on each individual specific needs. The purpose of these connections is to reduce their chances of recidivism by eliminating as many barriers as possible.</t>
  </si>
  <si>
    <t>TPN-094104</t>
  </si>
  <si>
    <t>Grady County Premium Pay</t>
  </si>
  <si>
    <t>Premium Pay for essential Grady County Employees</t>
  </si>
  <si>
    <t>TPN-094105</t>
  </si>
  <si>
    <t>City Pool Repairs</t>
  </si>
  <si>
    <t>Resurfacing and repairing two City-owned and -operated pools. The integrity of the current surfaces are compromised  and need of work to prevent further damage and deterioration. Current surfaces are dangerous to swimmers.</t>
  </si>
  <si>
    <t>TPN-094106</t>
  </si>
  <si>
    <t>COA-PYCOVID-3</t>
  </si>
  <si>
    <t>The County Of Adams serves a population of 103,852 people - The County in its efforts to provide government services to its citizens while protecting those same citizens from exposure to COVID-19 accrued payroll costs during this reporting period</t>
  </si>
  <si>
    <t>TPN-094107</t>
  </si>
  <si>
    <t>Grady Hospital Capital Equipment</t>
  </si>
  <si>
    <t>Purchase of Capital Equipment for the County hospital.</t>
  </si>
  <si>
    <t>TPN-094108</t>
  </si>
  <si>
    <t>Floyd &amp; Driver 2nd Quarter 2022</t>
  </si>
  <si>
    <t>Legal, Consulting and Administrative Services related to ARPA Expenditures in 2nd Quarter 2022</t>
  </si>
  <si>
    <t>TPN-094109</t>
  </si>
  <si>
    <t>Affordable Housing (Crisman II-P)</t>
  </si>
  <si>
    <t>ARPA funding will be loaned to the Delegate to provide financial securities to the City of Longmont for the public improvements to be constructed to support the development of Crisman II Apartments.\n\n!-NOTE: This project is to be removed from our project list since it was a loan and is in full repayment. The funds have been obligated to another line item, and this project probably shouldn't have been reported on in this way in the Treasury interface due to how it works. The interface is not built to handle loans, and does not offer a way to account for this, despite it being allowed in the guidance and CFR.</t>
  </si>
  <si>
    <t>TPN-094110</t>
  </si>
  <si>
    <t>McMorran Plaza Upgrades</t>
  </si>
  <si>
    <t>The upgrade and renovation of the  McMorran Place Memorial Room. This project compliments the the $1.2-million renovation of the McMorran Place Plaza to allow for outdoor gathering and public space making in the heart of downtown Port Huron.</t>
  </si>
  <si>
    <t>TPN-094111</t>
  </si>
  <si>
    <t>COA-REV-REPLACE-3</t>
  </si>
  <si>
    <t>The County Of Adams serves a population  of 103,852 people. In this reporting period the County incurred administrative costs to administer the State &amp; Local Fiscal Recovery Funds.</t>
  </si>
  <si>
    <t>TPN-094112</t>
  </si>
  <si>
    <t>Prairieburg Televise Sewer Lines</t>
  </si>
  <si>
    <t>The project to include all labor, materials and equipment to grout six manholes and clean and televise sanitary sewer lines in the city of Prairieburg.</t>
  </si>
  <si>
    <t>TPN-094113</t>
  </si>
  <si>
    <t>COA-ADMIN-3</t>
  </si>
  <si>
    <t>The County Of Adams serves a population of 103,852 people. In this reporting period, the County incurred administrative costs to administer the State and Local Fiscal Recovery Funds</t>
  </si>
  <si>
    <t>TPN-094114</t>
  </si>
  <si>
    <t>Call to Freedom</t>
  </si>
  <si>
    <t>The Sub-Recipient will provide case management support, trauma counseling, addiction, and mental health support for survivors of sexual exploitation and human trafficking through the addition of a full-time youth program manager. Call to Freedom\u2019s Community Navigator, Director of Youth and Youth Program Manager will work with Sioux Falls systems to provide prevention and education training to youth in our schools and youth related programs</t>
  </si>
  <si>
    <t>TPN-094115</t>
  </si>
  <si>
    <t>Affordable Housing (Crisman II)</t>
  </si>
  <si>
    <t>ARPA SLFRF funding will be used to acquire land located at 680 State Highway 66, Longmont, CO 80501 for the purpose of constructing the Crisman II Apartments. LHA, in partnership with MGL Developers, LLC will develop 83 apartment units, with 49 being deed restricted as permanently affordable to households with incomes less than 50% of the area median income. LHA and MGL have been awarded 4% Low Income Housing Tax Credits to finance construction.</t>
  </si>
  <si>
    <t>TPN-094117</t>
  </si>
  <si>
    <t>Camera Proj 26 Cameras</t>
  </si>
  <si>
    <t>Provide Security 26 Cameras and 4 License Plate Readers</t>
  </si>
  <si>
    <t>TPN-094118</t>
  </si>
  <si>
    <t>LFRF Covid-19 PPE and Supplies 2022 Re-appropriated</t>
  </si>
  <si>
    <t>TPN-094119</t>
  </si>
  <si>
    <t>City used funds to reward employees for working during pandemic.</t>
  </si>
  <si>
    <t>TPN-094121</t>
  </si>
  <si>
    <t>Virgin Acres Surface Treatment</t>
  </si>
  <si>
    <t>To allow the Public Works Department to perform surface treatment of Virgin Acres Boulevard from Front Street south 1 mile. The surface treatment will remediate severely distressed asphalt pavement not presently maintained by the County. Road maintenance is a normally provided government service.</t>
  </si>
  <si>
    <t>TPN-094122</t>
  </si>
  <si>
    <t>BLAIRSVILLE WATER TOWER</t>
  </si>
  <si>
    <t>150,000 gallon elevated water tower</t>
  </si>
  <si>
    <t>TPN-094123</t>
  </si>
  <si>
    <t>Jail Roof and HVAC System Replacement</t>
  </si>
  <si>
    <t>The rubber membrane covering the jail is leaking and the HVAC system, which is located on the roof, has reached the end of life serviceability.  Both the roof and the HVAC system will be replaced on the jail.</t>
  </si>
  <si>
    <t>TPN-094124</t>
  </si>
  <si>
    <t>LAKESIDE WATER DIST.</t>
  </si>
  <si>
    <t>WATERMAIN DISTRIBUTION IMPROVEMENTS</t>
  </si>
  <si>
    <t>TPN-094125</t>
  </si>
  <si>
    <t>Colorado City Water Improv Projects</t>
  </si>
  <si>
    <t>For water production, treatment, and distribution improvement projects serving Colorado City including:\n\nTwo New Wells to be drilled, developed, and outfitted at the existing Water Treatment Plant site. The wells will be drilled to a depth of 1) "140 feet and the other to 2) "600 feet. The wells will be used a as blending tool for mixing water higher in iron and manganese but lower in radium with water higher in radium but lower in iron and manganese. The wells will be tied into the existing Water Treatment Plant. By increasing the number of water producing facilities, we will increase production and system resiliency. \n\nMedia Replacement at the Water Treatment Plant used for manganese and iron removal. The current media is green sand* and will be replaced by PureFlow* Filter media, a hard granite-based media with a longer life expectancy. When removal of the manganese occurs, the radium connected to the manganese is also removed or reduced. These replacements will increase our overall treatment capacity and water quality. \n\nRaw Water Delivery Pipeline Replacement and Upgrades from the seven (7) wells feeding the existing raw water line to the Water Treatment Plant is undersized and, in some sections are six inches (6\u201d) in diameter and eight inches (8\u201d) in diameter prior to entering the Water Treatment Plant. The existing pipe(s) would be replaced with a twelve- inch (12\u201d) diameter pipe from the wells to the Water Treatment Plant increasing flow and reducing friction and head loss. This project should increase our ability to deliver water through improving the efficiency of existing infrastructure. \n\nEnhanced Manganese Coagulation Facility will be installed for adding manganese sulfate to improve the manganese radium removal at the Water Treatment Plant through the new media. The project will consist of the installation of a mixing tank, lines and injections system to provide chemical feed ahead of the filtration process. The process will allow higher removals of manganese and the associated chemically bound radium as one treatment process and improved water quality to the system.</t>
  </si>
  <si>
    <t>TPN-094126</t>
  </si>
  <si>
    <t>LFRF Recreation Activities 2022</t>
  </si>
  <si>
    <t>TPN-094127</t>
  </si>
  <si>
    <t>Boys &amp; Girls Club BHC</t>
  </si>
  <si>
    <t>The Boys 8: Girls Clubs of the Colorado River (BGCCR) have served youth in the tri-state area since 1987. Originally opened as the Kiwanis Youth Center, as part of their mission to focus on programs and services for youth the Kiwanis turned to form a Boys and Girls Club charter to allow for structure and creation of a nonprofit to continue the program. In 1988 the Boys &amp; Girls Clubs of the Colorado River took over after receiving its official charter from the Boys and Girls Clubs of America. \n\nThe Boys and Girls Club of the Colorado River offers services at two locations; 967 Hancock Road, Bullhead City, Arizona 86442, and 2250 Highland Road, Bullhead City, Arizona 86442. The Highland Road location is within a Quali\ufb01ed Census Tract (QCT). The 967 Hancock Road location is across the street from this same QCT. It is  believed that many of the program\u2019s participants reside in the QCT. Additionally, roughly 83% of the participants have a household income of less than $65,000 per year, which quali\ufb01es these households as low-income or moderate-income. Furthermore, 67% have a household income of less than $35,000, which shows that a majority of the participants come from low-income households. \n\n The requested funding is proposed for safety improvements for the Bullhead Club and the Bullhead Teen Center including bathroom repairs, ADA repairs, building lock replacement, security improvements. purchasing AEDs, improvements to areas of safety concern, playground updates, appropriate flooring, and replacing worn-out equipment. Also included are facility improvements including landscape services, stucco repairs, HVAC repairs and maintenance, and signage, as well as technology improvements including purchasing new computers, and expanding services for more children including a mesh divider for the gym, and outdoor recreation space.  Lastly, the club will purchase equipment to allow for proper maintenance of the Clubs including a scissor lift, and floor \nscrubber.</t>
  </si>
  <si>
    <t>TPN-094128</t>
  </si>
  <si>
    <t>PUMP REPLACEMENT, MOTORS AND COLLECTOR CLEANING</t>
  </si>
  <si>
    <t>The Municipality\u2019s water well operates with four (4) lateral collectors which are used to suck raw  water, passing through a system of grids into the treatment plant.  With the use of water pumps and motors, the water collected is emptied into the treatment system located in Barrazas, a rural community.\n  \nThe proposed project is to rehabilitate the water infrastructure accomplished by replacing two (2) water pumps, two (2) motors and two (2) flanged pump columns along with the cleansing of all four (4) collectors.   These are considered all to be necessary improvements that will increase the capacity and the useful life of the water infrastructure and is supported by the wide range of categories eligible through the  Drinking Water State Revolving Fund (DWSRF) administered by the EPA.  This activity will:\n\n\u2022\tIncrease the drinking water supply to residents, commerce, and institutional users because with the passing of time, the constant water extraction (24/7), mud, sediment, river overflows, among others, decrease the water extraction capacity of the existing infrastructure which in turn diminishes the water capacity available for distribution;\n\u2022\tEnable the Municipality to provide daily the two million (2,000,000) gallons of water which when added to the seven million (7,000,000) gallons supplied daily by the state\u2019s acueduct system, reaches the required daily amount of nine million (9,000,000) gallons required to satisfy the needs of the rural area within applicable standards; and\n\u2022\tImprove water quality by filtering more effectively undesirable material and processing water in a more efficient manner with new equipment.</t>
  </si>
  <si>
    <t>TPN-094131</t>
  </si>
  <si>
    <t>Greater Birmingham Convention &amp; Visitors Bureau</t>
  </si>
  <si>
    <t>"The program provides economic assistance to the Greater Birmingham Visitors and Convention Bureau to  support its efforts to enhance the travel, tourism and hospitality segment of the Jefferson County economy that were severely impacted by the COVID-19 pandemic. The program provides specific support for all aspects of mrketing, payroll, travel, and media promotions."</t>
  </si>
  <si>
    <t>TPN-094132</t>
  </si>
  <si>
    <t>Birmingham-Jefferson Convention Complex - Capital Improvements</t>
  </si>
  <si>
    <t>"The program provides financial assistance to capital projects within the Birmingham Jefferson Convention Center complex that were delayed due to the economic impacts of the  COVID-19 pandemic on the travel, tourism, and hospitality industries. The program provides specific support to enhance parking facilities and common areas of the Sheraton Hotel."</t>
  </si>
  <si>
    <t>Improvements to existing facilities</t>
  </si>
  <si>
    <t>TPN-094133</t>
  </si>
  <si>
    <t>Fire Pumpers</t>
  </si>
  <si>
    <t>The City of Lynn  will purchase two new fire pumpers for the city's fire department to ensure effective and equitable delivery of fire and EMS services throughout the city.  The City of Lynn has over 100,000 residents with seven fire houses; some of the current fire pumpers are over 10 years old and have become obsolete and are not capable of providing state of the art medical and fire services, including responding to COVID 19 emergencies.  The city predominately serves economically disadvantaged neighborhoods where the primary intended beneficiaries live within a Qualified Census Tract and the beneficiaries are at 50% of households with income below 60% of AMGI or have a poverty rate of 25% or more.</t>
  </si>
  <si>
    <t>TPN-094134</t>
  </si>
  <si>
    <t>Veterans in Motion</t>
  </si>
  <si>
    <t>Veterans in Motion (\u201cVIM\u201d), a nonpro\ufb01t organization that assists veterans by providing music and dancing (forms of art) to veterans and their families. This nonpro\ufb01t reaches out to all veterans and their families, particularly those veterans suffering from PTSD, through ballroom dancing, ukulele, voice, and veterans band. VIM seeks ARPA funds to purchase a van used to transport musical instruments and other sound equipment, and to purchase a vehicle to transport veterans in need to events, meetings, classes, and health care appointments, including the costs associated with the transportation. \n\nVeterans in need are those with disabilities or those that are incapable of transporting themselves. These individuals will include individuals who live in a QCT, are low-income, and who are moderate-income.</t>
  </si>
  <si>
    <t>Purchase of a van to transport Veterans to appointment, meetings, classes and other events.</t>
  </si>
  <si>
    <t>TPN-094135</t>
  </si>
  <si>
    <t>Digital Record Indexing</t>
  </si>
  <si>
    <t>The purpose of this project is to digitally index records for the Assessor's and the Record of Deeds Offices.  Once indexed properly, these records can be searched and viewed online through the County's website, thus reducing public foot traffic in the Administration building which will help prevent the spread of disease during the pandemic and future outbreaks.</t>
  </si>
  <si>
    <t>TPN-094136</t>
  </si>
  <si>
    <t>LFRF Emergency Housing 2022</t>
  </si>
  <si>
    <t>To utilize LFRF funds to provide emergency housing relief payments to those in need of assistance</t>
  </si>
  <si>
    <t>TPN-094137</t>
  </si>
  <si>
    <t>CONSTRUCTION OF ROOF FOR DRYING BEDS</t>
  </si>
  <si>
    <t>The Municipality is required to have an appropriate management strategy for handling the sludge (biosolids and water) produced in its potable water treatment facility in Trujillo Bajo; particularly with respect to compliance with Environmental Protection Agency (EPA) regulations. \nThe strategy is focused on the two (2) components of the sludge stored in the retention tank: water and biosolids.  Water within the tank is emptied into an artificial water retention pond by using pumps.  The water is aerated using a fountain which helps dissolve chemicals in order to return this water to the river following the National Pollutant Discharge Elimination System (NPDES) Permit guidelines established by the EPA.  The remaining biosolids are deposited into drying beds.  This step consists of dewatering and placing it to dry. Once the biosolids are dried, they are removed and disposed of according to EPA approved alternatives.    \nThis activity consists of the construction of a roof structure over the drying beds that would improve efficiency by avoiding delays in the drying process caused by our tropical climate and frequent and abundant rainfall.  This project will enable the Municipality to:\n\u2022\tImprove handling of the increase in sludge volume due to the constant water extraction (24/7), mud, sediment, river overflows, among others, when providing drinking water for residents, commerce, and institutions.\n\u2022\tImprove compliance with EPA regulations regarding management of biosolids and processed water.\n\u2022\tDecrease the environmental impact by avoiding the disposition of sludge into landfills since dry sludge can be used for planting when mixed with soil.</t>
  </si>
  <si>
    <t>TPN-094138</t>
  </si>
  <si>
    <t>Chloride Domestic Water Dist. Projects</t>
  </si>
  <si>
    <t>The Chloride Domestic Water Improvement District would use ARPA funds to provide stable access to clean potable water to roughly 230 service accounts. The Chloride Domestic Water Improvement District hopes to receive ARPA funding for various water infrastructure projects. One project is installing a new water storage tank. Another project is replacing leaking water service lines throughout the town. Other projects include inspecting pumps and valves and replacing water meters. \n\nIn summary, this project proposal is for replacing water infrastructure within the Chloride Domestic Water Improvement District. The bene\ufb01ciaries of this project live in a QCT and have incomes below the moderate-income threshold.</t>
  </si>
  <si>
    <t>TPN-094140</t>
  </si>
  <si>
    <t>Mount Tipton Water Co. New Well</t>
  </si>
  <si>
    <t>The Mount Tipton Water Co., Inc. was formed in 1968 and provides clean drinking water to over 750 households and almost 2,000 community water haulers. It has requested ARPA funds to provide stable access to clean potable water in its service area, planning for a replacement well and standpipe to provide stable access to potable water for residents. The bene\ufb01ciaries of this project live in a QCT and have incomes below the moderate-income threshold.\n\nThe current wells are aging and decreasing in production, while population has increased, and water tables have dropped. There are two independently owned standpipes in our area which have had closures in summer months when demand has exceeded their production capacity. These closures have diverted customers to our standpipe placing additional demands on our resources. If Mount Tipton cannot produce enough water or there is a failure of one of our wells, we would have to purchase and haul water from another entity, a cost prohibitive solution.</t>
  </si>
  <si>
    <t>TPN-094141</t>
  </si>
  <si>
    <t>Joshua Valley Utlity Co. Generators</t>
  </si>
  <si>
    <t>Joshua Valley Utility Co. is requesting ARPA funding for purchasing and installing two generators for water wells. These wells are used for potable water in the area. The purpose of the generators is to ensure access to potable water to roughly 1,018 households, most of which are low-income and moderate-income households.\n\nWhen the electrical power to these wells fails (which happens a few times each year), residents are challenged to obtain potable water.  The electric company\u2019s infrastructure is not able to provide adequate power to the wells during the summer and winter months. Having backup generators would be essential should an extended power outage occur during the summer months, as can happen at any time, when temperatures routinely exceed 100 degrees Fahrenheit. The new generators would allow the utility company to continue to be able to run well pumps during power outages or when the power is unstable, thus allowing water to be pumped into the storage tanks and \ufb02owing to customers.</t>
  </si>
  <si>
    <t>TPN-094142</t>
  </si>
  <si>
    <t>Lake Mead Community Co-Op Projects</t>
  </si>
  <si>
    <t>To support up to three (3) infrastructure water projects for the Lake Mead Community Co-Op, Inc., located on their property at 26616 N. Sandy Point Drive. The Lake Mead City Community Co\u2014Op, Inc. would use ARPA funds to provide stable access to clean potable water to roughly 300 people. One project is drilling a new commercial well. The water co-op at one time had 3 useable wells. Well #1 was lost when the pump was dropped down the hole and the owners of the leased property did not want to replace the parts and did not re-new the co-op lease. The co-op now has Well #2 on Smith Road and Well #3 on Greentree. Currently the 2 existing wells are not pumping enough water to keep up with the Community water needs. While the co-op owns a parcel of land at the address listed above and has planned on drilling a commercial well there, there have never been adequate funds to complete the project. \n\nA second project is installing an additional water storage tank. Currently at Well #2 people are taking more water from the storage tanks than the well can re-produce or pump and often this one well is shut down for several days to re-generate. This then puts an even bigger strain on Well #3. An additional storage tank will save on repairs and maintenance of the current wells as well as provide the water needed for the future growth of this community. \n\nA third project is replacing a well pump and pipes at Well #2. The current pump is often not functioning to capacity and often has to be restarted by hand. The existing pipes are rusting; this well was drilled in the 1980\u2019s and is needing these upgrades to continue to produce quality water.</t>
  </si>
  <si>
    <t>TPN-094144</t>
  </si>
  <si>
    <t>Centre Square Parking Garage</t>
  </si>
  <si>
    <t>Project is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Parking structure will aid in maximizing land available for development for new buildings which will increase tax revenue, jobs, residential units, and general activity all expected to have a positive impact on the community and downtown area.</t>
  </si>
  <si>
    <t>TPN-094146</t>
  </si>
  <si>
    <t>General Government - Recruitment/workforce</t>
  </si>
  <si>
    <t>Human Resources - Hire LTE Generalist to assist with recruitment</t>
  </si>
  <si>
    <t>TPN-094147</t>
  </si>
  <si>
    <t>Health Department Van</t>
  </si>
  <si>
    <t>The Department of Public Health will acquire a mobile health clinic van to implement public health initiatives, particularly its vaccination clinics and public health education programs of self-care, substance misuse, mental health, nutrition, housing assistance referrals with increased efficiency and delivered in an equitable and culturally relevant manner. The van will serve economically disadvantaged communities where the primary intended beneficiaries live within a Qualified Census Tract and the beneficiaries are at 50% of households with income below 60% of AMGI or have a poverty rate of 25% or more.</t>
  </si>
  <si>
    <t>TPN-094148</t>
  </si>
  <si>
    <t>TECHNOLOGICAL INFRASTRUCTURE IMPROVEMENTS</t>
  </si>
  <si>
    <t>In 2014 the Municipality implemented SAP Enterprise Resource Planning (ERP), an architecture software handling budget, finance, human resources, and logistics with a centralized data base.  Since an approximately a decade of use on a high-volume level, the Municipality deems necessary an update to the technological infrastructure by updating the ERP to ensure that the processes and the use of data and analysis support the compliance and completeness of the CLFRF\u2019s activities in an effective, accurate and efficient way.\n\nThe project encompassed the implementation of the following improvements to the SAP ERP as follows:\n\n\u2022\tSecond phase of SAP Multichannel Foundation - This will increase the types of payments that can be processed through the Municipality\u2019s web portal to better serve citizens. This will greatly improve the citizen\u2019s satisfaction regarding their interaction in obtaining fee-based services which is cumbersome and inefficient. \n\u2022\tUpdate of Business Rule Framework+ - The calculation motor for tax impositions and claims is becoming obsolete.  This will avoid unnecessary duress to the business community by avoiding misunderstandings and curtail inaccuracies in taxpayer data. \n\u2022\tSAP New General Ledger (NGL) \u2013 This will cover all functionalities that were implemented originally with the use of separate general ledgers.  Improvement in the data management system will support the business sector by eliminating the need for them to maintain separate accounting records for each type of general ledger to reconcile with the Municipality.  In addition, the Municipality eliminates the required reconciliations during closing. \n\u2022\tSAP Data Archiving -   By moving files that have accumulated and are no longer in use to storage media, the system becomes more efficient and cost effective.  This will improve productivity and data collection to make better decisions.</t>
  </si>
  <si>
    <t>TPN-094149</t>
  </si>
  <si>
    <t>Electric Poles for Camera Proj</t>
  </si>
  <si>
    <t>Set Electric Poles for Wi-Fiber Camera Proj</t>
  </si>
  <si>
    <t>TPN-094150</t>
  </si>
  <si>
    <t>LFRF Ventilation Improvements Court/Police</t>
  </si>
  <si>
    <t>Install HVAC systems at Police Headquarters and Municipal court</t>
  </si>
  <si>
    <t>TPN-094151</t>
  </si>
  <si>
    <t>Parks and Playgrounds Heavy Equipment</t>
  </si>
  <si>
    <t>Since the start of the COVID-19 pandemic, the  public and children have been limited in their ability to experience healthy outdoor activities in local parks, playgrounds, and Lynn Woods.  The City also has compiled a  back log of upgrades and maintenance projects in the park system. The Lynn Woods Reservation is a public park, and was founded in 1881, the second largest municipal park in the United States. It is a 2,200-acre municipal forest park with visitors from all around the Commonwealth and New England. The City of Lynn has dedicated resources and manpower through a centralized master plan to ensure the City\u2019s park system is renovated and maintained for healthy and safe use for everyone.  As part of the City\u2019s master plan to promote health and safety in our neighborhoods, and in particular the playgrounds, parks, and Lynn Woods, the City of Lynn will purchase:  1- WAC-RD12 Kohler Tandem Roller, 1- SUI-Diesel Compressor W185CFM/100PSI, 1- AG Kubota tractor, and 2- 2022 John Deere 624 P- 4WD  Wheel Loaders which will be dedicated on a full-time basis to the revitalization and maintenance of parks system and other neighborhood projects. These multi-purpose vehicles  will be used to build and maintain little league and softball fields, playground equipment, and grounds to increase healthy activity by the public and children.  Ensuring a clean, safe, updated park system will decrease the spread of COVID-19 and enhance healthy outdoor activity.  All projects in this program are within a QCT or meets the requirements for low-income households and communities which are those with (i) income at or below 185 percent of the Federal Poverty Guidelines for the size of the household based on the most recently published poverty guidelines by HHS or (ii) income at or below 40 percent of Area Median Income for its county and size of household based on the most recently published date by HUD.</t>
  </si>
  <si>
    <t>TPN-094152</t>
  </si>
  <si>
    <t>2022/2023/2024 Governmental Services</t>
  </si>
  <si>
    <t>Park Maintenance, Human Resources, IT, Clerks, Budget, Purchasing, Construction Services, Fire, &amp; Street Maintenance staff wages and benefits.</t>
  </si>
  <si>
    <t>TPN-094153</t>
  </si>
  <si>
    <t>LFRF City Hall Annex Elevator</t>
  </si>
  <si>
    <t>Install a new elevator at City Hall Annex</t>
  </si>
  <si>
    <t>TPN-094154</t>
  </si>
  <si>
    <t>Centennial Plaza Main Stage</t>
  </si>
  <si>
    <t>Create a main stage covering for Centennial Plaza to assist tourism</t>
  </si>
  <si>
    <t>TPN-094155</t>
  </si>
  <si>
    <t>Remote Workstations</t>
  </si>
  <si>
    <t>This project includes the purchase of remote workstations (laptops and accessories) to help support a remote work environment.  Numerous Department/Division leaders are operating with desktop computers, or outdated, end of life laptops.  Equipping these vital employees with new remote workstations will allow for continued operations in the event of future building closures due to public health emergencies.  These remote workstations will also improve social distancing within our various facilities, allowing vital employees to work temporarily from home to help stop the spread of COVID-19.</t>
  </si>
  <si>
    <t>TPN-094156</t>
  </si>
  <si>
    <t>LFRF Back-up Generator for Plainfield Library</t>
  </si>
  <si>
    <t>Install a new back-up emergency generator for the Plainfield Public Library</t>
  </si>
  <si>
    <t>TPN-094157</t>
  </si>
  <si>
    <t>LFRF DPW City Yard HVAC replacement</t>
  </si>
  <si>
    <t>Replace the HVAC system ay City Yard</t>
  </si>
  <si>
    <t>TPN-094159</t>
  </si>
  <si>
    <t>LFRF City Hall HVAC replacement</t>
  </si>
  <si>
    <t>Replace HVAC system at City Hall</t>
  </si>
  <si>
    <t>TPN-094160</t>
  </si>
  <si>
    <t>Covid Payroll 2022 Q2</t>
  </si>
  <si>
    <t>TPN-094162</t>
  </si>
  <si>
    <t>LFRF Women's Loker Room Improvements</t>
  </si>
  <si>
    <t>Renovation of women's locker rooms</t>
  </si>
  <si>
    <t>TPN-094163</t>
  </si>
  <si>
    <t>LFRF Engine 3 Station Bathroom Improvements</t>
  </si>
  <si>
    <t>Improvements to Engine 3 Station bathrooms</t>
  </si>
  <si>
    <t>TPN-094164</t>
  </si>
  <si>
    <t>City View Easements</t>
  </si>
  <si>
    <t>The purchasing of easements for our City View Culvert Project which is listed on the Cities MS4 Stormwater System.</t>
  </si>
  <si>
    <t>TPN-094165</t>
  </si>
  <si>
    <t>Expanding the Hatchery for Entrepreneurship Equity</t>
  </si>
  <si>
    <t>NewBo City Market launched the Hatchery in 2021 which is a small business incubator that creates opportunities for entrepreneurship among diverse populations. The Hatchery has helped mitigate the effects of COVID on small retail and hospitality businesses. This project will expand the Hatchery both programmatically and physically.</t>
  </si>
  <si>
    <t>TPN-094167</t>
  </si>
  <si>
    <t>LFRF Hazardous Duty Premium Pay 2022</t>
  </si>
  <si>
    <t>Hazardous duty premium payments will be awarded to those public sector employees required to work every day throughout the pandemic, such as Police, Fire, Public Works, etc..</t>
  </si>
  <si>
    <t>TPN-094168</t>
  </si>
  <si>
    <t>Yavapai County contracted with Ernst and Young (competitively) to assist the County in complying with Federal regulations and assistance in administering the ARPA funds appropriately.</t>
  </si>
  <si>
    <t>TPN-094169</t>
  </si>
  <si>
    <t>Vaccine Stipend 2022 Q2</t>
  </si>
  <si>
    <t>vaccine stipend for new employees</t>
  </si>
  <si>
    <t>TPN-094170</t>
  </si>
  <si>
    <t>Temporary Housing Shelter</t>
  </si>
  <si>
    <t>The purpose of this project is to create a holistic community-based housing program, with a portion of the funds allocated to obtain a permanent location for a Shelter/Community Transition Facility.  A case manager will be hired to work with individuals who the program with benefit.  United Way of Lancaster will be responsible for helping program participants apply for jobs, training participants for specific jobs, assisting participants to get mental or medical help, and creating community service projects for participants to become involved in.  Completed. of IT - Enhanced Bandwidth.</t>
  </si>
  <si>
    <t>TPN-094173</t>
  </si>
  <si>
    <t>LFRF Covid-19 PPE and Supplies 2022</t>
  </si>
  <si>
    <t>TPN-094174</t>
  </si>
  <si>
    <t>Unlocking the Future</t>
  </si>
  <si>
    <t>Furniture, fixtures, and equipment for new Boys &amp; Girls Club facility on SE side of Cedar Rapids to be completed in 2023.</t>
  </si>
  <si>
    <t>a new facility for a diverse population of youth for after school programs and other outreach programs needed on the southwest side of Cedar Rapids</t>
  </si>
  <si>
    <t>TPN-094176</t>
  </si>
  <si>
    <t>LFRF Plainfield Center of Excellence 2022</t>
  </si>
  <si>
    <t>The Plainfield Center of Excellence is a multi-faceted community center to be built in the City's low income Fourth Ward. The Center will offer counseling, educational, vocational, life skills and recreational programs for all City residents.</t>
  </si>
  <si>
    <t>TPN-094177</t>
  </si>
  <si>
    <t>As of this reporting date, we plan to allocate revenue replacement funds that total $1,009,940,000. The first allocation is for $ $829,108,000 will be applied to the County indigent aid budget, which provides General Relief public assistance payments to relieve and support indigent persons as required under sections 17000-17030.1 of the California Welfare and Institution Code. The second allocation is for $ $179,662,000 will be applied to the County indigent defense program, which provides felony and misdemeanor representation for individuals who qualify for public defender representation pursuant to section 987.2 of the California Penal Code. The third allocation is for $ $1,170,000 will be applied to the County Fire District, which provides life safety emergency services pursuant to the County Charter, Article IV, Section 24 1/3 (a)-(j) and County Code section 2.20. Additional allocation of revenue replacement may be reported in a subsequent reporting period.</t>
  </si>
  <si>
    <t>TPN-094178</t>
  </si>
  <si>
    <t>Health Department VIDA Project</t>
  </si>
  <si>
    <t>CFMC provide coordination, support to develop, implement and expand the COVID-9 CHW model/system navigators in Monterey County for testing, vaccination, quarantine/isolation support.</t>
  </si>
  <si>
    <t>TPN-094179</t>
  </si>
  <si>
    <t>Wilson Arts Building</t>
  </si>
  <si>
    <t>Reconstruct the ADA ramp at Wilson Art Building to serve youth classes and the Special Populations program</t>
  </si>
  <si>
    <t>TPN-094180</t>
  </si>
  <si>
    <t>LFRF EMS Ambulances</t>
  </si>
  <si>
    <t>Purchase 2 EMS ambulances</t>
  </si>
  <si>
    <t>TPN-094182</t>
  </si>
  <si>
    <t>Telephone System Improvement Project</t>
  </si>
  <si>
    <t>This project will allow the city to implement critical improvements to the system-wide telephone network. The departments tied to the telephone network are crucial to the sharing of information pertaining to COVID-19 resources and other public health services. Prior to the project implementation, the telephone system was outdated and equipment were obsolete. Many calls with the public were disrupted by network errors, which the project will ensure solid communication with the general public for public health and other resources.</t>
  </si>
  <si>
    <t>TPN-094185</t>
  </si>
  <si>
    <t>GHC Facilities - Sewer/Water</t>
  </si>
  <si>
    <t>Upgrade and modernize County sewer and water facilities/sites.</t>
  </si>
  <si>
    <t>TPN-094186</t>
  </si>
  <si>
    <t>GHC Facilities - Facilities</t>
  </si>
  <si>
    <t>Multiple projects to improve ventilation, safety, distancing standards, and public access of County owned facilities.</t>
  </si>
  <si>
    <t>TPN-094188</t>
  </si>
  <si>
    <t>GHC Affordable/Homeless Housing</t>
  </si>
  <si>
    <t>Homeless Housing and/or Affordable Housing Project.</t>
  </si>
  <si>
    <t>TPN-094189</t>
  </si>
  <si>
    <t>Thurston County Food Bank Infant Formula &amp; Diapers</t>
  </si>
  <si>
    <t>In response to the infant formula and diaper shortage, this project allowed the Thurston County Food Bank to purchase and distribute infant formula, including specialty infant formula, and diapers, to families in Thurston County. The Board of County Commissioners approved $130,000 for this project.</t>
  </si>
  <si>
    <t>TPN-094190</t>
  </si>
  <si>
    <t>Project 1-Shrine on Airline</t>
  </si>
  <si>
    <t>Project at this time is not fully defined, but has been budgeted. Activity will likely be an agreement with the state to assist in funding improvements to a state owned baseball field so that it can be converted to be used for different sporting and non-sporting events.</t>
  </si>
  <si>
    <t>TPN-094191</t>
  </si>
  <si>
    <t>HHS Senior Services</t>
  </si>
  <si>
    <t>Senior Meal Distribution has seen an increase in demand due to COVID.  The Flagstaff and Williams kitchen staff cannot maintain social distancing safely and is in need of kitchen repairs to maintain licensing requirements to meet the community\u2019s need and expand services.  The kitchens provide essential food to seniors who cannot leave their homes safely or can afford meals. The program addresses barriers to food for seniors, and negative economic impacts. This project also includes providing additional meals and homecare services.</t>
  </si>
  <si>
    <t>TPN-094192</t>
  </si>
  <si>
    <t>Project 2- Alario Center</t>
  </si>
  <si>
    <t>Project detail is not currently defined, but the funds have been budgeted. This project is likely for pay-go improvements to a publicly owned event center which had severe budget impacts due to COVID-19. Facility is also used as a Covid testing and vaccine site during the pandemic and is used to stage supplies and materials during emergency events.</t>
  </si>
  <si>
    <t>TPN-094193</t>
  </si>
  <si>
    <t>Administrative Expenses 2022</t>
  </si>
  <si>
    <t>Supplies and conference for equity.</t>
  </si>
  <si>
    <t>TPN-094194</t>
  </si>
  <si>
    <t>GHC Health - Van</t>
  </si>
  <si>
    <t>Purchase van for Health Department</t>
  </si>
  <si>
    <t>TPN-094195</t>
  </si>
  <si>
    <t>Town of Jean Lafitte Misc Cap Improvements</t>
  </si>
  <si>
    <t>Project is for an agreement with the Town of Jean Lafitte to provide funding for various capital improvements.</t>
  </si>
  <si>
    <t>TPN-094196</t>
  </si>
  <si>
    <t>Non-Detention Alternative NFHC Youth Shelter</t>
  </si>
  <si>
    <t>Purchase of one (1) block bed providing respite and a detention alternative for youth who are not adjudicated. These beds will primarily serve youth referred to detention via law enforcement for DV charges but could also serve youth and families on a voluntary basis for deflections. Each youth housed would have access to counseling services and a safety plan through Northland Family Help Center.</t>
  </si>
  <si>
    <t>TPN-094197</t>
  </si>
  <si>
    <t>ANM software</t>
  </si>
  <si>
    <t>This expense is related to the Business Registration programme launch. During COVID, the County has launched many different business relief programmes\n(Mini\u2010grants, Winterization\u2010grants, Restaurant Assistance), the business registration system has been designed to follow up and monitor the health of those\nbusinesses. We opened up the registration system to the larger County business community as well as we realized that with COVID, we need to have a more\ndirect channel of communication with all businesses. The system will let us have more frequent feedback with the businesses registered, provide better\nannouncement of resources available (County Grants, Federal programmes, etc.), and also be able to determine where business are being impacted by COVID\nstill or another social/economic impact similar to it.</t>
  </si>
  <si>
    <t>TPN-094198</t>
  </si>
  <si>
    <t>Building Resilient Schools and Youth</t>
  </si>
  <si>
    <t>Building Resilient Schools and Youth \u2013CCESA developed with partners a comprehensive, evidence-based trauma-informed school program for schools in Coconino County. The CCESA and their partners will; 1) develop strategic school-community partnerships with educators, resource providers, and community stakeholders across the county, 2) assemble a county-level trauma-informed team, 2) work with the trauma team to assess the needs of individual schools and develop individualized school plans 3) work with schools to develop and pilot test a framework for trauma-informed schools. Programs would be developed that support developing a foundation for SEL, building adult competencies, implementing student programs, and utilizing data for continuous improvement.  The CCESA will hire a Mental Health Division Manager with funding.</t>
  </si>
  <si>
    <t>TPN-094201</t>
  </si>
  <si>
    <t>Esparto USD Inclusive Early Education and Expansion Program Match</t>
  </si>
  <si>
    <t>This project is for the construction of an inclusive preschool to be located at Esparto USD and which will serve children ages 3 and 4. Expected opening is Fall 2022. ARP funds are paying for some of the construction costs.</t>
  </si>
  <si>
    <t>TPN-094205</t>
  </si>
  <si>
    <t>Roadmap to the Future - YCOE Needs Assessment</t>
  </si>
  <si>
    <t>Mapping of educational assets within the County of Yolo, for the development of a roadmap and framework for the coordination of educational services for children and youth.</t>
  </si>
  <si>
    <t>TPN-094206</t>
  </si>
  <si>
    <t>Yolo County IHSS PA</t>
  </si>
  <si>
    <t>Conducting training for In-Home Supportive Services essential workers who provide direct in-home care to disabled residents.</t>
  </si>
  <si>
    <t>TPN-094207</t>
  </si>
  <si>
    <t>Yolo Regional Food Hub</t>
  </si>
  <si>
    <t>Construction of a regional Food Hub facility in Yolo County that will support agricultural concerns in the area.</t>
  </si>
  <si>
    <t>TPN-094208</t>
  </si>
  <si>
    <t>Meals on Wheels: Operation Accelerate</t>
  </si>
  <si>
    <t>This project will expand meal delivery services to an additional 800 individuals within Yolo County through April 2023.</t>
  </si>
  <si>
    <t>Walk-in refrigerator unit and temperature-controlled van for meal preservation/transport.</t>
  </si>
  <si>
    <t>TPN-094209</t>
  </si>
  <si>
    <t>Town Hall/Community Center</t>
  </si>
  <si>
    <t>Government services, public notification sign.\nnecessary improvement for ada compliance COIVD restrictions and other government services.</t>
  </si>
  <si>
    <t>TPN-094210</t>
  </si>
  <si>
    <t>American Rescue Plan Mini Grants</t>
  </si>
  <si>
    <t>Small-scale grant program to provide assistance grants ranging from $1,000 to $10,000 to local entities and nonprofits throughout Yolo County.</t>
  </si>
  <si>
    <t>TPN-094211</t>
  </si>
  <si>
    <t>Body Scanner for Juvenile Justice Center</t>
  </si>
  <si>
    <t>The Court Services-Detention Division is requesting the County purchase a Nuctech non-contact body scanner to reduce the majority or all of pat-down searches and close contact incidents with minors who are entering the Detention Center.</t>
  </si>
  <si>
    <t>TPN-094212</t>
  </si>
  <si>
    <t>IT Obsolescence</t>
  </si>
  <si>
    <t>This project replaces obsolescent IT equipment, such as computers, across governmental departments to ensure that outdated technology is upgraded to ensure security and compatibility.</t>
  </si>
  <si>
    <t>TPN-094213</t>
  </si>
  <si>
    <t>All government employees were given a lump-sum bonus.</t>
  </si>
  <si>
    <t>TPN-094214</t>
  </si>
  <si>
    <t>COVID Health Insurance Claims Part 2</t>
  </si>
  <si>
    <t>Remaining amount for FY22 COVID health insurance claims for employees and their covered dependents.</t>
  </si>
  <si>
    <t>TPN-094216</t>
  </si>
  <si>
    <t>DSFS Learning Management System</t>
  </si>
  <si>
    <t>Funding to provide enhancements to the Delaware State Fire School's Learning Management System for Emergency Professionals. This will assist in the tracking of infection control officers amongst other issues identified during the COVID-19 Pandemic.</t>
  </si>
  <si>
    <t>TPN-094217</t>
  </si>
  <si>
    <t>Related expenses that provide for mitigation and mediation of negative economic impacts of COVID 19 Emergency</t>
  </si>
  <si>
    <t>TPN-094218</t>
  </si>
  <si>
    <t>County-wide Feasibility Study on Broadband Enhancement including Review of Competitive Environment, Market Study, Evaluate Technology Options, Evaluate Partnership Options, and Evaluate Financing/Legal Considerations</t>
  </si>
  <si>
    <t>TPN-094220</t>
  </si>
  <si>
    <t>Lee Plaza (02.3.030-2.15)</t>
  </si>
  <si>
    <t>The Lee Plaza Predevelopment ARPA project provides funding to support predevelopment activities enabling the development of new senior affordable housing units in the Northwest Goldberg Neighborhood of Detroit. The Lee Plaza historic rehabilitation project is restoring the iconic and currently vacant Lee Plaza building, converting the first 11 floors of the building into 117 new affordable units. ARPA funds are being leveraged as a grant to Invest Detroit, a project stakeholder providing funding to the developer partnership to complete predevelopment, Lee Plaza LLC. These funds pay for required predevelopment work including, environmental assessments, market study, site survey, and project plans.\n \nLee Plaza's redevelopment is considered a key catalyst for the development of adjacent neighborhoods. Redevelopment of Lee Plaza is a high priority for the City because of its history as one of the most iconic buildings in Detroit, as well as the unique potential for redevelopment to address market changes. The level of current and future investment in the midtown area is expected to result in rent increases and potential displacement of the senior population in surrounding neighborhoods.\n \nThis project supports the City's objective of creating affordable housing in targeted areas. Unit affordability is targeted to households earning at or below 30% to 60% Area Median Income (AMI), depending on the unit. Due to COVID-19, availability of affordable housing has become even more important. This ARPA project exclusively addresses the $500,000 in predevelopment grants. Construction funding provided by ARPA, to which new affordable units are reported, are in separate ARPA projects.</t>
  </si>
  <si>
    <t>TPN-094221</t>
  </si>
  <si>
    <t>Elevation Grant Program</t>
  </si>
  <si>
    <t>The Elevation Grant Program is a partnership between The City of Indianapolis and The Indianapolis Foundation. The program will invest $36 million in ARPA funds in neighborhoods over the next three years (2022, 2023, and 2024) to address the root causes of violent crime in Indianapolis through a comprehensive approach, including neighborhood empowerment and community building.\n\n The Elevation Grant Program will feature multiple grant rounds. The desired outcomes are the following: addressing the numerous root causes of violent crime, increasing resident-led solutions (community building), discovering new innovative efforts, investing in infrastructure development for grassroots organizations, and ensuring that qualitative metrics (hope, abundance, peace, resilience, and safety) are expressed and elevated.\n\nThe grant program plans to focus part of its investment pipeline on grassroots organizations, prioritizing those led by residents of the communities they serve. The program defines a grassroots organization as a resident-led organization/entity operating under community values, shared power and decision making, and supported by an organizational budget of up to $250,000.</t>
  </si>
  <si>
    <t>TPN-094223</t>
  </si>
  <si>
    <t>Tenant Advocacy Project</t>
  </si>
  <si>
    <t>Studies have estimated that more than 30000 tenants in Indianapolis are vulnerable to eviction as a result of COVID-19 and its economic disruptions; with the end of the extended federal eviction moratorium for high-risk areas providing eviction-prevention services in court will be all the more urgent In partnership with three legal services partners a Tenant Advocate will be placed in each small claims courts in Marion County With the approval of and in coordination with the presiding judge in each relevant township Tenant Advocates will make initial contact with all eligible tenants who are defendants in eviction or emergency possessory order cases filed in that township\u2019s small claims court The advocates will connect tenants to the rental assistance program negotiate with landlords on tenants behalf provide legal advice and refer the tenant for full legal representation as appropriate. During the first three quarters of 2022, 860 tenants received legal assistance, 132 tenants were represented in court, and 1,562 tenants received navigator assistance.</t>
  </si>
  <si>
    <t>TPN-094224</t>
  </si>
  <si>
    <t>Single Family Home Ownership Preservation (12.1.016-2.18)</t>
  </si>
  <si>
    <t>The Single Family Home Ownership Preservation initiative serves low-income renters and first-time homebuyers (those earning below 80% of the Area Median Income) in affordable housing developments throughout Detroit by offering an opportunity for these residents to remain in their homes rather than being displaced due to foreclosure, rent increases, or building shutdowns and build wealth through homeownership. Detroit is facing the potential loss of thousands of existing affordable housing units due to loss of affordability via increasing market rates, deteriorating physical conditions, and financial distress. The economic impacts of COVID-19 have intensified these distressed conditions and the risks of foreclosure.\n \nSubrecipients were contracted 1) to provide tenant engagement services and relocation services to occupied multifamily developments in Detroit at the request of HRD; 2) to prepare for home sales, managing capital repairs, and finally, coordinating down payment assistance; and 3) to provide Pre-Development Services to support preservation of affordable housing developments.\n \nOver 1,400 of these at-risk units operate as scatter-site, single family rental housing developed through the Low-Income Housing Tax Credit (LIHTC) program. Preservation of these units provides an opportunity to convert low-income renters into first-time homeowners through a specialized lease-to-purchase program that allows homebuyers to remain in their homes while building wealth through equity and disrupting intergenerational poverty.   \n \nThis program for low-income renters is a strong lever for disrupting intergenerational poverty. Stabilizing these residents in their homes is a critical step in supporting them to build economic self-sufficiency.</t>
  </si>
  <si>
    <t>TPN-094225</t>
  </si>
  <si>
    <t>Health Department Flooring Replacement</t>
  </si>
  <si>
    <t>Replacement of flooring at the Ionia County Health Department building located at 125 East Adams Street, Ionia, Michigan.</t>
  </si>
  <si>
    <t>TPN-094226</t>
  </si>
  <si>
    <t>Choice Neighborhoods Implementation: Greater Corktown (12.1.017-2.22)</t>
  </si>
  <si>
    <t>This project provides additional administrative capacity to support the City of Detroit\u2019s Choice Neighborhoods Implementation program, a comprehensive neighborhood Transformation Plan for the Greater Corktown neighborhood. The vision driving this plan, designed collaboratively with residents through a previously conducted 18-month planning process, is that the neighborhood remains inclusive for all, with opportunities for housing, employment, amenities, and services for residents of all incomes.\n \nIn May 2021, the City of Detroit received an award for a highly competitive Choice Neighborhoods Grant from the U.S. Department of Housing and Urban Development (HUD) to support this initiative. The CNI grant provides limited administrative dollars which are not able to support more than 2 full-time positions over the life of the grant. To ensure effective and successful implementation of the grant, the City will supplement the CNI administrative dollars with additional department staffing. Utilizing ARPA funding to add additional staff to support this initiative is helping the City achieve the ambitious outcomes set forth in the Transformation Plan, allowing the City to serve those low-income residents who have been directly impacted by COVID-19. Following the ARPA project period, the Choice Neighborhoods administrative budget will sustain these positions for the duration of the Transformation Plan implementation.</t>
  </si>
  <si>
    <t>TPN-094227</t>
  </si>
  <si>
    <t>Parking Lot Repairs/Replacement</t>
  </si>
  <si>
    <t>Parking lot repairs at various County facilities including the Court House, Administration, Commission Aging, Health Department, Road Department, Airport, Animal Shelter and Central Dispatch.  Removal and replacement of the west parking lot at the Sheriff's Department/Jail.  All facilities are located in Ionia County, Michigan.</t>
  </si>
  <si>
    <t>TPN-094228</t>
  </si>
  <si>
    <t>Used towards salaries of essential employees working through the COVID-19 pandemic</t>
  </si>
  <si>
    <t>TPN-094229</t>
  </si>
  <si>
    <t>The Convention &amp; Visitors Bureau has requested ARPA funds to support additional efforts in marketing, advertising, promotion, and event sponsorships in response to the negative economic impacts on tourism due to the COVID-19 pandemic.\nTotal cumulative obligations includes the award amount of $125,000 plus $350 in legal fees.</t>
  </si>
  <si>
    <t>TPN-094231</t>
  </si>
  <si>
    <t>Down Payment Assistance (12.03.025-2.18)</t>
  </si>
  <si>
    <t>The Down Payment Assistance program assists low and moderate-income Detroit households denied mortgages due to inadequate collateral and poor credit. It offers support in collateral, credit repair, and post-purchase counseling to ensure stable homeownership and rebuild the housing market over time.  The Down Payment Assistance (DPA) project helps Detroit households achieve homeownership, providing financial assistance toward down payments and closing costs, and counseling services with housing counseling and credit counseling agencies.  \n \nThe COVID-19 pandemic has caused a destabilization of the housing situations for Detroiters. While an eviction moratorium has been in place since the first days of the pandemic, households behind on their rental payments have filed over 16,000 applications for rental assistance. There has been a significant decline in homeownership in Detroit, largely due to local challenges related to financing and housing conditions. While acknowledging that homeownership is not always the preference or the best fit for all households, the City seeks to remove barriers to purchasing a home in the City (e.g., insufficient collateral and poor credit histories), particularly for current Detroit residents.\n \nAs households regain employment and stabilize their housing, achieving homeownership can generate wealth-building opportunities and stabilize neighborhood housing markets citywide; therefore, it is important to address the issue and mitigate the hurdle of intergenerational poverty for future generations. Additionally, investing in Detroit residents\u2019 ability to access homeownership helps improve the local housing market by increasing conventional and FHA lending activity in the city. These mortgage originations replace cash real estate transactions that are more often investor purchases.</t>
  </si>
  <si>
    <t>TPN-094232</t>
  </si>
  <si>
    <t>Concrete Repairs/Replacement</t>
  </si>
  <si>
    <t>Concrete sidewalk repairs/replacement at the Court House, Administration Building, Sheriff's Department and Central Dispatch.  All locations in Ionia County, Michigan</t>
  </si>
  <si>
    <t>TPN-094235</t>
  </si>
  <si>
    <t>Employee COVID Pay</t>
  </si>
  <si>
    <t>COVID pay for County employees.</t>
  </si>
  <si>
    <t>TPN-094237</t>
  </si>
  <si>
    <t>Printer/Copier Replacement Phases #1 &amp; #2</t>
  </si>
  <si>
    <t>County-wide project to replace many of the county's printers/copiers.</t>
  </si>
  <si>
    <t>TPN-094251</t>
  </si>
  <si>
    <t>Computer System Switch Replacement</t>
  </si>
  <si>
    <t>Replacement of the switches on the county-wide main computer system.</t>
  </si>
  <si>
    <t>TPN-094252</t>
  </si>
  <si>
    <t>Demolition of FOC Building</t>
  </si>
  <si>
    <t>Demolition of the County's former Friend of the Court Building located on East Washington Street in Ionia County, Michigan.  Need to finish the parking lot and put in lights.</t>
  </si>
  <si>
    <t>TPN-094266</t>
  </si>
  <si>
    <t>Document Storage Shelving - Phase I</t>
  </si>
  <si>
    <t>Purchase of steel shelving for document storage at the Court House.  This is the first phase of a multi-phase project. Still have several more shelving to put up</t>
  </si>
  <si>
    <t>TPN-094267</t>
  </si>
  <si>
    <t>OCJS NIBIN Expansion - DPSOCJSNIB</t>
  </si>
  <si>
    <t>"Via expansion of NIBIN and ballistics technology, this project will give local law enforcement officers increased access to valuable technology to help them\xa0identify criminals responsible for deadly shootings and other incidents of\xa0gun violence in Ohio."</t>
  </si>
  <si>
    <t>TPN-094268</t>
  </si>
  <si>
    <t>Acquisition of PPE Supplies</t>
  </si>
  <si>
    <t>"Purchase of PPE supplies by the Department of Administrative Services, the State of Ohio's central administrative agency, for distribution to state agencies and other public entities for COVID-19 prevention and mitigation. Metrics tracked for purchases of masks and distribution"</t>
  </si>
  <si>
    <t>TPN-094269</t>
  </si>
  <si>
    <t>OCJS Administrative Expenses - DPSOCJSADM</t>
  </si>
  <si>
    <t>OCJS Administrative Expenses</t>
  </si>
  <si>
    <t>TPN-094270</t>
  </si>
  <si>
    <t>UH Rainbow Behavioral Health Expansion</t>
  </si>
  <si>
    <t>"Inpatient unit expansion, establishment of telehealth social work/psychiatry supporting 23 community Emergency Department patients. Patient outcomes tracking system. Serving children from age 3 up to age 18 in need of acute psychiatric stabilization. Outcomes include increased service capacity, improved treatment outcomes, reduced readmissions. Outcomes tracked on quarterly basis."</t>
  </si>
  <si>
    <t>TPN-094271</t>
  </si>
  <si>
    <t>Akron Regional Behavioral Health Ctr MH</t>
  </si>
  <si>
    <t>"Creation of two locations: Canton and Mansfield. Each location will provide outpatient behavioral health services, including psychiatric services, partial hospitalization, and intensive outpatient programs, outpatient therapy (psychology and mental health therapy). Outcomes: fill gaps in the continuum of care, improve access to care, collaboration with existing community behavioral health providers."</t>
  </si>
  <si>
    <t>TPN-094272</t>
  </si>
  <si>
    <t>Dayton Children's Hospital Behavioral Health Facility</t>
  </si>
  <si>
    <t>"Construction of a 100,000 s.f. pediatric behavioral health facility, to include inpatient, outpatient, and crisis stabilization. Serving children and adolescents with acute crisis care needs. Outcomes: service capacity expansion, reduction of readmissions, enhance local continuum of care for patients. Outcomes tracked on quarterly basis."</t>
  </si>
  <si>
    <t>TPN-094273</t>
  </si>
  <si>
    <t>Promedica Russell J Ebeid</t>
  </si>
  <si>
    <t>"Create a fully integrated and comprehensive pediatric mental and behavioral health system: a free-standing behavioral health pavilion and a complete renovation of the ProMedica Russell J. Ebeid Hospital inpatient pediatric psychiatry unit. Serving children and youth from 28 counties throughout Northwest Ohio and Southern Michigan with various socioeconomic, cultural, and religious backgrounds. Outcomes: increase access to care, reduce readmissions, enhance local continuum of care for patients. Outcomes tracked on quarterly basis."</t>
  </si>
  <si>
    <t>TPN-094274</t>
  </si>
  <si>
    <t>Cincinnati College Hill Expansion</t>
  </si>
  <si>
    <t>"New construction of a 159,000 s.f. facility, serving children and adolescents. Services will include inpatient and outpatient programs, specialized partial hospitalization, and residential care. Outcomes: will increase access to care, reduce readmissions, and enhance the local continuum of care for patients. Outcomes tracked on quarterly basis."</t>
  </si>
  <si>
    <t>TPN-094275</t>
  </si>
  <si>
    <t>Integrated Behavioral Health Expansion MH</t>
  </si>
  <si>
    <t>"Providing residential treatment for children and adolescents, and recovery housing to families with children. Programs address both mental health and co-occuring substance use issues. Recovery housing inpatient, outpatient, and crisis stabilization services. Outcomes: increased access to care, reduce readmissions, enhance local continuum of care for patients. Outcomes tracked on quarterly basis."</t>
  </si>
  <si>
    <t>TPN-094276</t>
  </si>
  <si>
    <t>Hopewell Child Crisis Stabilization Unit MH</t>
  </si>
  <si>
    <t>"Creating a 16-bed child crisis stabilization unit within the local community, serving children aged 8-17. Will utilize short term interventions, creating a safer space, and reduce hospitalizations. Outcomes: will enhance local continuum of care with needed crisis services, increase access to care, reduce hospital admissions. Outcomes tracked on quarterly basis."</t>
  </si>
  <si>
    <t>TPN-094277</t>
  </si>
  <si>
    <t>Akron Regional Behavioral Health Ctr SUD</t>
  </si>
  <si>
    <t>TPN-094278</t>
  </si>
  <si>
    <t>Integrated Behavioral Health Expansion SUD</t>
  </si>
  <si>
    <t>TPN-094279</t>
  </si>
  <si>
    <t>Hopewell Child Crisis Stabilization Unit SUD</t>
  </si>
  <si>
    <t>TPN-094280</t>
  </si>
  <si>
    <t>Revenue replacement funds are used for eligible items such as salaries, benefits, etc.</t>
  </si>
  <si>
    <t>TPN-094281</t>
  </si>
  <si>
    <t>Gradall Purchase</t>
  </si>
  <si>
    <t>Purchase of a new Gradall ditching machine for the County's Road Department.</t>
  </si>
  <si>
    <t>TPN-094286</t>
  </si>
  <si>
    <t>Central Dispatch Upgrades</t>
  </si>
  <si>
    <t>Architectural services expenses associated with facility improvements at the County's Central Dispatch Facility on Apple Tree Drive in Ionia County, Michigan.</t>
  </si>
  <si>
    <t>TPN-094288</t>
  </si>
  <si>
    <t>Town Farm Road Bike Path</t>
  </si>
  <si>
    <t>Bike path on Town Farm Road in Enfield.</t>
  </si>
  <si>
    <t>TPN-094289</t>
  </si>
  <si>
    <t>Multi-Departmental Small Projects</t>
  </si>
  <si>
    <t>Various small expenditures by department not covered by their departmental budgets.</t>
  </si>
  <si>
    <t>TPN-094290</t>
  </si>
  <si>
    <t>Purchasing Consultant</t>
  </si>
  <si>
    <t>Purchasing assistant to help with bidding/reviewing ARPA related projects.</t>
  </si>
  <si>
    <t>TPN-094291</t>
  </si>
  <si>
    <t>Blight to Beauty - Trees  (13.1.008-2.23)</t>
  </si>
  <si>
    <t>The Blight to Beauty-Trees city upkeep program improves the quality of life for Detroiters by investing in the quality of Detroit's open spaces. This initiative funds a one-time wholesale removal of 1,200 dead, dangerous, and nuisance trees to complement vacant lot blight removal being performed under other city projects, including ARPA funded work. The project will help to maintain Detroit\u2019s open spaces, improving the quality-of-life for our residents.  This investment in Detroit's neighborhoods impacts the entire city, improving the social determinants of health for Detroiters by removing blight and supporting the work of Skills for Life blight removal teams across the city. The project is currently in delivery and tree removals are underway.</t>
  </si>
  <si>
    <t>TPN-094292</t>
  </si>
  <si>
    <t>Fuel Tank Replacement Multi Phase</t>
  </si>
  <si>
    <t>Replacement of under ground fuel tanks at various locations.</t>
  </si>
  <si>
    <t>TPN-094293</t>
  </si>
  <si>
    <t>Columbus Collection System Improvements</t>
  </si>
  <si>
    <t>The Southeast Sanitary Sewer Improvements project will upgrade lift stations, install higher head individual grinder pumps for homeowners with septic tank effluent pumps, and install new force mains to improve capacity constraints in the southeast portion of the collection system. The Westside Interceptor project will eliminate the State Road 46 lift station and force main and replace it with a new interceptor sewer to the Southside lift station. Improvements to the Southside lift station are also included to allow it to accept the new interceptor.</t>
  </si>
  <si>
    <t>TPN-094294</t>
  </si>
  <si>
    <t>Covid-19 Health Cost</t>
  </si>
  <si>
    <t>Extraordinary health insurance costs specifically identified as relating to treatment of insured county employees and dependents for Covid-19 related health issues.</t>
  </si>
  <si>
    <t>TPN-094297</t>
  </si>
  <si>
    <t>Law Enforcement BDA/DAS</t>
  </si>
  <si>
    <t>Active equipment refresh for the existing 800MHz Public Safety DAS and the 850 MHz Verizon Cellular DAS at Guilford County Jail and Courthouse.\xa0</t>
  </si>
  <si>
    <t>TPN-094298</t>
  </si>
  <si>
    <t>Neighborhood Opportunity Fund (05.3.020-2.34)</t>
  </si>
  <si>
    <t>The ARPA Neighborhood Opportunity Fund (NOF) will support non-profits who have or who are presumed to have experienced a negative economic impact as a result of COVID-19. The program will\n increase access to funding for non-profits typically excluded from federal funding streams or that have limited financial maturity; increase non-profit grant funding application literacy and fiscal capacity; and sustain non-profit support to low-income residents\n across critical priority areas. Grant support to address budget gaps experienced in the wake of COVID-19 will aid in regenerating Detroit\u2019s non-profit sector and will support the City in sustaining its service provision to low-income residents to make programs\n available and deliverable. Improving grant funding literacy for non-profits who struggle to secure funds for annual expenses through federal funding sources will be achieved by delivering technical assistance. Developing an application and scoring method that\n accommodates a wider variety of non-profits will allow for more services to be maintained and will introduce federal funding sources as a more viable funding source in future grant application efforts. Aiding non-profits who can address priority areas such\n as education, health public safety, recreation, and senior assistance will help mitigate long-term impacts associated with poor accessibility to quality-of-life support as well.</t>
  </si>
  <si>
    <t>TPN-094303</t>
  </si>
  <si>
    <t>North Park Sediment &amp; Materials Recycling Facility</t>
  </si>
  <si>
    <t>"Construction of a state of the art dredge materials disposal facility at Fairport Harbor to biennially divert up to 150,000 cubic yards of dredged sediment from disposal in Lake Erie.\xa0 Removal of contaminated sediments is an eligible use under the Clean Water State Revolving Fund. Project commenced in July,  2022."</t>
  </si>
  <si>
    <t>TPN-094304</t>
  </si>
  <si>
    <t>Conneaut Creek Dredge Facility</t>
  </si>
  <si>
    <t>"Construction of a dredge material disposal facility at Conneaut Harbor to annually divert up to 75,000 cubic yards of dredged sediment from disposal in Lake Erie.\xa0 \xa0Removal of contaminated sediments is an eligible use under the Clean Water State Revolving Fund. Project  commenced in July 2022."</t>
  </si>
  <si>
    <t>TPN-094305</t>
  </si>
  <si>
    <t>Subject Well - Well Log #165</t>
  </si>
  <si>
    <t>"Install a test pump to test capacity and water quality.  Once tested, if viable, well to be repaired and returned to service."</t>
  </si>
  <si>
    <t>TPN-094306</t>
  </si>
  <si>
    <t>This project includes the extensions of sanitary sewers to several unsewered areas in Zane &amp; Perry Townships and the construction of a 2.0 MGD wastewater treatment facility.</t>
  </si>
  <si>
    <t>TPN-094307</t>
  </si>
  <si>
    <t>Recovery Court</t>
  </si>
  <si>
    <t>County contribution to expand mental health related services for this organization resulting from increased need created by effects of Covid-19 pandemic.</t>
  </si>
  <si>
    <t>TPN-094308</t>
  </si>
  <si>
    <t>Detention Center Medical and Mental Health Services</t>
  </si>
  <si>
    <t>Expanding the Wellpath, LLC contract to include mental health support and MAT program at Greensboro and High Point detention centers and for Juvenile detention. Expanding the Wellpath, LLC to include additional FTEs to meet staffing needs for effective service delivery. Amending the Wellpath, LLC contract to cover necessary increases in staffing costs due to escalating labor market.\xa0\xa0</t>
  </si>
  <si>
    <t>TPN-094311</t>
  </si>
  <si>
    <t>Fort Wayne/Allen Co.</t>
  </si>
  <si>
    <t>The project updates infrastructure  combined sewer overflows in 9 locations and will reduce overflows to the St. Mary's, Maumee, and St. Joseph Rivers. Flow will be diverted from CSOs into the consolidated sewer where it will then be conveyed into the 3RPORT tunnel at various shaft locations. All nine locations include installation of piping, tunnel vent piping, diversion structures, floatables control and screens at gate structures. Pump station and water main upgrades are neccssary to support the CSO updates.</t>
  </si>
  <si>
    <t>TPN-094312</t>
  </si>
  <si>
    <t>Public Facility Accessibility Program (05.01.019-2.34)</t>
  </si>
  <si>
    <t>The Public Facilities Accessibility Program benefits Detroit\u2019s non-profit organizations who serve low- to moderate-income residents by giving organizations grants to help make Americans with Disabilities Act (ADA) accessibility improvements to their facilities.  \n \nAccessible facilities are needed by a significant portion of Detroit residents. This includes elderly as well as non-elderly Detroiters with disabilities.  The 2015\u20132019 American Community Survey identified that approximately 15 percent of Detroit residents under the age of 65 have a disability; for residents over 65, the percentage with a disability is approximately 46%.\n \nIn addition to providing grants to organizations for ADA accessibility, a Master Rehabilitation Plan (MRP) will be completed for each selected organization to assess the overall condition of their facility and prioritize improvements that need to be made for the facility to provide better and safer access to those that need it. The MRPs will help guide the organizations selected on the capital improvements that need to be completed over the next 5 years.</t>
  </si>
  <si>
    <t>TPN-094313</t>
  </si>
  <si>
    <t>Public Safety - Ambulances</t>
  </si>
  <si>
    <t>Additional ambulance units purchased due to lessons learned during the pandemic for the need of more units to better handle calls and usage of equipment.</t>
  </si>
  <si>
    <t>TPN-094314</t>
  </si>
  <si>
    <t>Evictions Diversion</t>
  </si>
  <si>
    <t>To support UNC-Greensboro Center for Housing and Community Studies' Eviction Mediation and Tenant Support Program from July 2022 to October 2022. CHCS also partners with Legal Aid of North Carolina to operate an eviction court clinic once a week in Greensboro that provides legal assistance to individuals and households in court for eviction cases. The funds will enable CHCS and Legal Aid of North Carolina to expand the program to 1) increase the number of days that they operate onsite in both Greensboro and High Point Courthouses to a total of 4 days per week with 2 held in Greensboro and 2 in High Point, and 2) expand the scope of the program to add a Landlord Outreach Coordinator in the Eviction Mediation program and three attorneys and one paralegal to provide capacity for Legal Aid of NC to expand their days in the County's courthouses\xa0\n\nDuring Q2 2023 reporting the "Current Period Obligations" should have been -13,244.20. Entry this period is to correct running total on the project, and no new obligations were added or removed this period. Total Period Obligations have remained correct.</t>
  </si>
  <si>
    <t>TPN-094315</t>
  </si>
  <si>
    <t>Jasonville, Town of</t>
  </si>
  <si>
    <t>Project includes rehabilitating approximately 3745 LF of 6" thru 12" gravity sewers in Shakamak's collection system and upgrading Lift Station No. 5 and installing approximately 6,000 LF of 6" force main and 10,000 LF of 8" force main to Jasonville's WWTF for regionalization. Also includes improvements to Jasonville's WWTF consisting of removal of the lagoon cover system</t>
  </si>
  <si>
    <t>TPN-094316</t>
  </si>
  <si>
    <t>Detention and Paramedic/EMT Incentive Program</t>
  </si>
  <si>
    <t>Attraction and retention incentive program to fill in the gap of 70 vacancies in law enforcement detention and address the 12 percent vacancy rate in the Emergency Services department in specified positions.\xa0Structured incentive program intended to assist with maintenance of existing staff in a primary role in EMS field operations to provide medical care to the community and in detention services.  This retention program was directed at \u201chard to fill\u201d positions.  Also intended to recruit credentialed applicants for Guilford County to fill existing vacancies.  Both initiatives are intended to increase the number of staffed unit hours with full time staff. \n\nRequirements for Recruitment Incentive: \n- Must be hired for a full-time position after May 5, 2022 within the department  \n- Recruitment incentive payments will be made in installments after a designation amount of time of employment</t>
  </si>
  <si>
    <t>TPN-094317</t>
  </si>
  <si>
    <t>Continuum of Care Core Staffing</t>
  </si>
  <si>
    <t>This project will fund the Continuum of Care Core Staffing positions which include: \n1. Compliance Coordinator \n2. Community Support &amp; Engagement Coordinator \n3. Compliance Coordinator/Engagement Coordinator (50/50 split of duties) \nThe goal of this team is to help facilitate collaboration and support allocation of funds in alignment with County priorities. This team will also provide technical assistance and data entry capacity.\nFluctuations in obligation amounts are due to employees leaving these positions and then positions being refilled by the County.</t>
  </si>
  <si>
    <t>TPN-094318</t>
  </si>
  <si>
    <t>2022 Clark County Homeowner Emergency Repair Grant Program</t>
  </si>
  <si>
    <t>The 2022 Clark County Homeowner Emergency Repair Grant Program is for LMI qualifying residences located in the County, outside of the City limits of Springfield, Ohio, and will be completed through the Neighborhood Housing Partnership of Greater Springfield, Inc., which will receive $15,000.00 of the total allocation amount to cover program-related expenses.</t>
  </si>
  <si>
    <t>TPN-094321</t>
  </si>
  <si>
    <t>ARPA-General Consulting</t>
  </si>
  <si>
    <t>This project is to provide general consulting services for the ARPA program, including enumerating the funding to municipalities, analyzing federal, state and local funding associated with ARPA, and determining the most effective ways to use the ARPA funds.</t>
  </si>
  <si>
    <t>TPN-094322</t>
  </si>
  <si>
    <t>Kingston Hill Residential Care Facility Flooring Replacement</t>
  </si>
  <si>
    <t>Replacement of common area and bedroom flooring with updated flooring that is easier to clean and sanitize for safety of their residents that are at higher risk of contracting COVID-19.</t>
  </si>
  <si>
    <t>TPN-094323</t>
  </si>
  <si>
    <t>Eastover Town Council accepts the ARPA Funds as lost revenue and will allocate said funds for general government services. To date, funds have been allocated for eligible employee premium pay. For-2022-2023 the town covered various government service operation expenses.</t>
  </si>
  <si>
    <t>TPN-094325</t>
  </si>
  <si>
    <t>Public Safety Salaries &amp; Benefits</t>
  </si>
  <si>
    <t>Public safety salaries &amp; benefits</t>
  </si>
  <si>
    <t>TPN-094326</t>
  </si>
  <si>
    <t>Sheriff Enhanced Bandwidth &amp; Remote Operations</t>
  </si>
  <si>
    <t>This project includes enhancing the Sheriff's Office broadband capabilities, and upgrading their information technology to improve remote capabilities and continuity of operations by allowing a more efficient workflow, which proved to be crucial during the staffing shortage experienced throughout the pandemic.  Network overhaul is complete on Lancaster County infrastructure project.  Involved replacing the 30 firewalls and 110 switches.   90% complete with firewalls.</t>
  </si>
  <si>
    <t>TPN-094327</t>
  </si>
  <si>
    <t>The purpose of the funding will provide for a Positive Youth Development and Youth Violence Prevention Coordinated Services Fund and a Gun Buyback Program</t>
  </si>
  <si>
    <t>TPN-094328</t>
  </si>
  <si>
    <t>Ridgeville, Town of</t>
  </si>
  <si>
    <t>Project improves the WWTP including phosphorus removal, headworks rehabilitation/reconstruction, sludge handling improvements, replacements of skimmer and clarifiers, digester tank rehabilitation, chlorination system replacement, and effluent piping/outfall rehabilitation</t>
  </si>
  <si>
    <t>TPN-094329</t>
  </si>
  <si>
    <t>Enhanced Lighting and Cameras</t>
  </si>
  <si>
    <t>To enhance public safety by increasing lighting and adding cameras throughout the City.</t>
  </si>
  <si>
    <t>TPN-094330</t>
  </si>
  <si>
    <t>West Terre Haute, City of</t>
  </si>
  <si>
    <t>The project will include improvements to the WWTF inclusive of the installation of a new influent macerator, flowmeter and mechanical fine screen; replacement of DO sensors and effluent weir; conversion of the current chlorine tank to manually cleaned UV disinfection; and replacement of the sludge transfer pumps, diffusers and decant weir gates.</t>
  </si>
  <si>
    <t>TPN-094332</t>
  </si>
  <si>
    <t>MCF-Waterline Extension</t>
  </si>
  <si>
    <t>MCF Waterline</t>
  </si>
  <si>
    <t>TPN-094333</t>
  </si>
  <si>
    <t>MCF Waterline Fittings</t>
  </si>
  <si>
    <t>Cost of Fittings for the waterline extension at the Muskingum County Fairgrounds. This extension provides a viable water source for the cleanface restroom facility.</t>
  </si>
  <si>
    <t>TPN-094334</t>
  </si>
  <si>
    <t>Mid East CDL Center</t>
  </si>
  <si>
    <t>Mid East CTC owns a CDL training and testing site, this project aims to develop the full site to maximize the number of individuals that the center can test and enter the workforce. Federal guidelines changed in February 2022 requiring more extensive testing and training.</t>
  </si>
  <si>
    <t>TPN-094335</t>
  </si>
  <si>
    <t>MCF Hydrant Work</t>
  </si>
  <si>
    <t>This project installed new frost free hydrants  at the Muskingum County Fairgrounds around the barns in the livestock area of the grounds.</t>
  </si>
  <si>
    <t>TPN-094337</t>
  </si>
  <si>
    <t>Healthy Homes</t>
  </si>
  <si>
    <t>Healthy Homes by assisting with weatherization, home rehabilitation, lead removal, etc.</t>
  </si>
  <si>
    <t>TPN-094338</t>
  </si>
  <si>
    <t>Landmark SOH-Porter</t>
  </si>
  <si>
    <t>SOH enables property owners to preserve historical buildings and neighborhoods that become an intreg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094339</t>
  </si>
  <si>
    <t>New EOC Building</t>
  </si>
  <si>
    <t>Brevard County's existing EOC building is over 55 years old, and is prone to flooding.  It does not contain adequate space for the needs of the county.  The Board of County Commissioners set aside $12.2 million of Revenue Replacement funds from the 2nd Tranche of funds to build this new EOC on land already owned by the County.</t>
  </si>
  <si>
    <t>TPN-094340</t>
  </si>
  <si>
    <t>Revenue replacement police payroll</t>
  </si>
  <si>
    <t>TPN-094341</t>
  </si>
  <si>
    <t>North Airport Drainage</t>
  </si>
  <si>
    <t>The County identified a location of concrete drainage ditch failure from the ditch outfall into Wright Basin extending approximately 300-feet southeast to North Airport Road. The upstream end of the ditch connects at a point where two 24-inch cross drains are located approximately 700-feet north of Old Stagecoach Road.</t>
  </si>
  <si>
    <t>TPN-094342</t>
  </si>
  <si>
    <t>Teague Switch Road Reconstruction</t>
  </si>
  <si>
    <t>The County will convert approximately 10 miles of County Road from dirt to paved to provide relief from truck traffic around Jal, NM.  The project will provide an alternative route for truck traffic to bypass the middle of town.</t>
  </si>
  <si>
    <t>TPN-094343</t>
  </si>
  <si>
    <t>Program to encourage and accelerate the rate of residential property owners, schools and day care facilities to replace their lead service lines.</t>
  </si>
  <si>
    <t>TPN-094344</t>
  </si>
  <si>
    <t>Housing Vouchers &amp; Local Rent Subsidy Program &amp; Services: Housing Vouchers</t>
  </si>
  <si>
    <t>The Local Rental Subsidy Program (LRSP) provides up to 24 months of rental assistance subsidies for people experiencing homelessness transitioning out of County emergency shelter programs and into permanent housing. Programs such as the Regional Homeless Assistance Program (RHAP) and other Compassionate Emergency Solutions and Pathways to Housing (CESPH) programs assist the households in applying for the subsidy voucher through the Housing Authority of the County of San Diego. The management of the subsidies resides with HSEC-OHS.  Issuing and payment of the subsidies lies with HASDC.</t>
  </si>
  <si>
    <t>TPN-094345</t>
  </si>
  <si>
    <t>Stormwater drainage improvement projects</t>
  </si>
  <si>
    <t>TPN-094346</t>
  </si>
  <si>
    <t>Premium Pay for 40 eligible NonRep Employees</t>
  </si>
  <si>
    <t>Premium Pay for 40 eligible NonRepresented Employees</t>
  </si>
  <si>
    <t>TPN-094347</t>
  </si>
  <si>
    <t>Landmark SOH-Amend</t>
  </si>
  <si>
    <t>TPN-094348</t>
  </si>
  <si>
    <t>66-Flow Metering Capacity Analysis</t>
  </si>
  <si>
    <t>Sewer flow metering and capacity analysis for the Farm to Market Road, West Corners, and South Seward Ave pump stations.</t>
  </si>
  <si>
    <t>TPN-094349</t>
  </si>
  <si>
    <t>Sheboygan Water Utility Raw Water Intake Project</t>
  </si>
  <si>
    <t>The project involves extending a new 46 inch diameter pipe into Lake Michigan to provide redundancy for the regional water treatment plant and a new pumping station on land.</t>
  </si>
  <si>
    <t>TPN-094350</t>
  </si>
  <si>
    <t>Culvert Rehabilitation</t>
  </si>
  <si>
    <t>The City of Waukegan studied our various water &amp; sewer infrastructure in 2021-22 and has identified several culverts to rehab with ARPA monies.\n\nOn 8-28-2023, the "Glen Rock" Culvert  accumulated $1,356,741.26 worth of rehabilitation &amp; replacement.</t>
  </si>
  <si>
    <t>TPN-094351</t>
  </si>
  <si>
    <t>ADW Business Services Staff</t>
  </si>
  <si>
    <t>The administration of additional support provided to our local businesses has increased the time that staff is spending in this area, specifically in response to the COVID-19 pandemic and the increase in grant funds being issued to businesses in the area.  The ADWorks! business services staff and leadership need to charge their allocation of time spent on this initiative accordingly to APRA, when working initiatives for business development in direct relation to pandemic recovery.  In addition, this funding would allow the hiring of two temporary grant funded business services workforce specialist positions to assist with the increased demands of local businesses in recovery.</t>
  </si>
  <si>
    <t>TPN-094352</t>
  </si>
  <si>
    <t>Street Overlay</t>
  </si>
  <si>
    <t>Street Overlay Project</t>
  </si>
  <si>
    <t>TPN-094353</t>
  </si>
  <si>
    <t>Blight Removal</t>
  </si>
  <si>
    <t>As a result of the Covid-19 Pandemic, the City of Granite City had a huge amount of blighted areas within the city and most highly affected were the low to moderate income area of town, including residents who were economically impacted and were  disproportionately disadvantaged population. Through the American Recovery Act funding, the City was able to purchase a piece of equipment to address these areas. Included herein this expenditure are two pieces of equipment that are attachments to this machine. They are a rake arm for collection of debris and and a shovel/scoop for the collection of same. These two pieces of equipment are necessary for the transporting and dumping of significant debris from these blighted areas of the community, at no cost to the residents.</t>
  </si>
  <si>
    <t>TPN-094355</t>
  </si>
  <si>
    <t>Water Relief Program</t>
  </si>
  <si>
    <t>The City of Waukegan ran a program both to water consumers with late charges and to CDBG recipients with late water bills. Consumers were asked to submit an application and all applicants were awarded. All late fees were waived on the applicant's water accounts.\n\nNote: For the Q1 2023 report, the City of Waukegan received money back for customers who signed up for both the CDBG and water relief portions of the program, because we were not able to give double relief t.o customers who signed up for both programs. This total equated to $4,243.31</t>
  </si>
  <si>
    <t>TPN-094356</t>
  </si>
  <si>
    <t>Civic Arena-BB Goals</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094358</t>
  </si>
  <si>
    <t>CDFI Revolving Loan Program</t>
  </si>
  <si>
    <t>The CDFI Revolving Loan Fund is a program designed to create and administer city-wide revolving loan funds in respond to the needs of minority-owned and emerging small businesses.</t>
  </si>
  <si>
    <t>TPN-094360</t>
  </si>
  <si>
    <t>COMEA Stagecoach Motel Purchase</t>
  </si>
  <si>
    <t>SLFRF funds were used to purchase a motel to expand the homeless shelter's capacity and offer a low barrier shelter for a previously underserved population.</t>
  </si>
  <si>
    <t>TPN-094361</t>
  </si>
  <si>
    <t>Turtle Creek/Deen Point/North Ext Sewer Improvements</t>
  </si>
  <si>
    <t>This project is to extend the sewer to Turtle Creek subdivision and Swan Lake/Deen Point Road Area, greatly improving the sewer system and providing sewer to rural citizens.  Contract B (Total Project $7.5M with balance coming out of Revenue Replacement)</t>
  </si>
  <si>
    <t>TPN-094362</t>
  </si>
  <si>
    <t>60-Rt 17C Endicott Pump Station</t>
  </si>
  <si>
    <t>The existing station is at the end of its useful life and needs an engineering analysis for replacement. The station requires new pumps and motors, a new transformer, and an elevated emergency backup generator. All new electrical and panels, to be raised inside the building are required. Also, a new hoist, transducer, and sump pump need to be installed.</t>
  </si>
  <si>
    <t>TPN-094363</t>
  </si>
  <si>
    <t>Replaced lost revenue on general government services</t>
  </si>
  <si>
    <t>TPN-094364</t>
  </si>
  <si>
    <t>61-Airport Road Pump Station</t>
  </si>
  <si>
    <t>The existing pumping station is at the end of its useful life and needs replacement. The station requires new pumps and a new pole mounted transformer. A new emergency backup generator to be installed on a concrete pad next to the pump station is also required. Lastly, all new electric and electric panels will need to be installed.</t>
  </si>
  <si>
    <t>TPN-094365</t>
  </si>
  <si>
    <t>The Small Business Grant program consists of three phases designed to give assistance to small businesses.</t>
  </si>
  <si>
    <t>TPN-094366</t>
  </si>
  <si>
    <t>The Municipality of San Juan (\u201cMSJ\u201d) plans to rehire police officers to increase its law enforcement officers to prevent and respond to crime, support, and ensure public safety services comply with applicable regulations and health measures. During the last two years, crime has increased dramatically citywide. \n\nTherefore, under this activity, the MSJ will train and rehire thirty-five (35) police officers within the next three years to enhance the safety and security capacity, as an eligible activity under the CLFRF which allows rehiring public sector employees up to the pre-pandemic staffing level. These (35) police officers will reinforce their safety and security capabilities within the next three years as an eligible activity under the CLFRF, allowing public sector employees to rehire-staffing levels.\n\nThe police officers will serve in all communities to prevent and respond to violence and crime activities, all COVID-related incidents, and the public services community relationship. The activity will require the following:\t\t\t\t\t\t\n1.\tAcademy Training \n2.\tPayroll, including fringe benefits.\n3.    Supplies and materials \t\t\t\n4.    Equipment</t>
  </si>
  <si>
    <t>TPN-094367</t>
  </si>
  <si>
    <t>Olympic Skatepark in Colonia</t>
  </si>
  <si>
    <t>Construction of an Olympic-quality skatepark in the Colonia Neighborhood</t>
  </si>
  <si>
    <t>TPN-094368</t>
  </si>
  <si>
    <t>Kern Park Improvements</t>
  </si>
  <si>
    <t>Developed in 1975, Kern Park was an active neighborhood park featuring a number of amenities including a pavilion, playscapes and tennis courts. In 1986, neighbors expressed concerns on some activity occurring in the park and the Board of Park Commissioners decided to close the park. In 2005, the park was returned back to the Board of Park Commissioners and it has remained a passive park ever since. Over the years site conditions have worsened including an unsightly cracked tennis court, degraded trail system and dilapidated/missing signs.  The goal of this project is to create a community/neighborhood endorsed plan with site improvements that will revitalize the park and establish a high quality passive space with formalized trails, outdoor educational elements to be utilized by District 1 residents/neighbors and Ivy Drive students. There is a deficit of parks in District 1 as well as an overall lack of outdoor passive spaces in the city. The development of this plan for Kern Park aligns with the priority of Bristol residents in the 2020 Master Plan to enhance existing passive space in the city. The scope of the project is to hire a design firm that will partner with Parks, work with neighbors and city stakeholders to develop a site plan for Kern Park. We will then utilize the site plan to engage in a number of improvements including the removal of the tennis courts, development of a cohesive trail system with educational kiosks, rain/pollinator gardens, formal entrance areas and signage.</t>
  </si>
  <si>
    <t>TPN-094369</t>
  </si>
  <si>
    <t>73-West Corners Pump Station</t>
  </si>
  <si>
    <t>The existing wet well/dry well pumping station is at the end of its useful life. The current configuration requires confined space entry to service and maintain the system. To eliminate the need for confined space entry, the new station will utilize submersible pumps mounted on guide rails in the wet well that can be pulled to the surface for maintenance. The new pump station, controls, generator, and platform will be located above the base flood elevation.</t>
  </si>
  <si>
    <t>TPN-094370</t>
  </si>
  <si>
    <t>70-Reynolds Road Pump Station</t>
  </si>
  <si>
    <t>This pump station has been in place for 20+ years and needs an engineering assessment for possible replacement. The enclosure is too small to allow for routine maintenance. A larger enclosure and back plates are required. A generator is also needed and would be installed at ground level on a concrete pad. Site work would include blacktop as there is no access from Reynolds Road.</t>
  </si>
  <si>
    <t>TPN-094371</t>
  </si>
  <si>
    <t>4-H Fairgrounds</t>
  </si>
  <si>
    <t>Funding will be used for schematic design planning for the 4-H Fairgrounds Master Plan and drainage infrastructure.</t>
  </si>
  <si>
    <t>TPN-094372</t>
  </si>
  <si>
    <t>Infrastructure Technology for Data Centers</t>
  </si>
  <si>
    <t>The Municipal Office of Information Systems (\u201cOSI\u201d) evaluated the conditions of its "Data Centers" for the Municipality of San Juan (\u201cMSJ\u201d) dependencies to modernize the technology infrastructure, servers, and backup equipment necessary for the provision of government services in response to the pandemic. Most of this equipment has been obsolete for over twelve (12) years), does not have warranties, and replacement parts, services, and maintenance are unavailable in the market. \n\nThe Project's scope is to establish a resilient and modernized work environment, hand in hand with technology and cyber security, network access, and be at the forefront of technological changes for the Municipality of San Juan. Also, it encompasses improving the public delivery of government programs and services through the Municipal dependencies.\n\nThe risk of this equipment crashing or being damaged may result in the loss of the entire network, including data management, sharing, and data analysis.\n\nThis activity is focused on guaranteeing that the data centers located at (1) the City's building; and (2) the Municipal Hospital have the infrastructure technology hardware, software, training, network access, cyber security, 24/7 maintenance services, current warranties, and a minimum useful life of 5 years. The procurement process will follow applicable state and federal regulations and laws.</t>
  </si>
  <si>
    <t>TPN-094373</t>
  </si>
  <si>
    <t>81-JC Westover Pump Station-DUPLICATE</t>
  </si>
  <si>
    <t>An elevated generator and elevated control panels need to be installed. Electrical components need to be evaluated and electrical needs assessed. The interior walls need to be repaired due to previous roof leaks. A new hoist and transducer are also needed. This pump station needs to be fenced in to limit access and blacktopping will be needed as there is no access by road.</t>
  </si>
  <si>
    <t>TPN-094374</t>
  </si>
  <si>
    <t>Veterans Memorial Blvd Impr</t>
  </si>
  <si>
    <t>Veterans Memorial Boulevard is a 25 acre passive community park that parallels the Pequabuck River with benches, two fishing ponds, memorial monuments, and walking paths. The goal of this project is to engage in renovations aligned with the 2020 Master Plan to make the park safe, attractive, and accessible. The scope of this project includes a number of site improvements throughout the boulevard including ADA improvements to the parking area off of South Street in order to provide accessible route into the memorial area. Construction of an accessible route from the Wozenski Way parking area to memorial area, as well as an accessible route to pavilion area adjacent to Wozenski Way parking areas. Install curb ramps that meet code for all walkways adjacent to Memorial Boulevard. Additionally, the project will include the installation of a prefabricated ADA accessible bathroom to be utilized by boulevard guests. This project also includes the removal of the damaged tennis courts and establishment of an urban garden.</t>
  </si>
  <si>
    <t>TPN-094375</t>
  </si>
  <si>
    <t>BriefCam</t>
  </si>
  <si>
    <t>BriefCam is a video-based system providing analytical capabilities for the Sheriff's Office.  It provides investigators with case management tools, greatly reduces operator review time and speeds up investigations.</t>
  </si>
  <si>
    <t>TPN-094376</t>
  </si>
  <si>
    <t>71-Scarborough Drive Pump Station</t>
  </si>
  <si>
    <t>The existing flood pump station is at the end of its useful life and needs an engineering analysis to determine replacement needs. The current configuration would require complete electrical and mechanical replacement along with a generator installation. The generator needs to be elevated above flood levels along with the electrical control panels. The current structure and site are in need of significant rehab.</t>
  </si>
  <si>
    <t>TPN-094377</t>
  </si>
  <si>
    <t>Domestic and Sexual Violence Project</t>
  </si>
  <si>
    <t>Since the beginning of COVID-19, studies have shown that quarantine, physical isolation, and the economic crisis have increased "family tension," leading to acts of gender-based violence and child abuse. This means both victims and perpetrators have been confined under the same roof.\n\nIn 2020 in Puerto Rico, 6,540 Incidents of domestic violence were reported to the Police. For the same period, the Municipality of San Juan ranked fourth (4th) among the police regions with the highest incidence of domestic violence cases, with 734. Studies show an increased risk of sexual exploitation during outbreaks and epidemics. \n\nThe Office for the Integral Development of Women (\u201cODIM\u201d) reflects that from the fiscal year 2019 to 2020, approximately eight hundred (800) participants received services, of which around six hundred (600) were women, and 10% of the participants failed to notify the authorities of their situation. \n\nAmong the services provided are specialized services for the type of victimization, such as shelters, hotlines, crisis intervention, legal counseling or orientation, and medical assistance. \n\nIn these challenging moments, such as the COVID-19 pandemic, it is essential to ensure that victims of domestic violence, sexual violence, and harassment receive psychosocial services, legal assistance, and legal counseling. The reduction of outpatient services due to the efforts of COVID-19 limits the option for victims to receive in-person assistance.</t>
  </si>
  <si>
    <t>Furnishing and equipment  for ODIM facility to address domestic violence intervention.</t>
  </si>
  <si>
    <t>TPN-094378</t>
  </si>
  <si>
    <t>RES MAIL HOUSING UPDATES</t>
  </si>
  <si>
    <t>The Office of Housing Stability sent every Somerville household and every Somerville property owner mailings with information about the eviction moratorium and housing stability resources. This widespread information campaign ensures that residents have the resources they need to avoid eviction and to continue weathering the negative economic impacts of the pandemic. The mailing was sent to 34,000 resident households and 17,255 resident property owners.</t>
  </si>
  <si>
    <t>TPN-094379</t>
  </si>
  <si>
    <t>NW Sammamish Road Non-Motorized Improvement Project (TR028)</t>
  </si>
  <si>
    <t>This is a transportation mobility infrastructure project to widen the NW Sammamish roadway between 193rd Pl SE and the Sammamish State Park entrance to accommodate Multi-Modal facilities. Improvements will include retaining walls, curb, gutter, sidewalks, bike lanes, and storm drainage.  Due to an increase in traffic volumes on NW Sammamish Rd., these improvements will enhance pedestrian and bicycle safety for the community, and provide a safe route from the South Lake Sammamish communities to the State Park and Downtown Issaquah.  These funds support developing the concept and design for this project.</t>
  </si>
  <si>
    <t>TPN-094380</t>
  </si>
  <si>
    <t>Landlord Participation Program</t>
  </si>
  <si>
    <t>The Housing Solutions (Landlord Participation) Program works to educate owners and property managers on the benefits of working with the City of Mesa Housing voucher programs.</t>
  </si>
  <si>
    <t>TPN-094381</t>
  </si>
  <si>
    <t>Multnomah County Projects</t>
  </si>
  <si>
    <t>The Recipient shall use the funds for the following: 1. Hire staff needed to successfully launch the Behavioral Health Resource Center (BHRC) in Portland\u2019s downtown core by fall 2022. 2. Provide incentivized positive youth development through early career and job skill exposure by providing up to 280 youth with paid work experience, career coaching and skills training, activate 5 community-based organizations to serve as mentors and life coaches, coordinate 12 community-based service learning projects for youth to participate in. 3. Conduct a pilot exchange program in the Cully neighborhood in NE Portland to replace a minimum of 60 woodstoves, wood inserts, or fireplaces used as a primary source of heat with a cleaner burning and more efficient device. 4. Establish a pilot program to encourage and accelerate school bus electrification by funding the incremental cost of an electric bus over the cost of a conventional diesel powered bus.</t>
  </si>
  <si>
    <t>TPN-094382</t>
  </si>
  <si>
    <t>Rockwell Site Improvements</t>
  </si>
  <si>
    <t>Rockwell Park is the City of Bristol\u2019s largest active park at 105 acres. The park includes an amphitheater, lagoon, fishing pond, swimming pool, basketball court, off-leash dog park, hiking trails, 18 hole disc golf course, para-fitness course, sand volleyball courts, picnic areas, playground, skate park, splash pad, mountain bike trails, and pump track. The goal of this project is to engage in park improvements aligned with the 2020 Master Plan in order to make the park safe, attractive, and accessible. The scope of this project includes installing accessible parking spaces and associated accessible aisles in the parking areas off of Rockwell Park Road North, Tulip Street and the parking area at the dog park, installing additional stone dust in path locations where it is low, upgrading the playground, and installing a new para-fitness course and fitness pad to meet adult fitness needs in community.</t>
  </si>
  <si>
    <t>TPN-094384</t>
  </si>
  <si>
    <t>63-Dittrich Street Pump Station</t>
  </si>
  <si>
    <t>This pump station is nearing the end of its useful life and needs an engineering analysis for replacement and possible resizing. An elevated generator needs to be installed with elevated control panels. Check valves also need to be replaced. This station will need fencing to limit access as well.</t>
  </si>
  <si>
    <t>TPN-094385</t>
  </si>
  <si>
    <t>Black/Economic Prosperity Project</t>
  </si>
  <si>
    <t>The Recipient shall: 1. Develop a regional Black economic prosperity dashboard measuring the key metrics of Regional Black Economic Prosperity to better understand the current economic state of Black residents in the Portland metro region. This dashboard will be updated annually, and will provide a tool for analyzing trends and reporting publicly on the status of Black econoic prosperity. 2. Develop a Regional Strategic Plan for Black Economic Prosperity that uses key metrics from the dashboard to address and define solutions and outcomes ot improve economic prosperity factors for our Black residents. 3. Endow a position, The Director of Black Economic Advancement, to lead the work of developing the dashboard and strategic plan, as well as potentially establishing a Regional Center for Black Economic Advancement.</t>
  </si>
  <si>
    <t>TPN-094386</t>
  </si>
  <si>
    <t>Business Start-ups and Expansion Program</t>
  </si>
  <si>
    <t>The Municipality of San Juan (\u201cMSJ\u201d) will use funds from the CLFRF to carry out a business start-up and expansion program throughout the city. The Program is aimed at micro and small for-profit businesses with up to 50 employees seeking to start or expand their business activities through e-commerce. \nSpecifically, the program's main objective is to provide technical assistance, training, and other expansion costs for developing a platform that allows micro and small businesses to conduct sales of their products and/or services online. In addition, this activity will support those eligible businesses to promote the retention and creation of new jobs, the continuity of their operations of companies in the city, and the sustained development of the local economy.</t>
  </si>
  <si>
    <t>TPN-094387</t>
  </si>
  <si>
    <t>34-STCC Capital Improvements</t>
  </si>
  <si>
    <t>For ARPA eligible capital improvements at the Southern Tier Community Center (STCC).</t>
  </si>
  <si>
    <t>TPN-094388</t>
  </si>
  <si>
    <t>Fire Hoses, Nozzles</t>
  </si>
  <si>
    <t>Revenue Loss - Fire Hoses and Nozzle</t>
  </si>
  <si>
    <t>TPN-094389</t>
  </si>
  <si>
    <t>Firewall License Upgrade for Parks</t>
  </si>
  <si>
    <t>Revenue Loss - Firewall License Upgrade for City Parks</t>
  </si>
  <si>
    <t>TPN-094390</t>
  </si>
  <si>
    <t>NeighborImpact - Regional Food Bank</t>
  </si>
  <si>
    <t>Recipient shall complete development and pre-construction costs in preparation for construction of a new regional food bank located in Redmond, Oregon. Major project activities include but are not limited to: architecture, interior design, mechanical/electrical and plumbing design, structural, civil engineering, Geo-Tech, Survey, permits, utility connection fees, construction testing, insurance, project management and site improvements.</t>
  </si>
  <si>
    <t>TPN-094391</t>
  </si>
  <si>
    <t>This project is an allocation for police vehicles as a response to the public health emergency.  Since the onset of the COVID-19 pandemic in March 2020, Fresno has experienced a significant increase in criminal activity and fire activity.  Fresno has experienced a 70-percent, 17-percent, and 22-percent increase in homicides, rapes, and auto thefts, respectively, from pre-pandemic conditions.  This expenditure will be used for the purchase of police vehicles to support the increased staffing for police.  These investments are critically important to address the significant rise in criminal activity and fire activity continuing to occur in Fresno as a result of the pandemic.</t>
  </si>
  <si>
    <t>TPN-094392</t>
  </si>
  <si>
    <t>Rosewood Equitable Neighborhood Development</t>
  </si>
  <si>
    <t>The Recipient shall purchase a 1.64 acre site in Outer East Portland for future development benefiting the community.</t>
  </si>
  <si>
    <t>TPN-094393</t>
  </si>
  <si>
    <t>Network Upgrade/VDI Cloud</t>
  </si>
  <si>
    <t>Revenue Loss - Network Upgrades/VDI Cloud</t>
  </si>
  <si>
    <t>TPN-094394</t>
  </si>
  <si>
    <t>72-Watson Boulevard Pump Station</t>
  </si>
  <si>
    <t>This pump station is currently beyond its useful life. The new station will utilize submersible pumps in a wet well not requiring a confined space entry for maintenance or monitoring. The project will provide a new submersible pump station and new generator with station controls mounted above the base flood elevation outside the chamber. The pumping rate and storage provided by the existing lift station will not change.</t>
  </si>
  <si>
    <t>TPN-094395</t>
  </si>
  <si>
    <t>Rechargeable Electric Portable Batteries</t>
  </si>
  <si>
    <t>MSJ will provide and distribute portable power batteries with solar panels to citizens that are bedridden and disabled persons with chronic conditions and with low and moderate income, whose lives depend on being connected to different medical equipment to survive. \n\nIn Puerto Rico, electrical system malfunctions have increased significantly, causing power blackouts on the Island for extended periods. In April 2022, a power outage across the Island left almost all of Puerto Rico without power for three days. The system frequently collapses because it is obsolete and fragile without the threat of natural disasters such as earthquakes and storms affecting the service. Being without electrical power can be detrimental to families. It can be dangerous to those who rely on power to get through their daily lives when they have life-supporting medical equipment. \n\nThe lack of electricity affects the quality of life of individuals. It poses a severe security scenario, especially for those with chronic diseases whose lives depend entirely on their connection to medical equipment that requires electricity. This situation is even more complicated for older adults with low incomes who do not have the resources to purchase generators or other alternative energy systems.\n\nDuring pandemic or emergency,  the lack of power is worst for elderly and needed population as they are unable to look for gas to operate a power generator.  This project allows this population to have their equipment in continuous operation during an pandemic and an emergency as well.</t>
  </si>
  <si>
    <t>TPN-094396</t>
  </si>
  <si>
    <t>IT Network Overhaul</t>
  </si>
  <si>
    <t>In order to meet the operational needs and demands placed on our IT network throughout the Covid-19 pandemic, this project will upgrade our IT network infrastructure countywide by replacing the existing consumer/small business grade firewalls and switches with standardized enterprise level equipment, resulting in improved connectivity, reliability, and security for all county employees, and improve the service delivered to our citizens.</t>
  </si>
  <si>
    <t>TPN-094397</t>
  </si>
  <si>
    <t>Replace City Hall Primary Server</t>
  </si>
  <si>
    <t>Revenue Loss - Replace the City Hall primary server</t>
  </si>
  <si>
    <t>TPN-094398</t>
  </si>
  <si>
    <t>62-Choconut Center Pump Station</t>
  </si>
  <si>
    <t>The Choconut Center pump station was rebuilt 5 years ago. The existing generator is not of sufficient size to handle flows during wet weather events. The generator needs to be sized and upgraded to accommodate anticipated capacity. Blacktop repair is needed as it is over 20 years old and not able to handle the equipment for maintenance.</t>
  </si>
  <si>
    <t>TPN-094399</t>
  </si>
  <si>
    <t>Revenue Loss - UPS Battery Backup</t>
  </si>
  <si>
    <t>TPN-094400</t>
  </si>
  <si>
    <t>The Public Sector Payroll activity will ensure the continuance of the Municipality of San Juan\u2019s (\u201cMSJ\u201d) public services operations by allocating revenue replacement funds. By this action, MSJ will be able to cover the costs of personnel providing public municipal services to the citizens. Several operating dependencies of the MSJ will undertake the activity. \n\nThe MSJ will use CLFRF to cover eligible payroll and covered benefits expenses for the MSJ\u2019s dependencies which provide municipal services, which would have been postponed or could not have been carried out if not for CLFRF assistance revenue collections have been lower due to the pandemic.</t>
  </si>
  <si>
    <t>TPN-094401</t>
  </si>
  <si>
    <t>Revenue Loss - Dog Park</t>
  </si>
  <si>
    <t>TPN-094402</t>
  </si>
  <si>
    <t>Downtown Centre Square Infrastructure</t>
  </si>
  <si>
    <t>The City is requesting funding to maintain and upgrade downtown/Centre Square infrastructure. On Centre Square, the City is responsible for designing/installing infrastructure necessary to accommodate development. Outside of Centre Square, the City is responsible for maintaining/upgrading shared infrastructure in public areas to promote pedestrian activity. Specific projects to be addressed with this funding include the design and installation of a large retaining wall at the east side of Centre Square to enable the Carrier mixed use project, as well as the refurbishment of the Main Street railroad overpass.</t>
  </si>
  <si>
    <t>TPN-094403</t>
  </si>
  <si>
    <t>Admin Services (7.1) - Countywide/Admin Bldg</t>
  </si>
  <si>
    <t>4Q 2023 - Realigned project structure for reporting.  Provide adminstrative services as defined by ARPA specifically impacting the County as a whole or the Administration Building.</t>
  </si>
  <si>
    <t>TPN-094404</t>
  </si>
  <si>
    <t>Port Purchase of Former Coos Bay Mill Site</t>
  </si>
  <si>
    <t>Recipient shall use funds to purchase the former Georgia Pacific mill site for future development of a terminal property that will be accessible by sea, rail, and truck.</t>
  </si>
  <si>
    <t>TPN-094405</t>
  </si>
  <si>
    <t>64-Fairmont Park Pump Station</t>
  </si>
  <si>
    <t>An elevated emergency backup generator needs to be installed as well as elevated control panels. Electrical components need to be evaluated. The sump pump needs to be replaced. The station needs to be fenced to limit access. Blacktop is required for improved access and upgraded gate tops are needed.</t>
  </si>
  <si>
    <t>TPN-094406</t>
  </si>
  <si>
    <t>SATF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A comprehensive public health approach with preventive interventions at multiple levels of the social ecological model is critical to having a population level impact.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April 2022 for 27 months. To meet this goal, Recipient will implement the following activities in conjunction with our Rape Prevention &amp; Education (RPE) grant program: 1) Hire 1FTE to join our robust prevention program. This position will support capacity-building in Oregon and monitor all program activities funded under ARPA, 2) Provide capacity building grants for up to 15 programs, including the launch of a formal RFP process, annual site visits and subrecipient monitoring of programs, 3) Host annual Comprehensive Violence and Abuse Prevention training for grantees and preventionists statewide, 4) Host (24) monthly grantee meetings in conjunction with our RPE grantees in an effort to leverage resources, share curriculum, training, and prevention strategies and 5) Translate (1) Violence Prevention toolkit in Spanish and make it accessible on our website.</t>
  </si>
  <si>
    <t>TPN-094407</t>
  </si>
  <si>
    <t>80-Pearl Street Pump Station -DUPLICATE</t>
  </si>
  <si>
    <t>The existing wet well/dry well pumping station is at the end of its useful life and needs to be replaced. The current configuration requires confined space entry to service and maintain the system. To eliminate the need for confined space entry, the new station will utilize submersible pumps mounted on a new platform located above flood level.</t>
  </si>
  <si>
    <t>TPN-094410</t>
  </si>
  <si>
    <t>OCADSV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in April 2022 for 27 months. To meet this goal, OCADSV will implement the following activities in conjunction with their Prevention through Liberation grant program: 1) Hire a Prevention Director to provide oversight and coordinate this program, 2) Provide site visits to provide support, technical assistance with the goal to enhance prevention programming within each community, 3) Provide curriculum development - to be disseminated to our member programs throughout the state, 4) Provide one Statewide Prevention Summit and prevention programming at our Annual Conference, 5) Provide capacity building grants to 15-20 domestic and sexual violence programs over a 21 month period. At the completion of this funding community based domestic/sexual violence organizations and/or Tribal nation domestic/sexual violence service program will have built capacity to provide a strong domestic/sexual violence prevention activities. Every community based domestic/sexual violence organization and Tribal Nation Domestic and Sexual Violence service provider in Oregon will receive the statewide prevention curriculum.</t>
  </si>
  <si>
    <t>TPN-094411</t>
  </si>
  <si>
    <t>67-Oakdale Road Pump Station</t>
  </si>
  <si>
    <t>This pump station has neared the end of its useful life. An engineering analysis needs to be done to determine what needs to be replaced.</t>
  </si>
  <si>
    <t>TPN-094412</t>
  </si>
  <si>
    <t>Little Kits Early Learning</t>
  </si>
  <si>
    <t>The Recipient shall purchase, install, and outfit a new modular structure, to be located on the Oregon State University Cascades campus to be used for childcare in Deschutes County.</t>
  </si>
  <si>
    <t>TPN-094413</t>
  </si>
  <si>
    <t>The Recipient shall purchase equipment to expand the Aviation Maintenance Technology Program. The Recipient shall purchase aircraft equipment to support the modernization of the Aviation Maintenance Technology Program.</t>
  </si>
  <si>
    <t>TPN-094414</t>
  </si>
  <si>
    <t>The Kitchen: A Culinary Academic and Learning Space</t>
  </si>
  <si>
    <t>The Recipient shall use the CSFRF grant for The Kitchen: A Culinary Academy and Learning Space Project.  The Kitchen Project will include: 1) Development and launch of a culinary academy and food-based career training program to complement the Portland Opportunities Industrialization Center (POIC) and Rosemary Anderson High School\u2019s (RAHS) existing workforce development services, 2) Give POIC and RAHS the ability to bring production of their daily school lunches in house for their five school campuses to allow POIC and RAHS to use the practical application of cooking daily school meals as a hands-on learning site for culinary academy trainees and other students, 3) provide opportunity for the community of families and individuals POIC and RAHS serves to learn about nutrition, healthy living, cost-effective food preparation and other health affirming topics that can be applied immediately to improve one's quality of life and future opportunities. This program will be an ongoing, permanent part of POIC+RAHS' workforce programming department. During the first year, the program will 1) Educate at least 20 culinary academy trainees, 2) Educate and engage 25 families through nutrition and culinary programs, 3) Feed at least 300 families with nutritious and nutrient-dense food through POIC + RAHS' Hunger Relief initiatives and 4) Provide in-school meals for ~400 students across all five POIC+RAHS campuses. CSFRF Grant funds will be used to pay for kitchen, classroom and learning equipment, staffing and support to launch the program.</t>
  </si>
  <si>
    <t>TPN-094415</t>
  </si>
  <si>
    <t>Premium pay to County of Otsego employees who were impacted by COVID-19</t>
  </si>
  <si>
    <t>TPN-094416</t>
  </si>
  <si>
    <t>East Portland Community Placemaking Projects</t>
  </si>
  <si>
    <t>Recipient shall use the CSFRF Funding to identify, design, implement and complete low-cost neighborhood transportation safety projects in the Southeast Portland community of Lents. The Lents Neighborhood currently experiences high levels of accidents, injuries and deaths related to transportation and lacks essential infrastructure such as sidewalks, bike paths, and paved streets. Recipient will work with the Portland Bureau of Transportation to determine feasibility and the project locations will be determined through a community engagement process. Projects may include placing traffic calming devices in roadways, street painting, tree planting, and removing objects that reduce visibility.</t>
  </si>
  <si>
    <t>TPN-094417</t>
  </si>
  <si>
    <t>Racial/Identity Profiling Act Software</t>
  </si>
  <si>
    <t>Revenue Loss - Racial/Identity Profiling Act Software</t>
  </si>
  <si>
    <t>TPN-094418</t>
  </si>
  <si>
    <t>Repair Police Building Roof</t>
  </si>
  <si>
    <t>Revenue Loss - Repair Police Building Roof</t>
  </si>
  <si>
    <t>TPN-094419</t>
  </si>
  <si>
    <t>South Central Oregon Economic Development District Projects</t>
  </si>
  <si>
    <t>Recipient shall use the CSFRF Grant to fund three projects. They include the Klamath Neighborhood Revitalization Project, the Klamath County Fairgrounds RV Park, and the North Lakeview Water Project. Recipient will provide $250,000 to the Klamath Neighborhood Revitalization Program to provide grants up to $50,000 for housing repairs that will bring the properties up to building codes and standards and address housing situations that threaten the inhabitant\u2019s health and/or safety. Recipient will use $250,000 to upgrade and expand the Klamath County Fairgrounds and Event Center RV lot which will increase economic impact and provide Klamath County fire districts the critical space for RV needs for preventing and extinguishing wildfires in the region. Finally, Recipient will provide $500,000 for the North Water and Sewer Construction Line Extension Project which will extend water and sewer services by the Town of Lakeview to a significant industrial area within the Urban Growth Boundary north of Lakeview. This industrial area includes many businesses that are a source of employment for residents of the Town of Lakeview. This project will support job creation in Lakeview, a rural distressed community; and long-term economic support by extending new utility service to the North Lakeview Industrial Area.</t>
  </si>
  <si>
    <t>TPN-094420</t>
  </si>
  <si>
    <t>Pine Lake Adventure Park Imp</t>
  </si>
  <si>
    <t>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PLAP is an outdoor experiential learning program servicing Bristol school students, youth groups, programs and other groups from across the state. PLAP is operated out of a Special Revenue Fund and is required to generate enough revenues to cover its expenditures.  A formal business plan has been developed and adopted by the Board of Park Commissions in 2021 to help guide the program into the future.\nThe course was closed due to COVID-19 which restricted group sizes which would have been cost prohibitive. Since that time the department has been working through tree damage/removal, partnered with Public Works to develop a formal bus turnaround and parking lot on Birch Street, and is in the process of securing a new pavilion, equipment shed, and prefabricated bathroom for program and public use. \nARPA funding would allow us to complete the renovations at the park and position the course for success in the future.</t>
  </si>
  <si>
    <t>TPN-094421</t>
  </si>
  <si>
    <t>Various Police Equipment</t>
  </si>
  <si>
    <t>Revenue Loss - Various Police Equipment</t>
  </si>
  <si>
    <t>TPN-094422</t>
  </si>
  <si>
    <t>Security Cameras for Public Library</t>
  </si>
  <si>
    <t>The Woonsocket Public Library is enjoyed by people of all ethnic groups and ages. Surveillance cameras installed throughout the library will help keep the public and library staff safe while researching, browsing, or reading, and will help prevent library equipment and book theft and damage, so that library users can benefit.</t>
  </si>
  <si>
    <t>TPN-094423</t>
  </si>
  <si>
    <t>VDI Upgrade</t>
  </si>
  <si>
    <t>Revenue Loss - VDI Upgrade</t>
  </si>
  <si>
    <t>TPN-094424</t>
  </si>
  <si>
    <t>Village of Cooperstown Double Day Project</t>
  </si>
  <si>
    <t>Improvements to Double Day field to encourage tourism in the County of Otsego.</t>
  </si>
  <si>
    <t>TPN-094425</t>
  </si>
  <si>
    <t>City Yard Roof Project</t>
  </si>
  <si>
    <t>Revenue Loss - City Yard Roof Project</t>
  </si>
  <si>
    <t>TPN-094426</t>
  </si>
  <si>
    <t>Youth Voice, Youth Vote: Youth Participatory Budgeting</t>
  </si>
  <si>
    <t>Recipient shall use the CSFRF grant to fund the Youth Voice, Youth Vote Participatory Budgeting Project (YV2 PB) which will engage youth and their families in Oregon State Senate Districts 24 and 25 to co-design and implement a participatory budgeting process. Participatory budgeting (PB) is a democratic process wherein ordinary community members decide how to spend public funds, within parameters, through a binding decision or vote. The YV2PB project will provide youth and their families the opportunity to learn and implement a participatory budgeting process where they will develop, select, and implement COVID relief and recovery projects. Projects will meet the funding and compliance requirements for the CSFRF Project guidelines. While participating in this process, youth will learn and develop a range of civic engagement and leadership skills and build civic connections which have demonstrated health and well-being benefits. These skills include meeting facilitation; project planning, budgeting, and development; outreach and community organizing; and the participatory budgeting process itself. The CSFRF grant funds will be used to pay for food, project materials, technology, some administrative costs and compensation for staff and youth leaders provided by five organizations implementing the YV2PB project. The five organizations participating in this project are Participatory Budgeting Oregon, Unite Oregon, East County Rising Community Projects, Play Grow Learn, and the Rosewood Initiative. All CSFRF Project funds for the project will be spent by all Subrecipient and subcontracting entities by June 30, 2024</t>
  </si>
  <si>
    <t>TPN-094427</t>
  </si>
  <si>
    <t>East County Youth Support Project</t>
  </si>
  <si>
    <t>Recipient shall use the funds to award grants for the East County Youth Support Project. This project includes the following initiatives: 1) $150,000 for Pueblo Unido to provide legal representation to residents in need of immigration navigation in East County, 2) $500,000 for the La Plaza Esperanza Project, a community center focusing on Latinx children, youth and families that will provide preschool, job training, healthcare, social connection and civic engagement services, 3) $35,000 to Smith Memorial Presbyterian Church for East County Food Pantry for staffing, food, equipment and supplies to support increased services, 4) $150,000 to the City of Fairview for PlayEast Recreation, a project to expand access to sports programs for youth from communities disproportionately impacted by the pandemic. Funding will cover outreach, assistance with registration fees, equipment and nutritious snacks for program participants, 5)$217,000 to the City of Gresham and the Play Grow Learn Youth Career and Development project, a public jobs program for youth of color disproportionately impacted by the pandemic, 6) $334,000 for Gresham Parks Recreational Investments which will include constructing and renovating recreational facilities, completing ADA assessments and construct a new Community Garden at Parks in Gresham, 7) $500,000 to the City of Gresham for acquisition and development of the Shaull Nature Park in Gresham, and 8) $184,000 to Habitat for Humanity to purchase property in the east Portland area to construct 20-25 permanent, affordable homes for low-income families.</t>
  </si>
  <si>
    <t>TPN-094428</t>
  </si>
  <si>
    <t>Economic Recovery, Affordable Housing Development and Community Resiliency Plan</t>
  </si>
  <si>
    <t>The Recipient shall make grants to the following projects: \n\t\u2022\tAfrican Youth and Community Organization's Dream Center: $290,000 \n\t\u2022\tCoalition of Communities of Color\u2019s Gun Violence Prevention: $250,000 \n\t\u2022\tPortland Business Alliance\u2019s Black Economic Prosperity: $100,000 \n\t\u2022\tThe Reimagine Oregon Project: $100,000 \n\t\u2022\tClackamas Service Center\u2019s Food Hub: $200,000 \n\t\u2022\tAsian Pacific American Network of Oregon\u2019s Land Acquisition: $300,000  \nThe Recipient shall establish a Small Business Development Grants program for businesses in East County to alleviate the weight of the pandemic and spur growth.</t>
  </si>
  <si>
    <t>TPN-094429</t>
  </si>
  <si>
    <t>Professional &amp; Consulting</t>
  </si>
  <si>
    <t>The City outsourced the filing of their SLT Compliance Report to an outside third party to ensure compliance with ARPA requirements.</t>
  </si>
  <si>
    <t>TPN-094431</t>
  </si>
  <si>
    <t>Abandoned and Derelict Boats</t>
  </si>
  <si>
    <t>Recipient shall use the funds for the Willamette River Abandoned and Derelict Vessel Response Project.</t>
  </si>
  <si>
    <t>TPN-094433</t>
  </si>
  <si>
    <t>Centre Square Public Garage</t>
  </si>
  <si>
    <t>Funds will be used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TPN-094434</t>
  </si>
  <si>
    <t>Brownfield Revolving Loan/Grant Program</t>
  </si>
  <si>
    <t>Brownfields are properties that are polluted with hazardous materials that limit the potential use of the land and/or buildings and have long-term implications for public health. The City of Bristol has worked with the U.S. Environmental Protection Agency (EPA), CT Dept. of Economic &amp; Community Development (DECD), and the Naugatuck Valley Council of Governments (NVCOG) to acquire grants to assess and remediate several brownfield properties.  Prominent recent examples are the remediation of the J.H. Sessions Factory Building on Riverside Avenue, which is slated for conversion into residential housing, and the clean-up of a 17-acre parcel at 894 Middle Street that was accomplished with a $1.3 million grant from DECD and a matching contribution from the City to remove PCBs and other heavy metals from that site. There are several other sites that need to be addressed in the City's Opportunity Zone (a federal designation of a distressed census tract, #4061), and the West End (census tract 4056). Because of issues with ownership, grants from EPA or DECD are not available for these sites. The City would like to establish a program to offer low-interest loans and small grants to stimulate activity by the owners. The immediate concern are two properties on Riverside Avenue and West Street, which are considered environmental justice areas. The ongoing blighted conditions of these properties involve petroleum contamination, with potential groundwater concerns, impacts on air quality, higher incidence of blood lead levels in younger children, and a disproportionate impact on other public health issues.</t>
  </si>
  <si>
    <t>TPN-094435</t>
  </si>
  <si>
    <t>Water well repair</t>
  </si>
  <si>
    <t>Water well repair.</t>
  </si>
  <si>
    <t>TPN-094436</t>
  </si>
  <si>
    <t>Healthy, Safe Homes for Individuals with Intellectual Disabilities</t>
  </si>
  <si>
    <t>The funds will be used to purchase a plot of land to be used to build an accessible, ranch style home that provides ready-acess to community  supports outside of Cedar Rapids ut within Linn County.</t>
  </si>
  <si>
    <t>TPN-094437</t>
  </si>
  <si>
    <t>This ARPA request is to fund the purchase and installation of a rooftop mounted heating, ventilation, and air conditioning (HVAC) system and misc. support equipment/infrastructure as a key element of the City Hall renovation project. City Hall\u2019s current HVAC system is inadequate. Installation of a new HVAC system will improve building indoor air quality and assist the City meet CDC recommendations for air circulation associated with Covid. In addition to replacing the HVAC system, the City Hall renovation project will include design and construction of new Bristol City Hall, including constructing a dramatic new entryway addition facing North Main Street, complete renovation of City offices and key meeting areas, upgrading fire sprinklers and life-safety measures, ADA improvements, and more. Although the project scope is broad, the primary objective of the renovation project is to replace the existing HVAC system. If a new HVAC was not required, the City would not be renovating City Hall. The existing systems were installed in 1963 and are past their use full life.   The proposed HVAC systems are designed to increase air flow/improve building temperature control, reduce required maintenance and energy costs, increase reliability, and primarily improve indoor air quality.  In addition to the existing HVAC not being able to meet CDC covid circulation requirements, the City remains concerned with lead dust within the ventilation system.</t>
  </si>
  <si>
    <t>TPN-094438</t>
  </si>
  <si>
    <t>Human Resource Generalist</t>
  </si>
  <si>
    <t>The HR generalist provides recruiting (primarily for healthcare roles) and new hire onboarding process management as well as employee relations support to leadership in county departments.  This role also manages special projects related to job description compliance/maintenance and provides ongoing collaboration with the marketing specialist to develop specialized candidate engagement strategies.  This service is consistent with the governmental services described on pg 259-260 of the final rule.</t>
  </si>
  <si>
    <t>TPN-094439</t>
  </si>
  <si>
    <t>Ball Field Lighting Upgrade</t>
  </si>
  <si>
    <t>Upgrading ball field lighting from old halogen to energy efficient LED bulbs</t>
  </si>
  <si>
    <t>TPN-094440</t>
  </si>
  <si>
    <t>The County is utilizing its SLFRF funds under the revenue replacement eligible use category to cover certain personnel costs, including salary and benefit costs, primarily for staff in the Public Health, Behavioral Health, and Economic Independence divisions of the Department of Human Services.</t>
  </si>
  <si>
    <t>TPN-094441</t>
  </si>
  <si>
    <t>Building Bristol Grants</t>
  </si>
  <si>
    <t>The Building Bristol Grant Program is available to qualifying organizations that applied for capital improvement projects under the first round of City ARPA funding but were not selected. The Program provides an opportunity for businesses and organizations to complete these critical eligible projects through a 50/50 matching program, with a maximum grant award of $60,000.  Eligible projects may include but are not limited to the upgrade of flooring, ceiling, wall systems, and similar aesthetic upgrades; construction of permanent walls, office space, production space, retail displays, restrooms, and similar construction work; plumbing and electrical upgrades; the purchase and installation of certain \u201cfixed assets\u201d which, if removed, would cause material damage to the space; restaurant/food preparation equipment and certain manufacturing equipment; door, window, permanent lighting, awning, roofing, signage infrastructure, and other fa\xe7ade improvement projects; paving/repaving of driveways and parking areas; and construction of outdoor dining facilities.</t>
  </si>
  <si>
    <t>TPN-094442</t>
  </si>
  <si>
    <t>deep clean</t>
  </si>
  <si>
    <t>deep cleaning preformed on all city buildings</t>
  </si>
  <si>
    <t>TPN-094443</t>
  </si>
  <si>
    <t>Lake Contrary purchase &amp; install sewer pumps</t>
  </si>
  <si>
    <t>Purchase and install 3 new pump stations from Smith &amp; Loveless of Lenexa, Kansas at the combined cost of $221,184.00 The cost of labor to replace these 3 pumps is $30,000.00  The labor will be completed by Hickman Environmental of Leon, Kansas.  The balance of the $280,000.00 requested will be used for any unforeseen expenses that may arise in the completion of this project.  Any unused portion of the remainder will stay with Buchanan County after any unforeseen expenses are settled.</t>
  </si>
  <si>
    <t>TPN-094444</t>
  </si>
  <si>
    <t>Active Adult Center Shuttle Bus</t>
  </si>
  <si>
    <t>New shuttle bus to be able to transport members of our active adult center, which are senior citizens, to activities.</t>
  </si>
  <si>
    <t>New transportation vehicle.</t>
  </si>
  <si>
    <t>TPN-094445</t>
  </si>
  <si>
    <t>Edgewood Park Splash Pad Rehabilitation</t>
  </si>
  <si>
    <t>Rehabilitating a splash pad/spray ground at Edgewood Park</t>
  </si>
  <si>
    <t>TPN-094446</t>
  </si>
  <si>
    <t>OLH-001 Operation Living Hope</t>
  </si>
  <si>
    <t>Operation Living Hope is a 501 (c3) charity. Its design and practice is to implement the Good Samaritan model to help despairing and disadvantaged folks concerning social, economic, and educational areas of their lives. Uplifting help is the form of Domestic Abuse/ Violence Counseling as hear and discern a plan for a fresh start, and then grant Hunger Relief Baskets where appropriate.</t>
  </si>
  <si>
    <t>TPN-094447</t>
  </si>
  <si>
    <t>Sidewalk Sealing</t>
  </si>
  <si>
    <t>Sealing sidewalks in our parks.</t>
  </si>
  <si>
    <t>TPN-094448</t>
  </si>
  <si>
    <t>City Employees Premium Pay</t>
  </si>
  <si>
    <t>TPN-094449</t>
  </si>
  <si>
    <t>air ducts</t>
  </si>
  <si>
    <t>all air ducts cleaned in city buildings</t>
  </si>
  <si>
    <t>TPN-094450</t>
  </si>
  <si>
    <t>Therapeutic Recreational Services</t>
  </si>
  <si>
    <t>Children from low income families are provided health services and recreational activities</t>
  </si>
  <si>
    <t>TPN-094451</t>
  </si>
  <si>
    <t>Village Park Restroom</t>
  </si>
  <si>
    <t>This includes the design and construction of a restroom facility at a park that is located in a qualified census tract.</t>
  </si>
  <si>
    <t>TPN-094452</t>
  </si>
  <si>
    <t>Library Services</t>
  </si>
  <si>
    <t>Library Services support of technological hardware upgrades, as well as, software and subscribed digital access collections chosen to support help for job seekers and residents with limited library access</t>
  </si>
  <si>
    <t>TPN-094454</t>
  </si>
  <si>
    <t>Increasing Access to COVID-19 Education &amp; Vaccination for Underserved Population</t>
  </si>
  <si>
    <t>Program will provide transportation services to vulnerable patients to access healthcare services. They will provide this service by purchasing a handicap accessible passenger van with room for wheelchairs, scooters, &amp; walkers. Services will also include outsourced transportation services, staff training, insurance, and ride scheduling software.</t>
  </si>
  <si>
    <t>Transportation vehicle for vulnerable patients to access healthcare services.</t>
  </si>
  <si>
    <t>TPN-094455</t>
  </si>
  <si>
    <t>GHC Coroner - Autopsy Svc</t>
  </si>
  <si>
    <t>Provide funding for the additional Coroner's Office resources necessary during the pandemic including transportation and autopsy needs.</t>
  </si>
  <si>
    <t>TPN-094456</t>
  </si>
  <si>
    <t>Asian Americans Health Initiative</t>
  </si>
  <si>
    <t>Health services for Asian Americans 55 years old and older</t>
  </si>
  <si>
    <t>TPN-094457</t>
  </si>
  <si>
    <t>SaaS</t>
  </si>
  <si>
    <t>The project provides a software as service solution with Enterprise ERP of Tyler Technologies to address the specific needs for improved continuity of operations, improved access, and improved cybersecurity as part of the public health response.</t>
  </si>
  <si>
    <t>TPN-094458</t>
  </si>
  <si>
    <t>GHC Court Commish - Court Backlog</t>
  </si>
  <si>
    <t>Additional staff time due to court back log.</t>
  </si>
  <si>
    <t>TPN-094459</t>
  </si>
  <si>
    <t>Clerk of Court Case Electronic File</t>
  </si>
  <si>
    <t>The project goal is to automate court functions by adopting a comprehensive and collaborative case management e-filing system to allow the Fairfield County Court system to respond to the public health emergency effectively, efficiently, and uninterrupted.</t>
  </si>
  <si>
    <t>TPN-094460</t>
  </si>
  <si>
    <t>GHC Clerk - ImageSoft</t>
  </si>
  <si>
    <t>Purchase and install the ImageSoft program to enable scanning of documents and public accessibility.</t>
  </si>
  <si>
    <t>TPN-094461</t>
  </si>
  <si>
    <t>The City of Ocoee has obligated and expended $10,000,000 of its Revenue Loss funding to fund Public Safety Salaries from the 2021-2022 Fiscal Year. $7,133,029 was allocated to salaries for the City of Ocoee Police Department, and $2,866,971 was allocated to salaries for the City of Ocoee Fire Department. This was approved by City Ordinance on April 19, 2022.</t>
  </si>
  <si>
    <t>TPN-094462</t>
  </si>
  <si>
    <t>Fresh Produce</t>
  </si>
  <si>
    <t>Funding to provide additional food assistance to low income citizens</t>
  </si>
  <si>
    <t>TPN-094463</t>
  </si>
  <si>
    <t>47 ARP SFRF#4-Shelter Facility</t>
  </si>
  <si>
    <t>To plan, acquire and/or renovate, equip, and furnish emergency shelter facilities for individuals and/or families experiencing homelessness. Projects are connected to mitigation measures intended to reduce infectious disease transmission in an emergency shelter.</t>
  </si>
  <si>
    <t>TPN-094464</t>
  </si>
  <si>
    <t>Purchases of equipment to maintain county roads.</t>
  </si>
  <si>
    <t>TPN-094465</t>
  </si>
  <si>
    <t>City View Deed Recording</t>
  </si>
  <si>
    <t>City View Culvert, which is part of the MS4 Stormwater system, failed.  This is to record the easements to allow for the construction.   The project replaces the failed metal culvert which has caused harm to the stream which is a cold water fishery and tributary to little River.</t>
  </si>
  <si>
    <t>TPN-094466</t>
  </si>
  <si>
    <t>TAEMA Wastewater &amp; Storm Mgmt PJ1239</t>
  </si>
  <si>
    <t>To contract for technical assistance in the application for CDBG\nDisaster Relief Funds and FEMA Hazard Mitigation Grants in\ncompliance with the EPA Clean Water State Revolving Fund under\nthe Wastewater and Stormwater management plans.</t>
  </si>
  <si>
    <t>TPN-094468</t>
  </si>
  <si>
    <t>dispatch software</t>
  </si>
  <si>
    <t>updated dispatch software for better reporting on emergency calls</t>
  </si>
  <si>
    <t>TPN-094469</t>
  </si>
  <si>
    <t>TPN-094470</t>
  </si>
  <si>
    <t>Feed Iowa First - Expanding Land Access &amp; Increasing Local Food Production</t>
  </si>
  <si>
    <t>Feed Iowa First will expand land access and increase local food production by securing a water source for food crops, install fencing, construct a storage building and install a gravel drive entrance.</t>
  </si>
  <si>
    <t>Infrastructure/private well and other small farm building and equipment to address food insecurity.</t>
  </si>
  <si>
    <t>TPN-094472</t>
  </si>
  <si>
    <t>dispatch lisensing</t>
  </si>
  <si>
    <t>licensing, setup and required maintenance for dispatch system</t>
  </si>
  <si>
    <t>TPN-094473</t>
  </si>
  <si>
    <t>elagard</t>
  </si>
  <si>
    <t>purchase of elagard systems to better provide life saving measures</t>
  </si>
  <si>
    <t>TPN-094474</t>
  </si>
  <si>
    <t>mounts</t>
  </si>
  <si>
    <t>computer mounts put into emergency vehicles allowing emergency personnel to be better equipped to assist the public</t>
  </si>
  <si>
    <t>TPN-094476</t>
  </si>
  <si>
    <t>Violent Persons Warrants Task Force</t>
  </si>
  <si>
    <t>During the COVID-19 pandemic, Harris County experienced a rise in violent crime, resulting in an increase in warrants issued and an accumulation of outstanding warrants. The Harris County Violent Persons Warrants Task Force is a multi-agency task force led by the Harris County Sheriff\u2019s Office in collaboration with Harris County Constables that sought to address the backlog in outstanding warrants and reduce extradition costs through accelerated execution of warrants related to the most violent offenses. Outstanding warrants for offenders accused of aggravated offenses and murder were prioritized. ARPA funding for the program supported personnel costs and equipment required for the Task Force. In March 2022, the Harris County Sheriff\u2019s Office had 50,247 outstanding warrants. Of these outstanding warrants, 4,833 were for aggravated offenses and 703 warrants were for murder. Prior to 2019, the Criminal Warrants Division received between 3,000 and 4,000 warrants per month. Following the spike in criminal activity during the pandemic, in 2022 the Criminal Warrants Division received an average of 6,000 new warrants per month. Prioritization of warrants for aggravated offenses and murders will improve community safety, reduce opportunities for recidivism, and reduce overall violent crime rates.</t>
  </si>
  <si>
    <t>TPN-094477</t>
  </si>
  <si>
    <t>Merchant McIntyre</t>
  </si>
  <si>
    <t>Hired economic development group to secure new funding to replace funding lost due to COVID.</t>
  </si>
  <si>
    <t>TPN-094478</t>
  </si>
  <si>
    <t>Hire Up Harris</t>
  </si>
  <si>
    <t>Hire Up Harris supports comprehensive approaches to workforce development characterized by training complemented by soft skills development, professional skills development, and wraparound services. The goals of this program include the promotion of skills training and wraparound support services that can lift target populations\u2014underemployed, unemployed, dislocated workers, opportunity youth, people of color, women, and those without college degrees\u2014from poverty and economic insecurity. Harris County also seeks to build capacity among organizations that provide workforce training. Importantly, this program aims to support programming that includes wraparound support services that increase apprenticeship program completion, placement rates, and retention rates. Hire Up Harris is administered by two subrecipient vendors, Wesley Community Center and Volunteers of America Texas.</t>
  </si>
  <si>
    <t>TPN-094479</t>
  </si>
  <si>
    <t>GHC Health - Supplies</t>
  </si>
  <si>
    <t>Health exam table</t>
  </si>
  <si>
    <t>TPN-094486</t>
  </si>
  <si>
    <t>Athena Housing Dvlpmt Support</t>
  </si>
  <si>
    <t>Provide infrastructure sewer support to new/affordable housing.</t>
  </si>
  <si>
    <t>TPN-094487</t>
  </si>
  <si>
    <t>Stanfield Housing Dvlpmnt Support</t>
  </si>
  <si>
    <t>Provide infrastructure sewer support to provide new/affordable housing.  Awarded supplemental support for expanded project.</t>
  </si>
  <si>
    <t>TPN-094489</t>
  </si>
  <si>
    <t>Mental Hlth Crisis Response</t>
  </si>
  <si>
    <t>Provide support for Mental Health Crisis Response in Umatilla County.</t>
  </si>
  <si>
    <t>TPN-094490</t>
  </si>
  <si>
    <t>Airport Terminal Design Study</t>
  </si>
  <si>
    <t>Re\u2010examine the Airport\u2019s terminal requirements considering the current status of commercial passenger service at EWB.</t>
  </si>
  <si>
    <t>TPN-094491</t>
  </si>
  <si>
    <t>Digital Mapping Pilot Project</t>
  </si>
  <si>
    <t>Create a pilot project for digital mapping in Umatilla County.</t>
  </si>
  <si>
    <t>TPN-094492</t>
  </si>
  <si>
    <t>EMSI Database Subscription - ARPA</t>
  </si>
  <si>
    <t>Access to economic data for analysis on ARPA projects.</t>
  </si>
  <si>
    <t>TPN-094493</t>
  </si>
  <si>
    <t>Courthouse Facility Study</t>
  </si>
  <si>
    <t>Provide support for a feasibility study for Court Space in Umatilla County.</t>
  </si>
  <si>
    <t>TPN-094494</t>
  </si>
  <si>
    <t>Athena American Legion Hall Upgrades</t>
  </si>
  <si>
    <t>Provide support to make upgrades and repairs to the Athena American Legion meeting hall.</t>
  </si>
  <si>
    <t>TPN-094495</t>
  </si>
  <si>
    <t>Balancing Act Software Program - ARPA</t>
  </si>
  <si>
    <t>Budget Modeling and Prioritization Software.</t>
  </si>
  <si>
    <t>TPN-094496</t>
  </si>
  <si>
    <t>Helix Community Center Windows</t>
  </si>
  <si>
    <t>Provide support to repair windows in the Helix Community Center building.</t>
  </si>
  <si>
    <t>TPN-094497</t>
  </si>
  <si>
    <t>hvac</t>
  </si>
  <si>
    <t>updated hvac systems city wide to ensure that units are working to an entirety so that the populous is at a lower risk of exposure</t>
  </si>
  <si>
    <t>TPN-094498</t>
  </si>
  <si>
    <t>North City Commercial Corridors : SLDC</t>
  </si>
  <si>
    <t>North St. Louis Commercial Corridor Grant Program awards funds to businesses and non-profit organizations for stabilization, expansion, facade and storefront improvements, and commercial development in the North Grand corridor (from Delmar to Blair) and eligible neighborhoods.</t>
  </si>
  <si>
    <t>TPN-094499</t>
  </si>
  <si>
    <t>Pilot Rock Senior Center ADA Upgrades</t>
  </si>
  <si>
    <t>Provide support to make ADA upgrades to the Pilot Rock Senior Center.</t>
  </si>
  <si>
    <t>TPN-094500</t>
  </si>
  <si>
    <t>Pilot Rock Flood Mitigation</t>
  </si>
  <si>
    <t>Provide support for flood mitigation in Pilot Rock.</t>
  </si>
  <si>
    <t>TPN-094501</t>
  </si>
  <si>
    <t>BPS-DHS ADA Compliance Projects</t>
  </si>
  <si>
    <t>This project completes sidewalks, curb ramp, accessibility projects, etc. throughout the City of St. Louis as required by the American Disabilities Act and in conjuncition with the recommendations of the City of St. Louis ADA Transition Plan.</t>
  </si>
  <si>
    <t>TPN-094502</t>
  </si>
  <si>
    <t>MF Rotary Schoolhouse Restoration</t>
  </si>
  <si>
    <t>Provide support for the restoration of the Milton Freewater Schoolhouse by the Milton Freewater Rotary.</t>
  </si>
  <si>
    <t>TPN-094503</t>
  </si>
  <si>
    <t>58 SFRF-Children in Crisis Grant</t>
  </si>
  <si>
    <t>This funding is being used to transition children from placements such as hospital emergency departments and CABHH (Children and Adolescent Behavioral Health Hospital). Children are being held longer than necessary in these placements due to the lack of appropriate treatment beds in the community. The funds will be available to operating PRTF programs to use to create capacity and availability to serve these children.</t>
  </si>
  <si>
    <t>TPN-094504</t>
  </si>
  <si>
    <t>Ukiah Events Center</t>
  </si>
  <si>
    <t>Provide support for the creation of the Ukiah events center.</t>
  </si>
  <si>
    <t>TPN-094506</t>
  </si>
  <si>
    <t>Demolition/Redevelopment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Subsequent to the City relocating existing tenants, the building will be demolished and the land prepared for future redevelopment.</t>
  </si>
  <si>
    <t>TPN-094507</t>
  </si>
  <si>
    <t>Jail Renovation</t>
  </si>
  <si>
    <t>Complete renovations to the County Jail to provide a safer environment for inmates and staff.</t>
  </si>
  <si>
    <t>TPN-094514</t>
  </si>
  <si>
    <t>Upgrading and replacing all exsisting water meters.</t>
  </si>
  <si>
    <t>TPN-094515</t>
  </si>
  <si>
    <t>TPN-094516</t>
  </si>
  <si>
    <t>IT Upgrade Project #1</t>
  </si>
  <si>
    <t>This is one of two projects for which the county is using ARPA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094517</t>
  </si>
  <si>
    <t>Courthouse Hardware/Server Project #2</t>
  </si>
  <si>
    <t>TPN-094519</t>
  </si>
  <si>
    <t>SUTHPEN</t>
  </si>
  <si>
    <t>Used this to protect public health. Purchased a more modern firetruck with built in medical quarters, in order to provide and distribute COVID-19 tests and vaccinations.</t>
  </si>
  <si>
    <t>TPN-094521</t>
  </si>
  <si>
    <t>Business Connector - UNLV</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the Small Business Connector (SBC) on the ground floor of City Hall.  Centrally located within the jurisdiction and conveniently set in the same building as the City\u2019s permitting and planning departments \u2013 in addition to the Nevada Secretary of State\u2019s office \u2013 the Connector provides a one-stop resources for new and existing small business owners.  Partners include the UNLV Small Business Development Center, and Workforce Connections EmployNV Hub.  Businesses can access technical assistance, workforce development resources, and working capital. Marketing and outreach for the SBC targets MBE, WBE, and veteran-owned business enterprises to ensure these underserved groups are aware and can access the services and support.  Additional funding has been obligated to increase services and to extend the project to September 30, 2024</t>
  </si>
  <si>
    <t>TPN-094523</t>
  </si>
  <si>
    <t>Hospitality, Tourism, and Events (HTE) Marketing</t>
  </si>
  <si>
    <t>This project will support tourism marketing in three areas: in partnership with the Rhode Island Airport Corporation (RIAC), targeted advertising focused on key gateway cities; support direct advertising for the state's six tourism regions; and sponsorship of regional and event partnerships and increased public relations efforts. --  -- The Tourism Marketing funding is allocated as follows: -- Advertising ($1,000,000): RIAC advertising will include digital marketing, billboards, radio, and an international marketing plan with Brand USA. -- Direct Grants ($750,000): Direct grants will be awarded to the state\u2019s eight tourism districts to engage in marketing campaigns. -- Targeted Marketing to Regional Drive Markets ($250,000): Funding will be used for regional and event partnerships, increased public relations efforts, and other media</t>
  </si>
  <si>
    <t>TPN-094537</t>
  </si>
  <si>
    <t>Homelessness Assistance</t>
  </si>
  <si>
    <t>"The Office of Housing and Community Development (OHCD) proposes a range of new housing stabilization services, especially targeting homeless populations that have traditionally had difficulty accessing services. These services include increased homelessness prevention, diversion, and rapid rehousing services to help prevent homelessness and to help those who are homeless find safe, healthy, and affordable housing, and emergency shelter and housing stabilization services for populations that identify as LGBTQ+ and for victims of domestic violence with the goal of obtaining permanent housing.  OHCD also proposes the development and implementation of a best practices training program for social service, rapid housing and administrative staff working at Continuum of Care (CoC), Emergency Solutions Grant (ESG) and Consolidated Homeless Fund (CHF) funded programs to ensure that staff at these agencies are properly equipped to deliver effective services and programming that works. --  -- The project responds to the COVID-19 pandemic by providing shelter and housing stability services to the homeless population that has increased over the last few years. According to OHCD, a total of 1,267 persons experienced homelessness on January 26th, 2021 (an increase of 14% as compared to Jan. 2020), 869 persons were living in emergency shelter (an increase of 17% over Jan. 2020) and 181 persons were living outdoors (an increase of 67% over Jan. 2020)."</t>
  </si>
  <si>
    <t>Development of shelter space for survivors of domestic violence</t>
  </si>
  <si>
    <t>TPN-094538</t>
  </si>
  <si>
    <t>"The Site Acquisition Program will create housing for households earning up to 80% of AMI by providing grants to for-profit, non-profit, and municipal developers to purchase properties for the purpose of developing affordable units. In all, 45 properties will be acquired. Each grant will be less than $1.5 million. By supporting the development of affordable housing, this program will address inequities and close gaps for communities that are disproportionately affected by homelessness and housing instability, including low-income persons and Rhode Islanders of color."</t>
  </si>
  <si>
    <t>TPN-094539</t>
  </si>
  <si>
    <t>Development of Affordable Housing</t>
  </si>
  <si>
    <t>"Rhode Island Housing (RIHousing) will incentivize the production and preservation of affordable housing by awarding grants  to nonprofit and for-profit developers, public housing authorities and municipalities to cover costs associated with site remediation, construction, legal fees, architectural and consulting fees, etc. This funding complements other state and federal resources to finance the production and preservation of housing affordable to households earning less than 80% of the area median income (AMI). Providing funding to fill development financing gaps will allow for more affordable housing production and RIHousing to better leverage existing state and federal resources. The State is committed to targeting the grants to low-and-moderate income communities, as outlined in U.S. Treasury guidance."</t>
  </si>
  <si>
    <t>TPN-094540</t>
  </si>
  <si>
    <t>Conference room upgrades</t>
  </si>
  <si>
    <t>Software and hardware for conference rooms to assist in remote working.</t>
  </si>
  <si>
    <t>TPN-094541</t>
  </si>
  <si>
    <t>Software and Hardware for Remote Working</t>
  </si>
  <si>
    <t>TPN-094542</t>
  </si>
  <si>
    <t>Repair and Upgrade HVAC</t>
  </si>
  <si>
    <t>Repair and Upgrade HVAC  to mitigate COVID spread in the City's facilities.</t>
  </si>
  <si>
    <t>TPN-094545</t>
  </si>
  <si>
    <t>In Fall 2021, the City surveyed City homes suspected of having lead services on the basis of department inspections and contacts over the years. Approximately 200 lead services were identified. In late May 2022, the City began the lead service replacement program and through March31, 2024, approx. 63 lead service line replacements have been completed and paid for.</t>
  </si>
  <si>
    <t>TPN-094550</t>
  </si>
  <si>
    <t>Broadband Survey</t>
  </si>
  <si>
    <t>Broadband Survey - City performed the Public survey regarding the possible expansion of Internet</t>
  </si>
  <si>
    <t>TPN-094551</t>
  </si>
  <si>
    <t>The City granted Small Business Grants for businesses within the City limits</t>
  </si>
  <si>
    <t>TPN-094552</t>
  </si>
  <si>
    <t>Ukiah Waterline Support</t>
  </si>
  <si>
    <t>Support clean water project for Ukiah</t>
  </si>
  <si>
    <t>TPN-094553</t>
  </si>
  <si>
    <t>Grants to Nonprofit Organizations</t>
  </si>
  <si>
    <t>The City provided Grants for Nonprofits  within the City limits</t>
  </si>
  <si>
    <t>TPN-094554</t>
  </si>
  <si>
    <t>Rent Assistance to low income community members.</t>
  </si>
  <si>
    <t>TPN-094555</t>
  </si>
  <si>
    <t>Water District Negative Financial Impacts</t>
  </si>
  <si>
    <t>City transferred funds to the Water District.</t>
  </si>
  <si>
    <t>TPN-094556</t>
  </si>
  <si>
    <t>COVID Rapid Test Kits</t>
  </si>
  <si>
    <t>COVID Rapid Test Kits for City's Employees</t>
  </si>
  <si>
    <t>TPN-094557</t>
  </si>
  <si>
    <t>None at this time</t>
  </si>
  <si>
    <t>The funding was used for the Public Safety of the City and directly for the salaries and benefits of the sworn and non-sworn personnel which keep the City protected.</t>
  </si>
  <si>
    <t>TPN-094558</t>
  </si>
  <si>
    <t>All American Park Lighting Upgrades</t>
  </si>
  <si>
    <t>Lighting upgrades to All American Park</t>
  </si>
  <si>
    <t>TPN-094559</t>
  </si>
  <si>
    <t>Progress Park Exterior Lighting Upgrades</t>
  </si>
  <si>
    <t>TPN-094560</t>
  </si>
  <si>
    <t>Water Infrastructure Analysis</t>
  </si>
  <si>
    <t>The water infrastructure analysis supports the construction of a publicly owned water well or water treatment facility that will create an addition water drinking system for the City of Paramount. The water infrastructure analysis is an eligible project under EC 5.10 \u2013 Drinking Water/Treatment.</t>
  </si>
  <si>
    <t>TPN-094561</t>
  </si>
  <si>
    <t>Water Master Plan</t>
  </si>
  <si>
    <t>The Water Master Plan will identify needs to achieve or maintain an adequate level of water service, which includes a reasonable projection of increased need, whether due to population growth or otherwise.</t>
  </si>
  <si>
    <t>TPN-094562</t>
  </si>
  <si>
    <t>Gila Bend Sewer</t>
  </si>
  <si>
    <t>Maricopa County will partner with the Town of Gila Bend to replace a Water/Sewer line that had been severely damaged during an August 2021 flood.</t>
  </si>
  <si>
    <t>TPN-094566</t>
  </si>
  <si>
    <t>Administrative/Consulting Services</t>
  </si>
  <si>
    <t>Consulting services for ARPA projects with Government Services Group, Inc.</t>
  </si>
  <si>
    <t>TPN-094567</t>
  </si>
  <si>
    <t>Retention Bonus for Election Workers</t>
  </si>
  <si>
    <t>Elections Department essential worker premium retention pay.</t>
  </si>
  <si>
    <t>TPN-094569</t>
  </si>
  <si>
    <t>Weather Relief</t>
  </si>
  <si>
    <t>Funding will provide weather relief emergency shelter for individuals who are unsheltered and/or experiencing homeless during the summer and winter months.</t>
  </si>
  <si>
    <t>TPN-094571</t>
  </si>
  <si>
    <t>Community Violence Intervention Programs Social Workers</t>
  </si>
  <si>
    <t>Expansion of social worker capacity for the Little Rock Police Department to provide wraparound services and referrals.</t>
  </si>
  <si>
    <t>TPN-094573</t>
  </si>
  <si>
    <t>Essential worker compensation and to purchase items to maintain social distancing, etc. in the fight against COVID-19</t>
  </si>
  <si>
    <t>TPN-094580</t>
  </si>
  <si>
    <t>Ohio River Greenway Trail Extension</t>
  </si>
  <si>
    <t>To promote healthier living environments and outdoor recreation with investments in parks, public plazas, and other public outdoor spaces.    To respond to increased usage of public outdoor spaces.  To promote better mental and physical health.</t>
  </si>
  <si>
    <t>TPN-094581</t>
  </si>
  <si>
    <t>Silver Creek Trail Landing Phase 1 (Ohio River Greenway)</t>
  </si>
  <si>
    <t>TPN-094582</t>
  </si>
  <si>
    <t>Silver Creek Trail Landing Phase 2 (Ohio River Greenway)</t>
  </si>
  <si>
    <t>TPN-094583</t>
  </si>
  <si>
    <t>Ohio River Greenway and Silver Creek Trail Pre-Development Costs</t>
  </si>
  <si>
    <t>TPN-094584</t>
  </si>
  <si>
    <t>Real Time Crime</t>
  </si>
  <si>
    <t>Real time crime  is a project for Community Violence Interventions in the City of St. Louis, MO.</t>
  </si>
  <si>
    <t>Mobile Patrol cameras and trailers</t>
  </si>
  <si>
    <t>TPN-094585</t>
  </si>
  <si>
    <t>Domestic Violence Proj</t>
  </si>
  <si>
    <t>To Increase safety and security at facility including parking lot improvements, IT and mental health services</t>
  </si>
  <si>
    <t>TPN-094586</t>
  </si>
  <si>
    <t>Aid to Floyd County 4-H to Support Local Tourism</t>
  </si>
  <si>
    <t>To support fundraising negatively impacted by by COVID-19.  To support education services to children.  To support the Floyd County 4-H Fair that draws thousands of tourists to New Albany which visit local businesses who operate their stores and booths during the event.</t>
  </si>
  <si>
    <t>TPN-094587</t>
  </si>
  <si>
    <t>To remunerate essential workers for the elevated health risks they faced during the public health emergency. Each employee who performed in-person work for the City during the period March 1, 2020 to March 1, 2021 performed essential work and were needed to maintain continuity of the safe and efficient operation of the City and delivery of essential services to the public, to preserve its critical infrastructure, to preserve its fiscal operation, to protect and operate its utilities, and to protect and promote the public health, safety and welfare and are eligible for COVID-19  premium pay.</t>
  </si>
  <si>
    <t>TPN-094588</t>
  </si>
  <si>
    <t>New Albany COVID 19 Small Business Grant Program Round 2</t>
  </si>
  <si>
    <t>To provide assistance grants to qualifying local businesses.  To respond to local businesess feeling the effect of Covid-19 on their operations. To respond to the public health emergency or its negative economic impacts, including asssistance to households, small businesses, and nonprofits, or aid to impacted industries such as tourism, travel, and hospitality.  To support all qualifying business applicants in difficulty caused by Covid 19.</t>
  </si>
  <si>
    <t>TPN-094591</t>
  </si>
  <si>
    <t>En-Rich-Ment 2022</t>
  </si>
  <si>
    <t>2022 Summer Youth Program that allows students to participate and get paid for attending credit recovery classes at the local high school and also teaches high school students how to play instruments and develop a love for music</t>
  </si>
  <si>
    <t>TPN-094592</t>
  </si>
  <si>
    <t>Funds are being used for salary of a public information officer and for workforce development.  Additionally, the County has purchased land and a building that will be used for expansion of governmental services, primarily for our emergency services department.  Future plans include renovation of existing buildings to better protect employees and citizens from the spread of COVID and other future contagious diseases.  Plans also include the addition of a drive thru for reducing citizen contact in the payment of taxes, building permits, etc.</t>
  </si>
  <si>
    <t>TPN-094593</t>
  </si>
  <si>
    <t>Small business grant program targeting affected industries (hospitality, tourism, arts, recreation, and retail industries. This includes, but is not limited to: restaurants, fitness centers, personal service providers, entertainment venues, family childcare centers, and retail stores.).</t>
  </si>
  <si>
    <t>TPN-094596</t>
  </si>
  <si>
    <t>SCCAA Summer 2022</t>
  </si>
  <si>
    <t>This is a two-fold project, the first part of the program is to allow youth to get paid while attending school to make up lost credits.  The second part is to employee the youths in the afternoon by having them work in local businesses</t>
  </si>
  <si>
    <t>TPN-094599</t>
  </si>
  <si>
    <t>TPN-094602</t>
  </si>
  <si>
    <t>Infant Mortality</t>
  </si>
  <si>
    <t>To support a collective action movement building collaborative solutions that centers and works together with the community to disrupt longstanding health outcomes and racial disparities in addressing infant mortality. Funds enable the following opportunities: 1) centering infants and birthing people, 2) crafting a radically inclusive, community-driven planning and design process, 3) designing innovations with intentional considerations of racial/ethnic disparities, 4) filling the gaps in current coordination of services, 5) facilitating opportunities for lifelong and holistic care. These opportunities will help lift Guilford County out of its high rates of infant mortality.</t>
  </si>
  <si>
    <t>TPN-094604</t>
  </si>
  <si>
    <t>We are utilizing a third party to double check our work and offer guidance on utilizing and reporting on this grant.</t>
  </si>
  <si>
    <t>TPN-094605</t>
  </si>
  <si>
    <t>2022 Canon City Volleyball Camp</t>
  </si>
  <si>
    <t>Summer youth volleyball camp</t>
  </si>
  <si>
    <t>TPN-094606</t>
  </si>
  <si>
    <t>The coronavirus pandemic and the public health measures taken to mitigate it have made the maintenance of sufficient staffing levels for the continued delivery of the services residents expect and deserve more challenging.  SLFRF dollars were used to augment employee compensation in order to facilitate employee retention.  $1,000 lump sum bonuses were paid to eligible bargaining unit and non-bargaining unit employees under the appointment authority of the Board of County Commissioners.</t>
  </si>
  <si>
    <t>TPN-094607</t>
  </si>
  <si>
    <t>Wildfire-Unified County Planning and Regulations (Together Jeffco) (D&amp;T/P&amp;Z)</t>
  </si>
  <si>
    <t>Use of consultants to help update Jefferson County Comprehensive Plan Community Wildfire Protection Plan Planning and Zoning regulations and building codes.</t>
  </si>
  <si>
    <t>TPN-094608</t>
  </si>
  <si>
    <t>Cyber Security (BIT)</t>
  </si>
  <si>
    <t>Increases the County cyber security position, automates repetitive processes, and identifies risk reduction and improvement areas.</t>
  </si>
  <si>
    <t>TPN-094609</t>
  </si>
  <si>
    <t>HR Recruitment Advertising, HR</t>
  </si>
  <si>
    <t>Provides Human Resources funding not currently available to advertise county job openings and participate in and host job career fairs.  Helps Jefferson County compete in a difficult and competitive job market to attract a larger qualified applicant pool.  Funds from 2022-2024.</t>
  </si>
  <si>
    <t>TPN-094610</t>
  </si>
  <si>
    <t>Non Profit Funding 2022</t>
  </si>
  <si>
    <t>Cheshire County has identified several significant non profit organizations in Cheshire Count in need of support. In these challenging times, we are looking to use some of the allocated funds to uplift our community and support the pillar organizations of the county that contribute the the health and wellbeing of our citizens. Targeting specific organizations supports the county and the longevity of our healthcare systems, our workforce and all the systems that keep our community afloat.</t>
  </si>
  <si>
    <t>TPN-094611</t>
  </si>
  <si>
    <t>NC PARTF Project - River's Edge Bathhouse and Picnic Shelter</t>
  </si>
  <si>
    <t>The Wilkes County Board of Commissioners is dedicated to providing access to recreational activities for citizens at the River's Edge Park. This allocation will fund the construction of a bathhouse and picnic shelter and thereby ensure that citizens of the county as well as visitors, coaches, parents, and children have access to a picnic shelter and bathroom facilities at one of the areas most popular locations for outdoor recreation. ARPA funds will serve as match for $191,194 in grant funds from the North Carolina Parks and Recreation Trust Fund. The total project cost is $730,588.13.</t>
  </si>
  <si>
    <t>TPN-094612</t>
  </si>
  <si>
    <t>Climate Action Plan Implementation - Environmental Services</t>
  </si>
  <si>
    <t>BCC passed Resolution No. CC20-254 declaring climate change a critical priority for the County.</t>
  </si>
  <si>
    <t>TPN-094613</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8,212,158.  This project is complete.</t>
  </si>
  <si>
    <t>TPN-094614</t>
  </si>
  <si>
    <t>Community Wealth Building Workforce Development and Community Ambassadors</t>
  </si>
  <si>
    <t>Provide for implementation of a pilot guaranteed income for returning citizens and older youth.  Implementing of a comprehensive skilled trades credentialing program. Increasing the City's Community Ambassador program which is the community engagement unit of the City.  Ambassadors connect these communities with  critical resources and bridge the gap between these communities, nonprofits, and the public sector.</t>
  </si>
  <si>
    <t>TPN-094615</t>
  </si>
  <si>
    <t>Citywide Wastewater Lift Station</t>
  </si>
  <si>
    <t>Williams, Woolridge, and Morgan lift stations are to be upgraded to ensure they are operating as designed and to improve capacity and function. Both hydraulic and electrical modifications will be made to these three lift stations. E17086 \u2013 Woolridge and Morgan LS \u2013 Construction is complete. 21143 \u2013 Williams LS \u2013 Construction is complete as of June 2025.  19029A \u2013 Citywide LS Project \u2013 Design plans are complete. All three projects will make necessary and important improvements to the City\u2019s wastewater collection system.</t>
  </si>
  <si>
    <t>TPN-094616</t>
  </si>
  <si>
    <t>Structurally Critical Culverts - part of $7.8M &amp; $67.2M Request (D&amp;T/T&amp;E)</t>
  </si>
  <si>
    <t>Repairs and replaces near term large storm culverts and lines an existing storm sewer system to prevent further degradation and failure.</t>
  </si>
  <si>
    <t>TPN-094618</t>
  </si>
  <si>
    <t>Survivor's Benefits Program</t>
  </si>
  <si>
    <t>The County is awarding survivors benefits to the surviving spouse of a Nueces County Sheriffs Deputy who passed away after contracting COVID-19 while on duty.</t>
  </si>
  <si>
    <t>TPN-094619</t>
  </si>
  <si>
    <t>Facade and Beautification</t>
  </si>
  <si>
    <t>To enhance major corridors and gateways throughout the city to promote health and safety of our communities.</t>
  </si>
  <si>
    <t>TPN-094620</t>
  </si>
  <si>
    <t>Vacuum Jetter Truck</t>
  </si>
  <si>
    <t>Purchase additional truck to enhance infrastructure resiliency improve wastewater and enhance stormwater systems while protecting Jefferson County water bodies from pollution primarily in mountain areas.  Trucks are used for cleaning and flushing sewer and storm drain pipelines.</t>
  </si>
  <si>
    <t>TPN-094621</t>
  </si>
  <si>
    <t>Wildfire-Land Purchase for Inter-Canyon Station 3 Slash Site (Parks)</t>
  </si>
  <si>
    <t>Establishes inter-governmental agreement with Rooney Road Recycling Authority.</t>
  </si>
  <si>
    <t>TPN-094675</t>
  </si>
  <si>
    <t>2022 Eric Snow YMCA Summer Prog</t>
  </si>
  <si>
    <t>Summer Youth Program for over 100 children at the local YMCA</t>
  </si>
  <si>
    <t>TPN-094676</t>
  </si>
  <si>
    <t>Shipment of Lenco Bearcat G1 Vehicle for the Clark County Sheriff's Office</t>
  </si>
  <si>
    <t>As requested by the Clark County Sheriff's Office, Clark County purchased a Lenco Bearcat G1 armored vehicle through GovDeals.com. The vehicle\u2019s shipping cost (through Nationwide Transport Services, LLC)  which totaled $4,350.00, was also paid for using SLFRF funds.</t>
  </si>
  <si>
    <t>TPN-094678</t>
  </si>
  <si>
    <t>Child Care and Parental Support</t>
  </si>
  <si>
    <t>Investments to stabilize and expand child care and preschool (including full time/full day and afterschool programs for children under 12). Investments in resources and supports for families of young children.</t>
  </si>
  <si>
    <t>TPN-094679</t>
  </si>
  <si>
    <t>Purchase Building - Central Health &amp; Human Services Complex</t>
  </si>
  <si>
    <t>Purchase of Building for Central Health and Human Services Complex\nFunding to purchase the former BiLo on Highway 17 for a new Central Health and Human Services Complex.  This property is attractive for the following reasons in consideration of the County's Facilities Master Plan:\n- Health Department needs to be relocated from 500 N Main Street in conjunction with upcoming mixed use development proposals and this allows for growth to Facilities Master Plan recommendation of approximately 14,000 square feet.\n- Department of Social Services building is inadequate and will require extensive renovations in the next five years. This will allow growth to recommended 16,000 square feet for Social Services and Medicaid in Summerville Office (net of space in St. George)\n- Disabilities and Special Needs is spread out over three buildings, two of which are leased. The loading dock space of the former BiLo could replace one of the leased warehouse buildings.\n- Overall, this would allow the County to shed one lease, sell a property (Department of Social Services; 216 Orangeburg Road) and return it to the tax rolls, and provide improved space to the Health Department while also returning 500 N Main Street to the tax rolls.\n- The acquisition of this facility and subsequent upfit costs would all be eligible for American Rescue Plan funding.\n- This would consolidate all of the County's health and human services agencies into one facility, consistent with the Facilities Master Plan.\nStaff received the appraisal from Compass South for the former BiLo on Boone Hill Road, which was previously discussed in executive session as a target location for a consolidated Health and Human Services Campus to house the Health Department, Department of Social Services, and Department of Special Needs. The appraisal concludes a value of $2,485,000 for the property but given the recent experience with purchasing the location of the Dorchester County Alcohol and Drug Commission, the market has been competitive, and the seller will likely reject this amount considering the prospective rental rate. Therefore, staff recommends an offer of $2,485,000, with maximum negotiating authority up to 15% above the appraised value, or $2,857,750. This is also recommended in consideration of the age of some of the comps listed in the appraisal and growth in the local economy. Funding for this acquisition is available in the American Rescue Plan Fund. \nRecommendation: Receive information from staff and consider authorizing the County Administrator to execute the letter of intent and any other documents, including the purchase contract, at the recommendation of the County Attorney, to complete the purchase. Authorize the expenditure of $2,899,855 plus closing costs to be expended from the American Rescue Plan Act (ARPA) fund for the building purchase, in addition to $100,000 for initial due diligence and design of improvements. An upfit budget will be developed and brought back to County Council for approval to be funded by ARPA as well.</t>
  </si>
  <si>
    <t>TPN-094680</t>
  </si>
  <si>
    <t>Funding allocation for the Biological Science Center</t>
  </si>
  <si>
    <t>Biological Science Center\nThe Charleston County Public Safety Directorate are proposing Dorchester County (along with Berkeley County) make a capital contribution of $1,000,000 to the Charleston Biological Science Center Project. Currently, all crime samples (e.g., DNA) are submitted to and processed by the State Law Enforcement Division's lab in Columbia. The state lab has been experiencing a backlog in processing samples for several years, which has consequences to law enforcement, detention, and the judicial process. There are currently regional labs, managed by local government, in South Carolina including Beaufort County and the cities of Greenville, Columbia, and Orangeburg. Eric Watson, Deputy Administrator for Public Safety Charleston, acknowledged the need to name the Biological Science Center something that encompasses more than just Charleston County. He specifically mentioned calling it the Tri-County Biological Science Center. Additionally, Deputy Administrator Watson also indicated that Dorchester County will have a seat on the advisory board. All of these are all assurances that we need spelled out in an agreement, which is being developed. \nFunding for this initiative would be provided in a 3-way split of $333,333 from each of three sources. There is a positive variance predominately in Planning and Zoning fees in the current year which would cover one third of the total. American Rescue Plan Act funds would cover the second. The remaining third would come from anticipated positive variances at the end of FY 2022 following the conclusion of the audit.\nThe estimated total facility cost including equipment is $8,710,000. Additionally, Charleston County would cover the recurring staff costs which are estimated to be $1,217,000.</t>
  </si>
  <si>
    <t>TPN-094681</t>
  </si>
  <si>
    <t>Funding for Jedburg Fire/EMS Station</t>
  </si>
  <si>
    <t>Funding for Jedburg Fire/EMS Station\nThe project entails purchasing a piece of property along the Orangeburg Road corridor and building a 3-bay fire station to replace the current Jedburg Fire Station.  The station would use the current \u201cstandard\u201d fire station design for staffed fire stations which would allow for any future expansion that may be needed in the living quarters and/or the apparatus bays.\n\nThe funding for this project is allocated as follows in the Capital Improvement Plan:\nCapital Fund (Sale of Existing Property)  \t\t$500,000\nFire Fund                                                             \t$500,000\nARPA Fund                                                          \t$500,000\nCapital Fund                                                       \t$500,000</t>
  </si>
  <si>
    <t>TPN-094682</t>
  </si>
  <si>
    <t>Family Crisis Fund</t>
  </si>
  <si>
    <t>Provide funding assistance to individuals and families who have an emergency needs.</t>
  </si>
  <si>
    <t>TPN-094683</t>
  </si>
  <si>
    <t>Vaccine incentives were offered to county employees to increase overall vaccine uptake in an effort to slow the spread of COVID-19 and maintain a workforce necessary for the provision of critical government services.</t>
  </si>
  <si>
    <t>TPN-094684</t>
  </si>
  <si>
    <t>Recorder Document Scanning</t>
  </si>
  <si>
    <t>The project provides scanning and digitizing of recorded property records and allows for electronic media images of documents from 1980-1996.  The project allows for import into the current recorder management system and improves the ability for document searchers to conduct effective searches.</t>
  </si>
  <si>
    <t>TPN-094685</t>
  </si>
  <si>
    <t>This project will ensure that high speed wired internet service is available to all tax parcels in the county.</t>
  </si>
  <si>
    <t>TPN-094686</t>
  </si>
  <si>
    <t>2022 Starkfresh Food Program</t>
  </si>
  <si>
    <t>Assist Starkfresh with their grocery store improvements and SNAP/BET match program</t>
  </si>
  <si>
    <t>TPN-094687</t>
  </si>
  <si>
    <t>Asphalt &amp; Concrete - part of $7.8M &amp; $67.2M Request (D&amp;T/R&amp;B)</t>
  </si>
  <si>
    <t>Critical backlogged projects across county.</t>
  </si>
  <si>
    <t>TPN-094688</t>
  </si>
  <si>
    <t>Canning Unit #1 - MO46-22</t>
  </si>
  <si>
    <t>This funding was used to replace HVCU Unit #1.</t>
  </si>
  <si>
    <t>TPN-094689</t>
  </si>
  <si>
    <t>Burleigh East Repairs</t>
  </si>
  <si>
    <t>Make repairs to the Burleigh East Sheriff Dept building.</t>
  </si>
  <si>
    <t>TPN-094690</t>
  </si>
  <si>
    <t>Canning Unit #2 - MO47-22</t>
  </si>
  <si>
    <t>This funding was used to replace HVCU Unit #2.</t>
  </si>
  <si>
    <t>TPN-094691</t>
  </si>
  <si>
    <t>Jeffco Food System Grant, PH</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nonprofit organizations.</t>
  </si>
  <si>
    <t>TPN-094692</t>
  </si>
  <si>
    <t>Canning Unit #3 - MO48-22</t>
  </si>
  <si>
    <t>This funding was used to replace HVCU Unit #3.</t>
  </si>
  <si>
    <t>TPN-094694</t>
  </si>
  <si>
    <t>Sewer Plant B</t>
  </si>
  <si>
    <t>TPN-094695</t>
  </si>
  <si>
    <t>Canning Unit #4 - MO49-22</t>
  </si>
  <si>
    <t>This funding was used to replace HVCU Unit #4.</t>
  </si>
  <si>
    <t>TPN-094696</t>
  </si>
  <si>
    <t>Canning Unit #5 - MO50-22</t>
  </si>
  <si>
    <t>This funding was used to replace HVCU Unit #5.</t>
  </si>
  <si>
    <t>TPN-094697</t>
  </si>
  <si>
    <t>Horizons Neighborhood Transportation Services</t>
  </si>
  <si>
    <t>Horizons Neighborhood Transportation Services provides dependable and affordable transportation vital to accessing jobs, school, training, and other basic needs during the hours when public transportation is unavailable. The Linn County ARPA funding will help to supplement salaries and benefits for rides between the hours of 12 a.m. and 6 a.m.</t>
  </si>
  <si>
    <t>TPN-094698</t>
  </si>
  <si>
    <t>Innovia LaunchNW</t>
  </si>
  <si>
    <t>Innovia LaunchNW's project will include the creation of an asset inventory and asset map, detailing the\n(1)\tavailability of community-based wrap-around services, (2) capacity for existing services to\nexpand/scale, and (3) gaps in service or capacity to address educational disparities in Spokane County. Building on research and exploration already done by Innovia, current assets will be mapped to determine their impact on student and family resiliency, stability and readiness, using an established educational benchmark pathway.  Upon identification of gaps in wrap-around service expertise or capacity, LaunchNW will solicit RFP\u2019s as needed and/or develop MOU's for partnership with existing providers, including potential public-private partnerships, to address specific, measurable target outcomes for student achievement.</t>
  </si>
  <si>
    <t>TPN-094699</t>
  </si>
  <si>
    <t>Horizons Meals on Wheels</t>
  </si>
  <si>
    <t>The Horizons Meals on Wheels Program will provide freshly prepared hot, nutritious meals to homebound older adults and disabled persons in Linn County.</t>
  </si>
  <si>
    <t>TPN-094700</t>
  </si>
  <si>
    <t>Community Arts Funding - 2022</t>
  </si>
  <si>
    <t>Funds used to support community performing arts that have struggled during COVID while also bringing community together.</t>
  </si>
  <si>
    <t>TPN-094701</t>
  </si>
  <si>
    <t>2022 First Tee Program</t>
  </si>
  <si>
    <t>Summer program for 30 - 40 youth ages 7-11 to teach the game of golf</t>
  </si>
  <si>
    <t>TPN-094702</t>
  </si>
  <si>
    <t>Lane County Latinx &amp; Immigrant Family Wellness Hub - Building Project</t>
  </si>
  <si>
    <t>The Recipient shall do one of the following activities - Launch a capital campaign to raise funds needed and purchase a new building; or - Purchase property for a future location of the new Family Wellness Hub; or - Renovate the existing building.</t>
  </si>
  <si>
    <t>TPN-094703</t>
  </si>
  <si>
    <t>Trentwood</t>
  </si>
  <si>
    <t>The Trentwood Irrigation District No. 3 will complete the design work and construction required to relocate 1,200 lineal feet of 12\u201d water main due to Spokane County Road Project No. 2991 (Bigelow Gulch Road Project 6). Since the opportunity has presented itself with replacement, the District is upsizing the replacement main to 16\u201d as this line is the primary transmission main that leads to the District\u2019s recently constructed 2.0MG Reservoir. The road description is as follows: N. Sullivan Rd.: From E. East Valley School Rd. North to 5215 N. Sullivan Rd.</t>
  </si>
  <si>
    <t>TPN-094704</t>
  </si>
  <si>
    <t>Employee Retention Incentives were paid to all county employees in order to persuade employees to remain with the county. Many departments were experiencing difficulty in filling vacancies as employees left for private sector jobs or for higher pay in nearby urban areas. Incentives were the same for all full time employees therefore those employees in lower pay grades received an incentive that was a larger percentage of their base pay than employees in higher pay grades.</t>
  </si>
  <si>
    <t>TPN-094705</t>
  </si>
  <si>
    <t>Bend Low Barrier Shelter</t>
  </si>
  <si>
    <t>The Recipient shall purchase a property located at 275 NE 2nd Street from the Opportunity Foundation of Central Oregon for the conversion to an emergency shelter.</t>
  </si>
  <si>
    <t>TPN-094706</t>
  </si>
  <si>
    <t>Construction of the Integrated Center for Emergency Management and Public Safety</t>
  </si>
  <si>
    <t>The project consists of the construction of the Integrated Center for Emergency Management and Public Safety of Juana D\xedaz. The purpose of this project is to reduce the barrier of accessibility to health and public services, improve the provision of public health, security, and emergency response, while improving the resiliency and quality of life of Juana D\xedaz. The location will improve the health and security of all citizens of Juana D\xedaz, with focus on the low-and very low-income populations and to encourage Municipal operations to be more responsive to the needs of citizens. The facility will house a Police Station, two Refugee areas, an Emergency Operations Center, a Command Center, a Medical Emergency Dispatch Center, and an Epidemiology Logistics Center for the rapid action and coordination of various emergencies.</t>
  </si>
  <si>
    <t>TPN-094707</t>
  </si>
  <si>
    <t>Citrus Springs Community Unit #1 - MO41-22</t>
  </si>
  <si>
    <t>This funding was used to replace HVAC Unit #1.</t>
  </si>
  <si>
    <t>TPN-094708</t>
  </si>
  <si>
    <t>Upfit of building for Central Health and Human Services Complex</t>
  </si>
  <si>
    <t>The building was purchased in August 2022 and Council approved an additional $4,700,000 from the ARPA Fund to be used for upfit and improvements to the building. This is based on an improvement cost of $98 per square foot for commercial upfit, inflated from the County's most recent experience with the Trident Tech campus project.  Funds will be used to construct a 4,937 square foot shared lobby, 13,451 square foot space for DHEC, and 15,898 square foot space for DSS and DHHS, and addition core flex space for future expansion of County offices.  The sale of the DSS building on Orangeburg Road would serve to offset these expenses and would decrease the amount of American Rescue Plan funding at the end of the project. This property has a value assigned by the Assessor's Office of $823,480 but would likely sell for an amount in excess of $1,000,000 given it contains 11,764 square feet of improved office space.</t>
  </si>
  <si>
    <t>TPN-094709</t>
  </si>
  <si>
    <t>Bend Midtown Bicycle and Pedestrian Crossing</t>
  </si>
  <si>
    <t>Bend, Deschutes County, Or - Recipient shall determine feasibility and design of a new east-west pedestrian and bicycle overcrossing and determine the feasibility of enhancing two existing yet deficient east-west corridors.</t>
  </si>
  <si>
    <t>TPN-094717</t>
  </si>
  <si>
    <t>2022 Malone Summer Sports Camp</t>
  </si>
  <si>
    <t>Summer Sports camp for 25 - 30 youth grades 3 - 6</t>
  </si>
  <si>
    <t>TPN-094724</t>
  </si>
  <si>
    <t>Bicentennial  Park Pool RR Unit - NO MO#</t>
  </si>
  <si>
    <t>This funding was used for maintaince on the HVAC system at the park restrooms.</t>
  </si>
  <si>
    <t>TPN-094725</t>
  </si>
  <si>
    <t>Sherwood Municipal Grants- Broadband &amp; Business Stabilization</t>
  </si>
  <si>
    <t>The Recipient shall extend fiber optic backbone and broadband services through southwest Washington County and the City of Wilsonville.</t>
  </si>
  <si>
    <t>TPN-094726</t>
  </si>
  <si>
    <t>Household Assistance Program (HAP)</t>
  </si>
  <si>
    <t>Program to help residents struggling to pay rent,  mortgage,  utility or tax expense.</t>
  </si>
  <si>
    <t>TPN-094742</t>
  </si>
  <si>
    <t>COVID-19 Prevention Measures in Detention Facilities</t>
  </si>
  <si>
    <t>During the COVID-19 pandemic, overcrowding in the County\u2019s detention facility became a significant public health concern. The inability to quarantine or practice social distancing, together with overcrowding, put imprisoned individuals and correctional staff at greater risk of infection. To help reduce this risk and prevent the spread of COVID-19 in the County\u2019s detention facility, the County utilized general funds to cover the cost of relocating imprisoned individuals to facilities in Victoria and Aransas that were less crowded and could therefore better accommodate social distancing to decrease the transmission of the virus. The County is leveraging SLFRF funds to cover costs associated with relocating incarcerated individuals to facilities in surrounding counties. The County relocated 182 incarcerated individuals to less crowded facilities in Aransas County and Victoria County.</t>
  </si>
  <si>
    <t>TPN-094743</t>
  </si>
  <si>
    <t>COVID-19 Medical Costs</t>
  </si>
  <si>
    <t>The County has a self-funded health insurance plan. The County is utilizing SLFRF funds to cover costs associated with the increased unbudgeted expenses for covering COVID-19 testing, diagnostics, and prescription costs for County employees. This allows the County to support efforts to protect the health and safety of their employees and members of the general public they interact with. By utilizing extensive testing and diagnostics, the County is mitigating the spread of the COVID-19 virus. In line with the County\u2019s overarching recovery goals, SLFRF funding was used to enhance the County\u2019s ability to overcome budget shortfalls as a result of the pandemic and continue to deliver critical services to its residents.</t>
  </si>
  <si>
    <t>TPN-094744</t>
  </si>
  <si>
    <t>District Attorney\u2019s Office Retention Bonus Program</t>
  </si>
  <si>
    <t>Nueces County is providing retention incentives to the employees working in the District Attorney\u2019s Office who have supported the community throughout the COVID-19 pandemic. The Office files 14,000 to 16,000 cases a year and indicts 100 to 200 cases per week. During the COVID-19 pandemic, misdemeanor courts and felony courts shut down for a significant period of time and returned with minimal dockets, leading to reduced court proceedings and overcrowding in the County\u2019s jails. These circumstances placed immense pressure on prosecutors to address the backlog in cases, which resulted in an increase in rates of burnout among prosecutors. The County designed the District Attorney\u2019s Office Retention Bonus Program to promote the retention of critical personnel who could relocate to surrounding counties to work in offices that are not facing this increased workload and backlog. Additionally, surrounding counties pay $15,000 to $20,000 more per year and have a greater range of pay for these positions.  In total, 37 employees received the retention bonus in the District Attorney's office.</t>
  </si>
  <si>
    <t>TPN-094745</t>
  </si>
  <si>
    <t>Law Enforcement Retention Bonus Program</t>
  </si>
  <si>
    <t>Nueces County is providing retention incentives to law enforcement personnel who have supported the community throughout the COVID-19 pandemic. The increase in job demand and workload during the COVID-19 pandemic exacerbated pre-existing challenges associated with retaining law enforcement personnel. The County continues to experience issues related to recruiting, hiring, and retaining the officers needed to fill the growing vacancies in the Sheriff\u2019s Office. The Law Enforcement Retention Bonus Program is designed to address these staffing challenges, alleviate shortages, promote the retention of personnel, and maintain current staffing levels by offering retention incentives to law enforcement personnel. The retention incentive is set at 20 percent of each Collective Bargaining employees\u2019 base pay, to be paid over two fiscal years (2021/2022 and 2022/2023).</t>
  </si>
  <si>
    <t>TPN-094746</t>
  </si>
  <si>
    <t>Modernized Technology Infrastructure</t>
  </si>
  <si>
    <t>In order to effectively develop, implement, and increase access to SLFRF-funded programs and other programs that respond to the COVID-19 pandemic and its negative impacts, or which households, local businesses, and other members of the community are accessing during the pandemic that are funded by other sources, Nueces County intends to utilize SLFRF funds to upgrade to a modernized information technology infrastructure. This will require replacement of network routers and switches, increasing the number of wireless access points, and extending the reach and bandwidth capacity of the overall infrastructure. Modernized information technology infrastructure will also provide secure and reliable connectivity to cloud applications and data, local datacenter applications and data, and the open Internet, which allows for non-disruptive access by current employees working on-site or remotely, potential employees, and the public. Without this upgrade, the information technology infrastructure is at risk of being unable to support the required functionality and growing capacity needs. Due to the COVID-19 pandemic, personnel have been provided remote access. Further, several County departments and functional areas are employing new software and hardware solutions to implement SLFRF-funded programs. Modernizing the County\u2019s IT infrastructure is necessary to support these software and hardware solutions.</t>
  </si>
  <si>
    <t>TPN-094747</t>
  </si>
  <si>
    <t>Modernized Data Center</t>
  </si>
  <si>
    <t>Nueces County will upgrade to a modernized local datacenter which is a set of hardware and software components that will become the virtualized server computers, hard drive storage arrays, and databases, replacing the current system that has reached end of life. This set of servers and storage space will house local software applications and data accessed by current employees working on-site or remotely, potential employees, and the public. Information related to health, safety, and County service locations and types will be available, as well as information-gathering tools that allow for public input on specific topics to be disaggregated and formulated into reports and made available back to the public. The new datacenter will provide the modern functionality required for provision for current applications and databases with a higher degree of performance and capacity needs. Without this, the datacenter is at risk of being unable to support the required functionality and capacity needs, which will prevent the County from effectively delivering services and implementing new software and hardware solutions in response to the pandemic.</t>
  </si>
  <si>
    <t>TPN-094748</t>
  </si>
  <si>
    <t>Risk Assessment Officer for Community Supervision and Corrections Department</t>
  </si>
  <si>
    <t>The County awarded funds to the Community Supervision and Corrections Department (CSCD) to hire a Risk Assessment Officer. This position was created to help expedite case resolution and alleviate the court backlog exacerbated by the pandemic. Additionally, increasing CSCD\u2019s capacity to conduct risk assessments of defendants can reduce the growing jail population, which will also help mitigate the spread of COVID-19 in detention facilities, and adds an additional and beneficial point of intervention to support the diversion of individuals with particularized needs, such as those with mental health illnesses, from the criminal justice system. This program will support Nueces County\u2019s broader goal of contributing to effective and equitable justice reform.</t>
  </si>
  <si>
    <t>TPN-094750</t>
  </si>
  <si>
    <t>Metrocom 911 Dispatch Program</t>
  </si>
  <si>
    <t>Metrocom is a consolidated emergency dispatch center between the City of Corpus Christi and Nueces County. The City and County consolidate their public safety dispatch centers into a single public safety answering point for the two jurisdictions. The County is leveraging SLFRF funds to cover costs associated with expanding the Metrocom program and improving the dispatch center\u2019s ability to respond to emergencies, including issues caused or exacerbated by the COVID-19 public health emergency.</t>
  </si>
  <si>
    <t>TPN-094751</t>
  </si>
  <si>
    <t>Bicentennial  Park Concession Unit - MO17-22</t>
  </si>
  <si>
    <t>This funding was used to replave the HVAC unit for the baseball concession stand.</t>
  </si>
  <si>
    <t>TPN-094752</t>
  </si>
  <si>
    <t>Portland Parks Red Electric Trail Project</t>
  </si>
  <si>
    <t>Portland Parks, Multnomah County, Or - Recipient shall complete design drawings for trail alignments on up to three Multi-Use Trail segments</t>
  </si>
  <si>
    <t>TPN-094753</t>
  </si>
  <si>
    <t>County Building HVAC Upgrade</t>
  </si>
  <si>
    <t>This project is upgrading the ventilation HVAC systems in 5 of the County owned buildings to improve airflow.</t>
  </si>
  <si>
    <t>TPN-094754</t>
  </si>
  <si>
    <t>2022 Malone Summer Leadership Institute</t>
  </si>
  <si>
    <t>The Malone Summer leadership institute will allow students to study the tenets of leadership while developing a greater awareness for career opportunities</t>
  </si>
  <si>
    <t>TPN-094755</t>
  </si>
  <si>
    <t>Rural Fire Station</t>
  </si>
  <si>
    <t>To remodel or replace rural fire station to adequately meet the needs of increased emergency calls since the beginning of the pandemic</t>
  </si>
  <si>
    <t>TPN-094756</t>
  </si>
  <si>
    <t>The grant program will provide funds to qualifying nonprofit organizations that provide direct services to Oklahomans and can demonstrate a negative financial impact resulting from the pandemic.</t>
  </si>
  <si>
    <t>TPN-094757</t>
  </si>
  <si>
    <t>CC Sheriff Admin 1st Floor Unit - MO72-22</t>
  </si>
  <si>
    <t>This funding is being used for the 1st floor HVAC unit.</t>
  </si>
  <si>
    <t>TPN-094758</t>
  </si>
  <si>
    <t>COVID-19 Payroll Expense</t>
  </si>
  <si>
    <t>Use ARPA funds to pay for all COVID 19 related payroll expenses.</t>
  </si>
  <si>
    <t>TPN-094759</t>
  </si>
  <si>
    <t>Expanded Youth Services</t>
  </si>
  <si>
    <t>Measure Y provides funding for the City's public safety, parks, and recreation services.  City Staff plans to collaborate with partner agency programs based on equity, healing, public health, and trauma-informed practices to build safer neighborhoods today, which will pay more profound dividends. In combination with previous Measure Y investments, this area of funding will support a pilot creation of the Office of Neighborhood Safety within the City Manager's Department.  In partnership with the California Board of State Community Corrections and Merced County Probation, four Peer Support Specialists will be hired to provide enhanced mentorship to prevent violent crime within the City's disadvantaged communities.</t>
  </si>
  <si>
    <t>TPN-094760</t>
  </si>
  <si>
    <t>2022 TomTod Camps</t>
  </si>
  <si>
    <t>2 Summer Programs for 41 - 50 youth.</t>
  </si>
  <si>
    <t>TPN-094761</t>
  </si>
  <si>
    <t>Police Virtual Server</t>
  </si>
  <si>
    <t>The virtual server and storage system are at the end-of-life with the vendor by the end of the year and will be required to be replaced before the deadline to avoid significant downtime and outages.  The server and storage are responsible for the operations of critical applications used by the City Police Department, Fire, County Sheriff\u2019s Office and County Rural Fire department.</t>
  </si>
  <si>
    <t>TPN-094762</t>
  </si>
  <si>
    <t>Cybersecurity Initiative</t>
  </si>
  <si>
    <t>Enhance Ontario County's CyberSecurity</t>
  </si>
  <si>
    <t>TPN-094763</t>
  </si>
  <si>
    <t>Animal Services Building</t>
  </si>
  <si>
    <t>Architect Study of Animal Services/Adoption Building.</t>
  </si>
  <si>
    <t>TPN-094764</t>
  </si>
  <si>
    <t>Livestock Sale 2</t>
  </si>
  <si>
    <t>Provide economic support to youth livestock sale, which was impacted by COVID restrictions. - Project completed under budget</t>
  </si>
  <si>
    <t>TPN-094765</t>
  </si>
  <si>
    <t>Purchase four (4) Sheriff vehicles.</t>
  </si>
  <si>
    <t>TPN-094766</t>
  </si>
  <si>
    <t>Marine Patrol</t>
  </si>
  <si>
    <t>Purchase on Patrol Boat.</t>
  </si>
  <si>
    <t>TPN-094767</t>
  </si>
  <si>
    <t>Hospital Advisory</t>
  </si>
  <si>
    <t>Provision of consulting services to evaluate potential options for the provision of acute care, emergent, and behavioral services in Chester County.</t>
  </si>
  <si>
    <t>TPN-094768</t>
  </si>
  <si>
    <t>Hospital Counsel</t>
  </si>
  <si>
    <t>Legal counsel and advice related to entering into a Letter of Intent to consider a financial contribution towards the continued operation of the Brandywine and Jennersville hospitals.</t>
  </si>
  <si>
    <t>TPN-094769</t>
  </si>
  <si>
    <t>Administration, legal and purchasing expenses.</t>
  </si>
  <si>
    <t>TPN-094770</t>
  </si>
  <si>
    <t>2022 Childreach Summer Stem Program</t>
  </si>
  <si>
    <t>Summer Program for 100 youth focusing on child literacy</t>
  </si>
  <si>
    <t>TPN-094771</t>
  </si>
  <si>
    <t>Enhanced Accessibility at Etzel Sugar Grove Farm Project</t>
  </si>
  <si>
    <t>The Indian Creek Nature Center \u2013 Etzel Sugar Grove Farm Infrastructure Expansion Project will provide accessibility and enhance organic farming education programs to the community in turn increasing local food production and local supply chain resiliency.</t>
  </si>
  <si>
    <t>Access to organic farming land and farming programs that will provide food production and add to the local food supply chain resiliency.</t>
  </si>
  <si>
    <t>TPN-094772</t>
  </si>
  <si>
    <t>Aumsville, Tower Well Project</t>
  </si>
  <si>
    <t>Recipient shall complete design drawings for trail alignments on up to three Multi-Use Trail segments</t>
  </si>
  <si>
    <t>TPN-094773</t>
  </si>
  <si>
    <t>Springfield Manufactured Home Park Preservation</t>
  </si>
  <si>
    <t>Recipient shall assist the Filbert Grove Cooperative with conversion of the bridge loan to state supported permanent financing primarily through the Community Development Financial Institutions Fund (CDFI).</t>
  </si>
  <si>
    <t>TPN-094775</t>
  </si>
  <si>
    <t>2022 Summer She Elevates Academy</t>
  </si>
  <si>
    <t>Summer Program for up to 80 girls to empower them to become confident leaders</t>
  </si>
  <si>
    <t>TPN-094776</t>
  </si>
  <si>
    <t>Paramount Apartments</t>
  </si>
  <si>
    <t>Recipient shall complete pre-development and permitting for future development of affordable housing.</t>
  </si>
  <si>
    <t>TPN-094777</t>
  </si>
  <si>
    <t>Center for Black Excellence</t>
  </si>
  <si>
    <t>Recipient shall utilize professional services to conduct a recruitment and hire a Director of the Center for Black Excellence for a period of 18 months.</t>
  </si>
  <si>
    <t>TPN-094778</t>
  </si>
  <si>
    <t>LOST Revenue - Affordability Housing Development</t>
  </si>
  <si>
    <t>Support creation and preservation of affordable housing units within the City including, but not limited to, planning, design, pre-development costs, and required infrastructure improvements  to enable units to be marketed to income eligible renter or homebuyer households.</t>
  </si>
  <si>
    <t>TPN-094779</t>
  </si>
  <si>
    <t>Central Curry Early Learning Center</t>
  </si>
  <si>
    <t>The Recipient shall establish an early learning center (preschool) at the Riley Creek Elementary campus in Gold Beach.</t>
  </si>
  <si>
    <t>TPN-094780</t>
  </si>
  <si>
    <t>Springfield Broadband Micro-Carrier Hotel Fiber Expansion</t>
  </si>
  <si>
    <t>Springfield, Lane County, Or - The Recipient shall construct a micro carrier 'hotel' in the Downtown area of Springfield for multiple internet service providers (ISPs) to utilize in expanding their services into both Downtown Springfield and also the broader community.</t>
  </si>
  <si>
    <t>TPN-094781</t>
  </si>
  <si>
    <t>Community media and health care</t>
  </si>
  <si>
    <t>Woodburn, Marion as well as Inter-County, Or - AP Community Health Worker Corps will establish a local training resource; a local Hub for Coordination and Support of Health Workers; increase the number of BIPOC Community Health Workers. Radio Poder Repair and/or upgrade antenna equipment.</t>
  </si>
  <si>
    <t>TPN-094782</t>
  </si>
  <si>
    <t>Cybersecurity Patch Management System</t>
  </si>
  <si>
    <t>Modernization of cybersecurity including hardware and software to provide auto prompts and patches to operating systems.</t>
  </si>
  <si>
    <t>TPN-094783</t>
  </si>
  <si>
    <t>McMinnville Small Business Grant Program</t>
  </si>
  <si>
    <t>The City of McMinnville, Yamhill County, Or - Shall develop and administer programs related to 1) Recruiting and Retaining Workforce; 2) Trained Workforce; and 3) Business Resiliency.</t>
  </si>
  <si>
    <t>TPN-094784</t>
  </si>
  <si>
    <t>Troup County has identified a project that will contribute to a stronger neighborhood and address the social determinants of health in the surrounding community. The Phase One renovation and expansion of the William J Griggs Recreation Center will include renovations to the existing facility and the construction of new additions to include: a new gymnasium, new study and computer rooms, creating an exercise room, playgrounds, outdoor basketball courts, and expanded parking area. The COVID-19 pandemic had and continues to have adverse impacts in our community, especially with our minority and low-income residents. The Center is located in a Qualified Census Tract (9606) which has a CDC Social Vulnerability Index Rating of 0.9502 on a scale of 0 to 1. (CDC SVI 2018) This score indicates a very high level of vulnerability.\nOver 40 percent of American adults reported symptoms of depression or anxiety, up from 11 percent in the first half of 2019.  Expansion and renovation of this facility would also mitigate COVID-19 effects on behavioral and mental health.\nSchool closures and remote education raised particular challenges for lower-income students, potentially exacerbating educational disparities.  The renovations and additions to the Center will include improved computer labs and study rooms with broadband and wireless connectivity to facilitate virtual learning and other extended learning and enrichment programs.\nThe investment in the William J Griggs Recreation Center would be responsive to the needs of this disproportionately impacted community by promoting healthier living environments and outdoor recreation and socialization.</t>
  </si>
  <si>
    <t>TPN-094785</t>
  </si>
  <si>
    <t>2022 Harmont Area Camera Project</t>
  </si>
  <si>
    <t>Installation of Security Cameras and License Plate readers and associated hardware in a high poverty area</t>
  </si>
  <si>
    <t>TPN-094786</t>
  </si>
  <si>
    <t>Springfield Long-Term Affordable Housing in Springfield</t>
  </si>
  <si>
    <t>7/29/25 Change to: To support the development of Long-Term Affordable Housing in Springfield\nSpringfield, Lane County, Oregon - Recipient shall work with Ann's Heart (503c3) to purchase and operate a residence that will house up to 6 women. Any remaining funds shall be used to enable homeownership opportunities for low-income households</t>
  </si>
  <si>
    <t>TPN-094787</t>
  </si>
  <si>
    <t>Unity Water Tower Replacement</t>
  </si>
  <si>
    <t>Recipient shall replace the sole domestic water storage tank for the City of Unity. The sole water storage tank is failing as determined by the city engineer. The city of 71 residents is unable to replace it with city funds.</t>
  </si>
  <si>
    <t>TPN-094788</t>
  </si>
  <si>
    <t>Jefferson Cty. Housing-Disadvantaged Community Center</t>
  </si>
  <si>
    <t>Recipient shall complete the Madras Homeless Services Center construction on a 3,200 \u2013 3,800  sq ft facility which will provide shelter for up to 25 individuals per night.</t>
  </si>
  <si>
    <t>TPN-094789</t>
  </si>
  <si>
    <t>Case Management United Way ERA2 Program Coordination</t>
  </si>
  <si>
    <t>Salary for personnel to assist with the ERA2 grant.\nThis project was retired and was issued a new project # 100729</t>
  </si>
  <si>
    <t>TPN-094790</t>
  </si>
  <si>
    <t>Scappoose Water &amp; Wastewater Infrastructure Package</t>
  </si>
  <si>
    <t>Scappoose, Columbia County, Or - Recipient shall complete multiple water and wastewater infrastructure projects to DEQ compliance, create needed redundancies and provide for future growth.</t>
  </si>
  <si>
    <t>TPN-094791</t>
  </si>
  <si>
    <t>2022 WATOES Program</t>
  </si>
  <si>
    <t>Provide services to families impacted by health crises offering grief counseling, testing, assistance with funeral expenditures and COVID 19 education</t>
  </si>
  <si>
    <t>TPN-094792</t>
  </si>
  <si>
    <t>Door Access Control System</t>
  </si>
  <si>
    <t>Replace the primary door access control system utilized in the majority of the Miami County buildings and to add additional doors and exit sensors.  This will tie in with the Sheriff's secure access into the county control system; active directory tie in for authentication; integrated ID badge printing; and the option to tie in intrusion systems for badge arm and disarm.  Also provide documentation when completed of proper fail safe/fail open functionality of all doors.</t>
  </si>
  <si>
    <t>TPN-094793</t>
  </si>
  <si>
    <t>Cybersecurity End of Life Network Management Cards</t>
  </si>
  <si>
    <t>Cybersecurity modernization to provide prompt updates and patches to operating systems, applications and firmware of legacy equipment.</t>
  </si>
  <si>
    <t>TPN-094794</t>
  </si>
  <si>
    <t>CLA</t>
  </si>
  <si>
    <t>All projects for Spokane County are managed through an online repository portal called the Spokane County ARP Application Portal under vendor contract by Clifton Larson Allen (CLA), LLP. Performance management for subrecipients is incorporated and managed through this repository. This includes ongoing updates for compliance and reporting elements as revisions are published by the US Treasury on SLFRF Final Rule determinations. Overarching goals for Spokane County use of funds are shared as measured with the results on the Spokane County ARP Website.</t>
  </si>
  <si>
    <t>TPN-094795</t>
  </si>
  <si>
    <t>St. Mary's Garden Storm Sewers</t>
  </si>
  <si>
    <t>Comprehensive storm sewer solution for the portion of the Saint Mary's Gardens subdivision lying north of Hendricks Drive and south of Mason Run Drain.  The project includes installation of a storm pumping station and reconstruction of roads once the storm sewer system has been installed.</t>
  </si>
  <si>
    <t>TPN-094797</t>
  </si>
  <si>
    <t>DOC-Deferred Maintenance</t>
  </si>
  <si>
    <t>Facilities Statewide, Oregon - Recipient shall complete central administration and administrative services, for deferred maintenance</t>
  </si>
  <si>
    <t>TPN-094798</t>
  </si>
  <si>
    <t>DOC-Distribution Services Equipment</t>
  </si>
  <si>
    <t>Recipient shall complete information technology projects and equipment purchases; specifically, distribution services equipment.</t>
  </si>
  <si>
    <t>TPN-094800</t>
  </si>
  <si>
    <t>DOC-Adult in Custody Computing Platform</t>
  </si>
  <si>
    <t>Oregon Statewide - Recipient shall complete information technology projects and equipment purchases, specifically, Adult in Custody Computing Platform.</t>
  </si>
  <si>
    <t>TPN-094801</t>
  </si>
  <si>
    <t>CivicPlus</t>
  </si>
  <si>
    <t>The pandemic\u2019s social distancing requirement has proven the need to enable staff to work remotely and ensure elected officials and the public have access to meetings providing continuity of governmental operations.  This agreement will allow the City to upgrade technology, provide the ability to prepare all aspects of the agenda virtually, ensure hybrid and remote meetings can occur, and the ability to stream from any location to ensure uninterrupted communication with the public.</t>
  </si>
  <si>
    <t>TPN-094803</t>
  </si>
  <si>
    <t>DOC-Electronic Health Records</t>
  </si>
  <si>
    <t>All Facilities Statewide Oregon - Recipient shall complete work for the purpose of information technology projects and equipment purchases; specifically, Electronic Health Records</t>
  </si>
  <si>
    <t>TPN-094804</t>
  </si>
  <si>
    <t>2022 Simply Youth Summer Work Prog</t>
  </si>
  <si>
    <t>Summer School and Work Program</t>
  </si>
  <si>
    <t>TPN-094807</t>
  </si>
  <si>
    <t>ARPA Administration FY21-22</t>
  </si>
  <si>
    <t>Expenditures related to ARPA administration, oversight, reporting, and compliance for Director of Administrative Services, Budget Manager and Budget Analyst for Fiscal Year 2021-22.</t>
  </si>
  <si>
    <t>TPN-094808</t>
  </si>
  <si>
    <t>Mimosa Garden Sewer</t>
  </si>
  <si>
    <t>Replace Sewer line in Mimosa Garden near Berry Circle, Mimosa ditch to Flagg Drive</t>
  </si>
  <si>
    <t>TPN-094809</t>
  </si>
  <si>
    <t>Child Care Programs</t>
  </si>
  <si>
    <t>Professional Services agreement to provide resources to meet and address emergent public health needs through resources and provisions of providing education and early learning skills for caregivers of young children and prepare them for success in school and in life, wherein the costs and the needs for such services have been compounded by the pandemic. They will provide much needed services for child care and professional development and training for providers of daycare and early learning program administrators.\nOriginal amount was $342,850 they returned $257,392.71 (3/19/24)due to not being able to up hold their side of the contract. Total amount that they used $85,457.29</t>
  </si>
  <si>
    <t>TPN-094810</t>
  </si>
  <si>
    <t>2022 Simply Youth Teen Training Prog</t>
  </si>
  <si>
    <t>Summer Teen Program teaching self awareness and exposing youth to career opportunities - 30 youth</t>
  </si>
  <si>
    <t>TPN-094811</t>
  </si>
  <si>
    <t>HECC-Eastern Oregon U - Restoration of Grand Staircase</t>
  </si>
  <si>
    <t>Recipient shall complete the restoration of the Grand Staircase at Eastern Oregon University</t>
  </si>
  <si>
    <t>TPN-094812</t>
  </si>
  <si>
    <t>2022 Simply Youth Camp Champ</t>
  </si>
  <si>
    <t>This is a 9 week camp for 100 elementary students to increase self awareness, self-esteem, improve academic growth in language arts and math</t>
  </si>
  <si>
    <t>TPN-094813</t>
  </si>
  <si>
    <t>County Contract Employees Retention Pay</t>
  </si>
  <si>
    <t>Retention pay for contract employees- $1000 per employee</t>
  </si>
  <si>
    <t>TPN-094814</t>
  </si>
  <si>
    <t>2022 Simply Youth Subsidized Employment Prog</t>
  </si>
  <si>
    <t>Provide Employment opportunities for up to 50 youth ages 14 - 18</t>
  </si>
  <si>
    <t>TPN-094815</t>
  </si>
  <si>
    <t>HECC-Southern Oregon University Cascade Hall Demolition</t>
  </si>
  <si>
    <t>Recipient shall complete the demolition of Cascades Hall on the campus of Southern Oregon University</t>
  </si>
  <si>
    <t>TPN-094816</t>
  </si>
  <si>
    <t>HECC-Umpqua Community College Land Reparation</t>
  </si>
  <si>
    <t>Recipient shall complete the land movement reparation at Umpqua Community College, Oregon</t>
  </si>
  <si>
    <t>TPN-094817</t>
  </si>
  <si>
    <t>Supplying short term motel vouchers for unhoused individuals in our community. This was administered in partnership through Parkside Inn Motel.</t>
  </si>
  <si>
    <t>TPN-094818</t>
  </si>
  <si>
    <t>2022 PAX Tech Lab for Youth</t>
  </si>
  <si>
    <t>Tech Lab which allows youth to pick their technology area to pursue thus reducing student boredom for educational assistance</t>
  </si>
  <si>
    <t>TPN-094819</t>
  </si>
  <si>
    <t>Florence County Clinic COVID Testing #2</t>
  </si>
  <si>
    <t>TPN-094820</t>
  </si>
  <si>
    <t>OBDD-City of Reedsport - Flood reduction resiliency project</t>
  </si>
  <si>
    <t>Recipient shall complete Flood Reduction Resilience Project raising of the Reedsport levee thereby bringing it to design standards that should protect the city over the 200 year flood event threshold.</t>
  </si>
  <si>
    <t>TPN-094821</t>
  </si>
  <si>
    <t>2022 PAX Summer Tech Camp</t>
  </si>
  <si>
    <t>Provide summer tech camp that leans heavily on STEM subjects</t>
  </si>
  <si>
    <t>TPN-094822</t>
  </si>
  <si>
    <t>OBDD-Hyak Tongue Point, LLC - 1500 Metric Ton Mobile Lift Project</t>
  </si>
  <si>
    <t>Recipient shall complete the installation of a 1500 metric ton, all-electric, zero-emissions mobile lift will immediately improve the efficiency of Oregon and the Pacific Northwest Region's marine transportation network by providing the capacity and capability to quickly cycle vessels in and out of the water.</t>
  </si>
  <si>
    <t>TPN-094824</t>
  </si>
  <si>
    <t>Eagle Sewer Only</t>
  </si>
  <si>
    <t>Acquire Eagle Water/Turtle Creek/Jones Cypress Garden Sewer System to greatly improve the quality of service in the rural parish.  It will tie the system into parish's centralized sewer system and remove sewer effluent from discharging into Cypress Lake.</t>
  </si>
  <si>
    <t>TPN-094825</t>
  </si>
  <si>
    <t>2022 ASPIRE Student Athlete Dev Prog</t>
  </si>
  <si>
    <t>Program to assist and train developing student athletes</t>
  </si>
  <si>
    <t>TPN-094827</t>
  </si>
  <si>
    <t>KC - County Administration</t>
  </si>
  <si>
    <t>This project will account for the County's increased administrative costs associated with the SLFRF program. The increased administrative costs include bonus adjustments provided to the County Administrator and Finance Director for changes in their job duties, in addition to the salary costs associated with hiring an Assistant  to the Finance Director two months prior to their budgeted start date of January 2023. The County Administrator and Finance Director's job changes include the additional accounting and administrative responsibilities required to track the ARPA funds and monitor grantees compliance with Uniform Guidance and the Final Rule. The County Administrator and Finance Director are working in conjunction with the consultants hired by the County to properly administer the ARPA program. The population served is the general public of Kennebec County, the desired outcome is the successful administration of the County's ARPA program, and the obligation/expenditure of all County ARPA funds.</t>
  </si>
  <si>
    <t>TPN-094829</t>
  </si>
  <si>
    <t>KC - HR and Finance Software</t>
  </si>
  <si>
    <t>The County is going to invest in a new HR and Finance software to improve the financial reporting of the County and increase operational efficiency. The population served is the general public of Kennebec County, who benefit from the outcome of a government with more efficient operations and increased transparency through improved financial reporting. This outcome will be measured through successful implementation of the new HR and Finance software, and improved financial reporting to the general public.</t>
  </si>
  <si>
    <t>TPN-094830</t>
  </si>
  <si>
    <t>Used for consultant services that produce a master plan which will identify critical broadband access and service areas across the county.  Will identify state funding, federal funding, and grant opportunities.</t>
  </si>
  <si>
    <t>TPN-094831</t>
  </si>
  <si>
    <t>MHC Potable Water Systems Improvements</t>
  </si>
  <si>
    <t>Design and construction of replacement of existing water distribution systems at several Manufactured Home Communities in conjunction with the replacement of sewage collection system. Will upgrade the residents from wholesale water customers to metered customers. Outcome will be a safer water supply, more equitable billing, improved water conservation.</t>
  </si>
  <si>
    <t>TPN-094832</t>
  </si>
  <si>
    <t>License Plate Reader Project</t>
  </si>
  <si>
    <t>ALPR cameras are computer controlled cameras mounted to street poles that detect the license plates of passing motor vehicles. The information gathered is used by law enforcement to detect and recover stolen motor vehicles and arrest offenders. One of the goals is to reduce motor vehicle theft and the adverse economic impact caused to victims. Since stolen vehicles are disproportionately used during shootings, increasing the Police Department\u2019s ability to quickly recover stolen vehicles could also have a positive impact on gun violence. Additionally, the ALPR cameras will provide an investigative tool to help identify and arrest firearm offenders after crimes have been reported. The vast majority of unlawful shooting incidents involve the suspect coming to or leaving the crime scene in a motor vehicle. ALPR cameras will provide investigative leads, increase effectiveness, efficiency, and improve enforcement outcomes</t>
  </si>
  <si>
    <t>TPN-094833</t>
  </si>
  <si>
    <t>Centennial Plaza Public Restroom and Support Building</t>
  </si>
  <si>
    <t>Design and Build a public restroom and support facility at Centennial Plaza</t>
  </si>
  <si>
    <t>TPN-094834</t>
  </si>
  <si>
    <t>2022 United Way Assistance Program</t>
  </si>
  <si>
    <t>Program to assist United Way with purchases including desks, computers and other items to transition from in office service providing to off site service providing</t>
  </si>
  <si>
    <t>TPN-094836</t>
  </si>
  <si>
    <t>Stark Community Support Network Equip</t>
  </si>
  <si>
    <t>Assist with needed equipment for this organization</t>
  </si>
  <si>
    <t>TPN-094837</t>
  </si>
  <si>
    <t>Modesto Neighborhoods Inc</t>
  </si>
  <si>
    <t>Neighborhood &amp; Community Improvement Program which provides outdoor recreational programming, share resources, and collect tax-deductible funds to improve neighborhoods.</t>
  </si>
  <si>
    <t>TPN-094838</t>
  </si>
  <si>
    <t>This project will provide a grant to 4 organizations to provide emergency food services to Solano County residents who have been impacted by the COVID-19 pandemic. Organizations applied through a Notice of Funding Availability process.</t>
  </si>
  <si>
    <t>TPN-094839</t>
  </si>
  <si>
    <t>Emergency Food Capacity Building</t>
  </si>
  <si>
    <t>The proposed outcomes are to increase capacity of organizations that provide emergency food services by funding things such as storage/warehouse space, delivery availability and other potential capital expenditures.</t>
  </si>
  <si>
    <t>TPN-094841</t>
  </si>
  <si>
    <t>Crisis Assistance - G12101</t>
  </si>
  <si>
    <t>Assist low-mod income families, affected by the COVID pandemic, with rental, mortgage and utility assistance.</t>
  </si>
  <si>
    <t>TPN-094842</t>
  </si>
  <si>
    <t>WAGES Q2 2022</t>
  </si>
  <si>
    <t>Loss Revenue funds are being used to cover wages and benefits for Police, Fire and Sanitation personnel to enable the City to provide Police protection, Fire services and trash removal for the resident of the City of Weirton.  Police, Fire and Sanitation services are all necessary government services.</t>
  </si>
  <si>
    <t>TPN-094843</t>
  </si>
  <si>
    <t>Recreation Camp 2022 &amp; 2023</t>
  </si>
  <si>
    <t>This funding will allow students to attend Recreation Camp in 2022 and in 2023 at a reduced rate.</t>
  </si>
  <si>
    <t>TPN-094844</t>
  </si>
  <si>
    <t>2022 Subsidized Employment Prog Employers</t>
  </si>
  <si>
    <t>Program that will assist youth with summer employment by offering a subsidy to employers who employ them</t>
  </si>
  <si>
    <t>TPN-094845</t>
  </si>
  <si>
    <t>Terrell Heights</t>
  </si>
  <si>
    <t>Stormwater drainage improvements in Terrell Heights subdivision</t>
  </si>
  <si>
    <t>TPN-094846</t>
  </si>
  <si>
    <t>Erwin Street Drainage</t>
  </si>
  <si>
    <t>Improvements to stormwater drainage along Erwin Street</t>
  </si>
  <si>
    <t>TPN-094847</t>
  </si>
  <si>
    <t>Police department raises</t>
  </si>
  <si>
    <t>Gave all police officers a $5.00 an hour raise.</t>
  </si>
  <si>
    <t>TPN-094849</t>
  </si>
  <si>
    <t>Clark County Reentry Services</t>
  </si>
  <si>
    <t>The Reentry Department Director is responsible for the planning and execution of assistance programs (including behavioral health services) for inmates of the Clark County Jail reentering society after incarceration. The ARPA funds are being used to cover the Reentry Director's costs including salary and benefits as well as other Reentry Dept.-related administrative costs such as training, travel, office supplies, and equipment leases.</t>
  </si>
  <si>
    <t>TPN-094850</t>
  </si>
  <si>
    <t>Career Grow Chicago (Workforce Development program) aims to build stability, provide support, &amp; empower our un/underemployed population with access to education &amp; employment opportunities through defined pathways. Focusing on residents residing in high unemployment/poverty areas, Career Grow Chicago fosters collaboration with Community Based Organizations, Business Intermediaries, and Community Education Systems to provide comprehensive wraparound services to these priority areas. The program develops apprenticeships and work-based learning programs geared to provide career pathways and wraparound services to residents entering or re-entering the workforce.  The program focuses specifically on populations that are highly vulnerable to COVID-19 and individuals that are underemployed or unemployed, academically below college level and/or lacking high school equivalency, or are eligible for other forms of federal assistance.  The main program outcomes focus on job placement and retention, and data on these outcomes are reported by the delegate agencies providing services.</t>
  </si>
  <si>
    <t>TPN-094851</t>
  </si>
  <si>
    <t>Medicaid Eligibility System Modification</t>
  </si>
  <si>
    <t>This project would modify the Medicaid eligibility system to allow automatic renewal of benefits based on reliable verified information already available in the beneficiary's case data or more up-to-date accurate information accessed through electronic data sources such as income verification through the federal hub, DETR, and the National Director of New Hires.</t>
  </si>
  <si>
    <t>TPN-094852</t>
  </si>
  <si>
    <t>Youth Justice Diversion Program</t>
  </si>
  <si>
    <t>Spurred by increased youth arrests for low level offenses during the COVID-19 pandemic, the Youth Justice Diversion Program (YIP) funds agencies to engage with youth 10-17 years old that have had contact with law enforcement. YIP offers youth citywide up to 90 days of coordinated community services based on risk and need factors. This program requires an individualized approach based on a needs assessment and case planning with youth and their families. The program targets youth 10-17 who, once referred by the Chicago Police Department (CPD), are assessed for risk, needs, and strengths. The program then matches supervision and intervention strategies with the youth\u2019s levels of risk and motivation. With the support of DFSS, awarded agencies facilitate services through comprehensive, hyper-local community networks, and encourage CPD citywide to refer youth to services in lieu of continued action through the legal system. In addition, awarded agencies provide restorative justice opportunities to increase accountability for youth and increase public safety. The long-term goal is to limit youth interaction with law enforcement, increase youth access to services, increase youth sense of accountability and safety, and decrease their likelihood of continuing criminal activity.  Project outcomes are measured through youth surveys.</t>
  </si>
  <si>
    <t>TPN-094853</t>
  </si>
  <si>
    <t>2.17.1 Emergency Choice Vouchers</t>
  </si>
  <si>
    <t>A full-time case manager specializing in Move On protocols will provide support to individuals experiencing homelessness.  This position will help connect individuals with vouchers and secure vacant apartments.  HUD has released Emergency Choice Vouchers to eligible Public Housing Authorities to address connecting individuals experiencing homelessness to housing. These one-time funds are an opportunity to positively impact unhoused individuals. By providing up to two months of market rate rent to landlords who report a vacant unit, we can ensure individuals with vouchers can rapidly connect to a unit willing to receive it. This approach can also assist with individuals who have challenging backgrounds as these funds and approaches can be used as a tool to recruit new landlords.</t>
  </si>
  <si>
    <t>TPN-094854</t>
  </si>
  <si>
    <t>Youth Intervention Programs - Service Coordination and Navigation (SCaN)</t>
  </si>
  <si>
    <t>The Service Coordination and Navigation SCaN program provides intensive, community-based case management services to youth 14-24 years old who are at the highest risk of violence in target communities. Through this program, youth are connected to a navigator who serves as an advocate and provides intensive individualized service coordination. \xa0 \n\nThe SCaN program supports youth at the highest risk of exposure to violence, violent victimization, and active involvement in violence, and who live in the city's community areas with the highest level of violent crimes. The SCaN model reduces youth involvement in violence and improves youth well-being by providing youth with services, stability, and a network of community support to guide them towards a successful transition to adulthood. \n\nProgram goals include increasing youth self-efficacy, ensuring that youth have a network of supportive and caring adults, and supporting them in meeting their needs and goals to build stability in their lives. This strategy involves restoring and maintaining their engagement in school or work, obtaining safe and stable housing, reducing justice involvement, and reducing incidents of violent victimization. \n\nUltimately, success in achieving these goals will contribute to an overall reduction in youth violence involvement and community-level violence. Program success is measured by the number of youth connected to supportive services and by measuring improvement in the youth's personal agency.</t>
  </si>
  <si>
    <t>TPN-094855</t>
  </si>
  <si>
    <t>Youth Intervention Programs</t>
  </si>
  <si>
    <t>This intervention addresses the increase in violence in the City of Chicago that began during the pandemic.\xa0 The program has two components. The first is a mentoring program, in which delegate agencies implement in-school and out-of-school mentoring citywide for youth aged 12-24 who are at risk of not transitioning successfully into adulthood.\xa0 Delegates provide case management and services navigation to connect youth with violence involvement, both victims and perpetrators, who are underserved by existing City programs with trauma-informed mental health services, employment support, and other wraparound services. A second component is a career transition program that provides training, work readiness skills, and access to paid employment opportunities for young Chicagoans.\xa0 This program provides youth with safe and productive ways to spend their out-of-school time, supporting participants in developing their employment skills and helping them identify permanent career paths, educational opportunities, and apprenticeship programs. By the end of the program, participants should have identified a career pathway, which may include military service, post-secondary education, or a trade.\xa0 The primary program outcome of the workforce component is the percentage of participants who demonstrate work readiness skills. Data are collected from delegate agency reports and youth surveys.</t>
  </si>
  <si>
    <t>TPN-094856</t>
  </si>
  <si>
    <t>Communication System Equipment</t>
  </si>
  <si>
    <t>Acquisition, implementation and support of current technology portable and mobile radios for Putnam County first responders. These communication units will enable Putnam County law enforcement and fire rescue units to communicate with other local, state and federal partners during joint operations or transport situation across county lines. This system will replace a technologically obsolete communication network.</t>
  </si>
  <si>
    <t>TPN-094857</t>
  </si>
  <si>
    <t>REFURBISH FIRESTATION</t>
  </si>
  <si>
    <t>Building and site improvements to Fire Station #2</t>
  </si>
  <si>
    <t>TPN-094858</t>
  </si>
  <si>
    <t>Victim Support Funding Program</t>
  </si>
  <si>
    <t>The Victim Support Funding Program provides services and support to victims of violent crimes and their families immediately following a violent incident, and in the long term. Support services include crisis intervention, mental health support, grief counseling, and assistance with applying for the Emergency Supplemental Victim Fund. This initiative aims to support and ensure that all victims of violence receive the support they need to heal. The program measures progress toward its goals by tracking the number of enrollments in support services it provides.</t>
  </si>
  <si>
    <t>TPN-094859</t>
  </si>
  <si>
    <t>Revenue Replacement General Fund - Second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part of Second Tranche funding.</t>
  </si>
  <si>
    <t>TPN-094860</t>
  </si>
  <si>
    <t>Various items - protective equipment.</t>
  </si>
  <si>
    <t>TPN-094861</t>
  </si>
  <si>
    <t>CalTahoe COVID Mitigation</t>
  </si>
  <si>
    <t>Procurement of disinfecting supplies, cleaning equipment, and portable air purifiers for the California Tahoe Emergency Services Operations Authority (CalTahoe), the ambulance/emergency medical transportation provider for the South Lake Tahoe region of El Dorado County.</t>
  </si>
  <si>
    <t>TPN-094862</t>
  </si>
  <si>
    <t>City Hall - Floor covering replacement</t>
  </si>
  <si>
    <t>Replace floor covering in areas of heavy public usage.</t>
  </si>
  <si>
    <t>TPN-094863</t>
  </si>
  <si>
    <t>STORM PUMP BUILDING</t>
  </si>
  <si>
    <t>The storm pump building upgrades include process, electrical, and architectural improvements to gray infrastructure which is an eligible use of funds under the CWSRF rules.</t>
  </si>
  <si>
    <t>TPN-094864</t>
  </si>
  <si>
    <t>Bradford Fire Department Grant</t>
  </si>
  <si>
    <t>Reimbursement grant for Fire Departments on equipment/supply purchases.</t>
  </si>
  <si>
    <t>TPN-094865</t>
  </si>
  <si>
    <t>Health Record Management Software Upgrade</t>
  </si>
  <si>
    <t>The project will provide School Nursing staff with a HIPPA compliant, secure, and cloud-based software solution for managing student health care records.</t>
  </si>
  <si>
    <t>TPN-094866</t>
  </si>
  <si>
    <t>City supplied Mobile (drive through) on-site testing and rapid COVID testing for City Employees.</t>
  </si>
  <si>
    <t>TPN-094867</t>
  </si>
  <si>
    <t>Jackson Ave Drainage Improvements</t>
  </si>
  <si>
    <t>TPN-094868</t>
  </si>
  <si>
    <t>Covington Fire &amp; Rescue</t>
  </si>
  <si>
    <t>Reimbursement grant for Fire Departments purchases of equipment/supplies.</t>
  </si>
  <si>
    <t>TPN-094869</t>
  </si>
  <si>
    <t>CalTahoe HVAC/Ventilation</t>
  </si>
  <si>
    <t>Funding of improvements to the HVAC system for the California Tahoe Emergency Services Operations Authority (CalTahoe), the ambulance/emegency medical transportation provider for the South Lake Tahoe region of El Dorado County.</t>
  </si>
  <si>
    <t>TPN-094870</t>
  </si>
  <si>
    <t>Re-entry Workforce Development Program</t>
  </si>
  <si>
    <t>The goal of this program is to improve the quality of life for Chicago's most vulnerable residents, those returning to the city after a prison sentence, by helping them attain employment and increase their income.\xa0 DFSS partners with delegate agencies to provide career pathways, services, and apprenticeships to returning residents. Funding includes support services required to stabilize clients and help them secure jobs in industry sectors with wages at or above the City's minimum wage, as well as access to long-term career opportunities that increase their income and improve their quality of life. The program measures progress through monitoring the number of enrolled participants and tracking their employment outcomes.</t>
  </si>
  <si>
    <t>TPN-094871</t>
  </si>
  <si>
    <t>Playground Structure Replacement and PIP Replacement</t>
  </si>
  <si>
    <t>Project 22-026 will install replacement playground equipment and poured in place surfacing for Boston Hill Park, Oviedo Gym and Aquatic Center and Riverside Park.\n\nPO220507  Issued 6/14/2022 for $77,771.90 to Miracle Recreation Equipment\n- Riverside Park \n  -- Lowered to $68,834.14 on 8/1/2023 on  payment. \n  -- Paid $68,673.41 on 8/1/23\n  -- Corrected obligations (-$8,937.76) in Q3 report following 8/1/2023 payment in accordance with Treasury instruction in Email dated  10/23/23.\n  -- Added $160.73 per Naviline note 6/30/2024 report\n\nPO220508 issued 6/14/22  for $81,749.01 to Miracle Recreation Equipment \n- Gymnasium and Aquatic Center \n  --  Paid $68,834.14  on 10/11/2023\n  -- PO Closed on 6/6/2023 lowering Obligation to $68834.14\n\nPO 220515 issued  6/17/2023 for $32,418.00 to Miracle Recreation Equipment \n- Boston Hill Park \n  -- Paid $32,418.00 9/26/23\n\nPO230214 issued 12/5/22 Oviedo Sports Complex $97,712.20 to Miracle Recreation Equipment\n- Inv# 862150 paid $97,712.20 on 1/17/2024\n\nPO230224 issued 12/12/22 Round Lake Park 97,328,13 to Miracle Recreation Equipment\n- Inv# 862154 paid $97,328.13\n\nQ3 2024 - Corrected Total Cumulative Obligations and Expenditures to match period totals</t>
  </si>
  <si>
    <t>TPN-094872</t>
  </si>
  <si>
    <t>COVID Cleaning Protocols</t>
  </si>
  <si>
    <t>To prevent spread of COVID in Public Buildings, the City has implemented additional cleaning protocols, including hiring special cleaning crews when infection incidents are reported.</t>
  </si>
  <si>
    <t>TPN-094873</t>
  </si>
  <si>
    <t>Veterans Museum</t>
  </si>
  <si>
    <t>Grant money for Museum to use on their new building to help with costs associated with water/sewer infrastructure to the building.</t>
  </si>
  <si>
    <t>TPN-094874</t>
  </si>
  <si>
    <t>Sobering Center</t>
  </si>
  <si>
    <t>The Sobering Center establishes a dedicated facility for individuals experiencing acute alcohol and substance intoxication to recover, receive comprehensive medical and mental health care, and be connected to community health and social services. The center addresses the surge in alcohol and substance abuse-related health crises in Chicago due to the pandemic and reduces the reliance on emergency rooms and jails to handle substance intoxication cases. The program's intended outcomes include the reduction of repeat visits to the Sobering Center by acutely intoxicated individuals, a reduction in jail and emergency room utilization by patients with substance intoxication, and an increased number of linkages made between intoxicated individuals and social and health services.</t>
  </si>
  <si>
    <t>TPN-094875</t>
  </si>
  <si>
    <t>Food Access Coordinator</t>
  </si>
  <si>
    <t>This project is expanding the role of the temporary summer mobile market manager into a full-time, year round position.  The expansion of time and funding will be used to coordinate, connect, administer, and publicly promote programs, events, policies and practices that improve food access and nutrition security in Somerville.  This staff person will be able to ensure efforts and information are accurate, up-to-date and targeted so that people most impacted by COVID get the information and resources they need to protect their health and recover from the pandemic.</t>
  </si>
  <si>
    <t>TPN-094876</t>
  </si>
  <si>
    <t>Jackson Cemetery</t>
  </si>
  <si>
    <t>Money used for improvements at Jackson Cemetery in Piqua Ohio. New fence, lighting landscaping, etc.</t>
  </si>
  <si>
    <t>TPN-094877</t>
  </si>
  <si>
    <t>Stabilization Housing</t>
  </si>
  <si>
    <t>The Stabilization Housing Program provides housing and medical-behavioral health services to individuals with untreated serious mental illness, substance use disorders, and co-occurring conditions who frequently experience homelessness or cycle through emergency rooms, jails, and shelters. The program focuses on reducing reliance on emergency services, diverting individuals from the criminal justice system, and achieving medical and social stabilization through intensive case management, trauma-informed wellness support, and healthcare. The program monitors progress by tracking the number of persons experiencing homelessness and severe mental illnesses engaged in the program, linked to other supportive housing after stabilization, and initiated mental health, substance use, and primary care health services. The program addresses the COVID-19 pandemic-exacerbated mental health challenges of individuals, especially vulnerable populations who have behavioral health conditions unmet by existing systems.</t>
  </si>
  <si>
    <t>TPN-094878</t>
  </si>
  <si>
    <t>West Milton Fire Department</t>
  </si>
  <si>
    <t>Reimbursement grant for Fire Department purchases of equipment/supplies.</t>
  </si>
  <si>
    <t>TPN-094879</t>
  </si>
  <si>
    <t>Hard Court Resurfacing</t>
  </si>
  <si>
    <t>Project 22-027 is for replacement and refurbishment of hard court surfacing at the Oviedo Gymnasium and Aquatic Center and Boston Hill Park. \n\n- PO - 220519 issued 6/22/23 for the Oviedo Gym and Aquatic Facility - $11,160.84\n   - Paid 2/1/2023\nPO - 220517 issued 6/22/23 for Boston Hill Park - $19,112.76. \n   - Paid 1/11/2023</t>
  </si>
  <si>
    <t>TPN-094880</t>
  </si>
  <si>
    <t>Mental Health Initiative</t>
  </si>
  <si>
    <t>The Mental Health Initiative (MHI) in Chicago enhances access to mental health services for Chicago residents, particularly populations disproportionately impacted by the COVID-19 pandemic.  The initiative expands the number of mental health providers established to serve additional Chicago community areas. Each provider delivers free and accessible crisis intervention, behavioral health, psychiatric, and social services. The program addresses the COVID-19 exacerbated mental health challenges of individuals, especially vulnerable populations who have behavioral health conditions unmet by existing systems.  The program monitors the number of individuals served and the expansion of service types to track progress.</t>
  </si>
  <si>
    <t>TPN-094881</t>
  </si>
  <si>
    <t>Laura Fire Department</t>
  </si>
  <si>
    <t>Reimbursement grant for Fire Departments purchases of equipment/supplies</t>
  </si>
  <si>
    <t>TPN-094883</t>
  </si>
  <si>
    <t>Library Bookmobile</t>
  </si>
  <si>
    <t>The Library Department is in the process of procuring a large bookmobile that will be used to provide services to the community at 67th Avenue and Lower Buckeye.</t>
  </si>
  <si>
    <t>large bookmobile</t>
  </si>
  <si>
    <t>TPN-094884</t>
  </si>
  <si>
    <t>Pleasant Hill-Newton TWP Joint Fire Dept.</t>
  </si>
  <si>
    <t>TPN-094885</t>
  </si>
  <si>
    <t>Plaza del Mar Band Shell Renovation &amp; Access Improvements - Overdue Repair</t>
  </si>
  <si>
    <t>Plaza del Mar Band Shell, a popular place for events and general public gatherings, is long overdue for repairs and maintenance. This project will facilitate access improvements and supply a safe space for public gathering.</t>
  </si>
  <si>
    <t>TPN-094887</t>
  </si>
  <si>
    <t>211 System</t>
  </si>
  <si>
    <t>Introducing a robust health and human services helpline, 211 facilitates direct communication for Chicago residents seeking information and referrals. This innovative platform enables individuals to connect via calls, texts, or web chats with live agents, streamlining access to essential resources. By providing a centralized hub for navigating the intricate landscape of social services, 211 alleviates the burden on residents to get the resources they need and empowers residents to swiftly access the support they require to address the multifaceted challenges stemming from the pandemic's socio-economic and health impacts. Eligibility for assistance through this helpline is universal, ensuring equitable access for all residents in need across Chicago.  Progress and effectiveness are measured through data tracking, gauging the frequency and nature of inquiries, user satisfaction surveys, as well as the successful outcomes achieved through referrals made via the helpline.</t>
  </si>
  <si>
    <t>TPN-094888</t>
  </si>
  <si>
    <t>Park Major Turf and Irrigation Renewal up to 11 City Parks</t>
  </si>
  <si>
    <t>City Parks experiences abnormally heavy use during the pandemic, resulting damage to turf and damages to some irrigation systems. This project will restore and/or improve City green spaces for public use.</t>
  </si>
  <si>
    <t>TPN-094889</t>
  </si>
  <si>
    <t>Community Resource Navigators</t>
  </si>
  <si>
    <t>The Community Resource Navigators program, also known as the Community Health Response Corps, connects residents in priority community areas in Chicago to social services and disseminates healthcare information to the community, aiming to improve residents\u2019 overall health. Community health workers are hired from neighborhoods affected by COVID-19, violence, and economic hardship to provide public health outreach, education, and resource navigation. This team of community health workers leverages the expertise and network CDPH and its partners built for the COVID-19 emergency response to focus on promoting overall health resilience and well-being. The program measures progress by the number of referrals made and the number of residents receiving program services.</t>
  </si>
  <si>
    <t>TPN-094890</t>
  </si>
  <si>
    <t>CalTahoe Facility Improvement</t>
  </si>
  <si>
    <t>The CalTahoe Facility Improvement allocates ARPA SLFRF funds toward the improvement of a facility for use by the California Tahoe Emergency Services Operations Authority (CalTahoe), the ambulance/emergency medical services provider for the South Lake Tahoe region of El Dorado County. The facility is owned by El Dorado County, and is being improved for use for ambulance response. The facility will house 24/7 on call response personnel. ARPA SLFRF funds contribute to other funding sources for the facility improvement.</t>
  </si>
  <si>
    <t>TPN-094891</t>
  </si>
  <si>
    <t>Lindrick System Acquisition</t>
  </si>
  <si>
    <t>Pasco County purchased the Lindrick System from the Florida Government Utility Authority (FGUA), it was not constructed.  Lindrick System is a water and wastewater system, located 0.9 miles north on US Hwy 19 from the intersection of SR 54 and US Hwy 19 in New Port Richey. The service area extends from Shamrock Heights, Trouble Creek Road in south to Green Key Beach in northwest.  The County acquired 3,261 water and 2,959 sewer Lindrick connections.</t>
  </si>
  <si>
    <t>TPN-094892</t>
  </si>
  <si>
    <t>Oak Park Dance Floor Replacement</t>
  </si>
  <si>
    <t>The Oak Park dance floor experienced abnormally heavy use as an outdoor gathering place for the general public during COVID. This caused severe damage to the structure, necessitating replacement for it to continue as a safe, outdoor gathering space. This project will facilitate replacement.</t>
  </si>
  <si>
    <t>TPN-094893</t>
  </si>
  <si>
    <t>Public Safety Video Analytics Software</t>
  </si>
  <si>
    <t>The City of Wilson is utilizing ARPA funds for a Video Analytics solution to integrate into its existing Video Management System.  The Video Analytics will aid in protecting Critical Infrastructure, Cyber Security, and Public Safety by analyzing video data for both research and active real-time response. \nThe City of Wilson's Video Management System now has over 400 connected cameras connected throughout Wilson to monitor Electric Substations and Distribution Points, Water and Waste Water pumping stations, Street Intersections, Parks and Recreation Centers, Downtown and Event Areas, Data Centers, ISP Fiber Infrastructure and various other locations.  These cameras are used for viewing, investigations, and to aid in crime reduction.</t>
  </si>
  <si>
    <t>TPN-094894</t>
  </si>
  <si>
    <t>Design for the construction of two new Wastewater Treatment Plants built to serve the population of the City and improve public health. The total design is $12.9 Million and only a portion is being funded through ARPA.</t>
  </si>
  <si>
    <t>TPN-094895</t>
  </si>
  <si>
    <t>OSP - Vehicles/Forensic Lab Equipment</t>
  </si>
  <si>
    <t>Recipient will use the Distribution Amount for the purpose of Agency support and vehicle and laboratory equipment purchases.</t>
  </si>
  <si>
    <t>TPN-094896</t>
  </si>
  <si>
    <t>Sheriff Brain Health reimbursement</t>
  </si>
  <si>
    <t>Reimburse Sheriff's office a portion for Brian Health Training for staff.</t>
  </si>
  <si>
    <t>TPN-094897</t>
  </si>
  <si>
    <t>OSP - Springfield Forensic Lab and Medical Examiner's Office</t>
  </si>
  <si>
    <t>Recipient will use the Distribution Amount for the purpose of deferred maintenance, capital project costs, and safety improvements for the Springfield Forensic Lab and Medical Examiner's Office.</t>
  </si>
  <si>
    <t>TPN-094898</t>
  </si>
  <si>
    <t>2.10.1 Employment Services</t>
  </si>
  <si>
    <t>This request involves hiring five individuals to support the employment and re-employment needs of local residents. Workforce Boulder County will hire four "Employment Advisors" supported by one supervisor. The advisors will meet one on one with the public and provide triaging services, information and referrals, coaching, and connection to jobs. Two advisors will work from the St. Vrain Community HUB and two will work out of the Boulder office. This service will complement other services including the Virtual Call Center, Career Development Workshops, and the more intensive case management services (including training and retraining).</t>
  </si>
  <si>
    <t>TPN-094899</t>
  </si>
  <si>
    <t>County Sheriff &amp; Police Dept Co-Response Mental Health Team</t>
  </si>
  <si>
    <t>Co-Response (COR) pairs Crisis Intervention Training (CIT) trained Officers from the Santa Barbara Police Department with licensed mental health clinicians from the Department of Behavioral Wellness. This pair operates as one team, riding together responding to mental health crises that come through 911. There team has two primary functions \n1.\tRespond to Mental Health crisis calls coming through 911 with the mission of de escalating and diverting persons in crisis from the criminal justice system when safe and appropriate.\n2.\tConduct proactive engagement and follow up engagement with individuals who are frequently involved in mental health crisis calls and link them to housing, substance abuse treatment, social services, health care, and related resources in service of keeping them out of future crises.</t>
  </si>
  <si>
    <t>TPN-094900</t>
  </si>
  <si>
    <t>Basketball Goal Replacement</t>
  </si>
  <si>
    <t>Project 22-028 will replace basketball goals at Boston Hill Park and the Gymnasium and Aquatic Center.\n\nPO 220518 issued 6/22/2022 for Boston Hill Park - $34,000.00\n-- Paid $17,000 on 12/7/22; Paid $17,000 on 1/52023\nPO  230258 issued on 12/21/2022 for the Ovideo Gym and Aquatic Facility \n-- Paid  $34,000 on 2/1/2023</t>
  </si>
  <si>
    <t>TPN-094901</t>
  </si>
  <si>
    <t>CalTahoe Floor</t>
  </si>
  <si>
    <t>Installation of anti-microbial flooring within the California Tahoe Emergency Services Operations Authority (CalTahoe) 24/7 facility. CalTahoe is the ambulance/emergency medical services provider in the South Lake Tahoe region of El Dorado County.</t>
  </si>
  <si>
    <t>TPN-094902</t>
  </si>
  <si>
    <t>City Hall - Community Service Center</t>
  </si>
  <si>
    <t>Purchase office/public service space in existing adjacent building to allow for safer environment to deliver public services.</t>
  </si>
  <si>
    <t>TPN-094903</t>
  </si>
  <si>
    <t>911 Alternative Response Program (CARE)</t>
  </si>
  <si>
    <t>The Crisis Assistance Response and Engagement (CARE) Program enhances the City's response to 911 calls involving behavioral health crises by deploying specialized behavioral health teams to respond to individuals experiencing mental health crises. These specialized teams offer crisis de-escalation, mental health assessments, non-emergent transports, and mental health and social service referrals for individuals in crisis and their families. The program provides individuals experiencing behavioral health crises with appropriate resources and diverts them from emergency and criminal justice systems to health and social services. Program progress is monitored through the number of 911 calls diverted to CARE and follow-up attempts. The program addresses the COVID-19 pandemic-exacerbated mental health challenges of individuals, especially vulnerable populations who have behavioral health conditions unmet by existing systems.</t>
  </si>
  <si>
    <t>TPN-094904</t>
  </si>
  <si>
    <t>OSP - Central Point Office Expansion</t>
  </si>
  <si>
    <t>Recipient will use the Distribution Amount for the purpose of deferred maintenance, capital project costs, and safety improvements for the Central Point Office Expansion.</t>
  </si>
  <si>
    <t>TPN-094905</t>
  </si>
  <si>
    <t>Neighborhood Ambassadors</t>
  </si>
  <si>
    <t>The Neighborhood Ambassadors Program is the first contact engagement model focused on educating the public and visitors to the community about resources and services available to assist with unexpected issues and concerns. This program will partner with the City, Police, and organizations engaging in community safety and wellness work, particularly those that are working to provide supports and services to families and neighborhoods impacted by gun violence.</t>
  </si>
  <si>
    <t>TPN-094906</t>
  </si>
  <si>
    <t>Shade Structure Replacement</t>
  </si>
  <si>
    <t>Project 22-012 calls for replacement of outdoor Shade Structures at the Oviedo Gymnasium and Aquatic Center, and Riverside Park.\n\nPO#220510 issued on 6/8/2022 for the Gym and Aquatic Center - $46,270.00\n- Paid  $39,847.82 on  10/11/20223 \n- PO Closed de-obligating $6,422.18\n\nPO # 220509 Issued 6/14/2022 for $27,260.82 for Riverside park \n- Paid 8/1/2023 - $27,260.82\n\nPO#230476 Issued 5/3/2023 for Center Lake Park for $41,321.37\n- Paid 1/10/2024 - $41,321.37\n\nPO#230540 Issued 6/6/2023 for Round Lake Park \nCorrected transposed #s on Q2 2024 Report\n- Paid$9,800.00 on 8/1/2023\n\nPO#240357 Issued 2/7/2024 for Riverside Park - $55,780.12 \n- Corrected ($30) on Q4 2024 Report lowering obligation.\n- $55,750.12 paid on 10/24/2024\n\n** Corrected $.20  on Q4 2024 expenditures.</t>
  </si>
  <si>
    <t>TPN-094907</t>
  </si>
  <si>
    <t>Radio Dispatch Consoles &amp; Quality Assurance</t>
  </si>
  <si>
    <t>Funding to purchase eleven operational radio dispatch consoles and an automated quality assurance system for monitoring 911 medical calls for pandemic protocol compliance. The additional dispatch consoles will enable the County to double its current emergency dispatch capabilities. In order to meet a higher level of emergencies related to the pandemic and other emergencies throughout the County, an expansion in equipment related to handling such emergencies is warranted and necessary. Similarly, the automatic quality assurance system will review all 911 medical calls throughout the County and ensure that emergency medical teams are compliant with pandemic protocols. This project is intended to mitigate and prevent the spread of COVID-19, by ensuring compliance with COVID-19 protocols on a larger scale.</t>
  </si>
  <si>
    <t>TPN-094908</t>
  </si>
  <si>
    <t>CalTahoe Radio</t>
  </si>
  <si>
    <t>Procurement of communications equipment, supplies, and software for the California Tahoe Emergency Operations Services Authority (CalTahoe), the ambulance/emergency medical services provider for the South Lake Tahoe region of El Dorado County.</t>
  </si>
  <si>
    <t>TPN-094909</t>
  </si>
  <si>
    <t>3.4.1 Program Evaluation and Data</t>
  </si>
  <si>
    <t>Moved remaining funds to 7.1.1 3Q24. The Program Evaluation and Data project supports effective data tracking and reporting with an equity lens across ARPA-funded projects, to meet reporting requirements as defined by the U.S. Department of the Treasury, and for evaluation of program and project outcomes for ARPA-funded projects. The project is charged with ARPA data practices and processes, through the lens of racial equity, including performance measurement, improvements to data or technology infrastructure and data analytics, and other data and evaluation needs. Staff resources will also work to advance racial equity goals, practice, and accountability within ARPA-funded projects and initiatives, and will advise on ARPA program administration, racial equity in ARPA-funded projects, data, and more.</t>
  </si>
  <si>
    <t>TPN-094910</t>
  </si>
  <si>
    <t>Splash Zone Funbrella Renewal and Replacement</t>
  </si>
  <si>
    <t>Project 22-024 is for renewal and replacement of the Splash Zone Funbrellas at the Oviedo Gymnasium and Aquatic Center.\n\nPO#220511 issued 6/14/2022 for $41,679.00 to Miracle Recreation Equipment, Inc.\n- $15,144.00 paid on 6/7/2023 for Shadesecure coolbrellas \n- $26,535.00 paid on 12/27/2023 for installation and delivery</t>
  </si>
  <si>
    <t>TPN-094911</t>
  </si>
  <si>
    <t>Hiring Public Sector Staff Program</t>
  </si>
  <si>
    <t>Nueces County has dedicated substantial staff resources to addressing the COVID-19 public health emergency and its negative economic impacts. The County intends to utilize SLFRF funds to staff positions that are necessary to support the County\u2019s operations and ongoing response to the COVID-19 pandemic. As of September 30, 2022, the County has increased its pre-pandemic employment baseline by using SLFRF funds to cover payroll and covered benefits for fourteen positions. Nueces County completed the analysis outlined in the Final Rule on a government-wide basis. The County can use SLFRF funds to cover payroll and covered benefits for up to fifty-two (52) full-time equivalent employees.</t>
  </si>
  <si>
    <t>TPN-094912</t>
  </si>
  <si>
    <t>The implementation by Seminole County of a single county-wide broadband program will serve the public purpose in providing immediate economic stabilization and will address systemic public health issues.</t>
  </si>
  <si>
    <t>TPN-094913</t>
  </si>
  <si>
    <t>OYA - Capital Improvements</t>
  </si>
  <si>
    <t>Recipient will use the Distribution Amount for the purpose of capital improvements and the Juvenile Justice Information System upgrade project, specifically for Capital Improvements for all facilities.</t>
  </si>
  <si>
    <t>TPN-094914</t>
  </si>
  <si>
    <t>Aquatic Facility Heat Pump Replacement</t>
  </si>
  <si>
    <t>Project 22-001 calls for the replacement and installation of heat pumps(s) at the Oviedo Gymnasium and Aquatic facility.\n\nPO 220506 was issued on 6/14/2022 for $118,800.00 to Geothermal Innovations\n- Paid $35,670.00 to Geothermal Innovations on 9/8/2022 for Frame Plumbing \n- Paid $71,340.00 to Geothermal Innovations on 10/19/2022 for the heating system\n- Paid 11790 to '' "" on 7/30/2025</t>
  </si>
  <si>
    <t>TPN-094915</t>
  </si>
  <si>
    <t>Rental Housing Outreach</t>
  </si>
  <si>
    <t>To raise visibility of public housing assistance programs and facilitate more stable housing conditions.</t>
  </si>
  <si>
    <t>TPN-094916</t>
  </si>
  <si>
    <t>OYA - JJIS IT System Modernization</t>
  </si>
  <si>
    <t>Recipient will use the Distribution Amount for the purpose of capital improvements and the Juvenile Justice Information System upgrade project, specifically for the JJIS IT System Modernization.</t>
  </si>
  <si>
    <t>TPN-094917</t>
  </si>
  <si>
    <t>Marketing and promotion campaign to support the City\u2019s small businesses and commercial districts to aid in pandemic recovery</t>
  </si>
  <si>
    <t>TPN-094918</t>
  </si>
  <si>
    <t>OYA - Public Safety Services (RR)</t>
  </si>
  <si>
    <t>Recipient will use the Distribution Amount for the purpose of facility programs, specifically revenue replacement \u2013 provision of public safety services.</t>
  </si>
  <si>
    <t>TPN-094919</t>
  </si>
  <si>
    <t>PUBLIC SAFETY SALARIES</t>
  </si>
  <si>
    <t>FUNDS WERE USED TO PAY FOR PUBLIC SAFETY SALARIES.</t>
  </si>
  <si>
    <t>TPN-094920</t>
  </si>
  <si>
    <t>State Street Deep Cleaning &amp; Additional Lighting</t>
  </si>
  <si>
    <t>This project will supply 3 years of deep cleaning and additional lighting on State Street where businesses have incurred costs for outdoor dining facilities. Deep cleaning, including sweeping and pressure washing in the street, will be conducted quarterly beginning in mid-August.  Pressure wash water is heated to 180 degrees to disinfect the areas cleaned.  DTP is in the process of purchasing string lights, brackets, and installation services to add 39 new strings of lights to the State Street Promenade and 00 blocks.  Enhanced lighting will improve public safety and make outdoor dining and activities in the Promenade more inviting.  Encouraging use of outdoor spaces for gathering and socializing reduces the spread of COVID.</t>
  </si>
  <si>
    <t>TPN-094921</t>
  </si>
  <si>
    <t>Contact  Tracer II</t>
  </si>
  <si>
    <t>contact tracer to continue work within the Health Department.</t>
  </si>
  <si>
    <t>TPN-094922</t>
  </si>
  <si>
    <t>Actual salary and benefit costs for staff within the Chief Administrative Office, Central Fiscal Division, for accounting, agreement processing, budgeting, and other administrative tasks for ARPA SLFRF.</t>
  </si>
  <si>
    <t>TPN-094923</t>
  </si>
  <si>
    <t>Mobile Van</t>
  </si>
  <si>
    <t>Mobile unit to assist with vaccinations and public health presence in remote areas</t>
  </si>
  <si>
    <t>Mobile clinic</t>
  </si>
  <si>
    <t>TPN-094924</t>
  </si>
  <si>
    <t>Court Services</t>
  </si>
  <si>
    <t>These funds supported the provision of equitable court services to the people of Ottawa County. The impact of SLFRF is to support the County\u2019s committed efforts in administering justice and applying the law with fairness, equality, and integrity that promotes public accountability for improved quality of life in Ottawa County. The impact will be evaluated using the primary outcome measures set forth in the County\u2019s budget document which is published on the County website.</t>
  </si>
  <si>
    <t>TPN-094925</t>
  </si>
  <si>
    <t>Community Development Program</t>
  </si>
  <si>
    <t>The Community Development Program, also known as the Public Outdoor Plaza (POP) Program, transformed vacant lots in neighborhoods with limited outdoor gathering areas into temporary public gathering spaces. This program revitalized vacant spaces and enhanced community engagement by accommodating public art projects, temporary sports facilities, and pop-up commercial spaces. The program measures success by the number of plazas constructed, the number of community events held in plazas, the number of local businesses participating in plaza events, and the square footage activated.</t>
  </si>
  <si>
    <t>TPN-094926</t>
  </si>
  <si>
    <t>Small Business Support Program</t>
  </si>
  <si>
    <t>The Small Business Support Program targets small businesses and nonprofits that were negatively impacted by decreased revenues and increased operating costs resulting from the pandemic. This program provides grants to local community and economic development organizations, which are responsible for developing, operating, and measuring the outcomes of small business activations on commercial corridors. Additionally, small businesses receive assistance with lease negotiations, launching activations, and ongoing support to ensure their success. Funds go towards storefront rent, utilities, insurance, pop-up licenses, program management and operations support, temporary cosmetic updates to spaces, and marketing expenses. Progress is measured by evaluating the success of activations, improvements in small business operations, and economic revitalization within commercial corridors.</t>
  </si>
  <si>
    <t>TPN-094927</t>
  </si>
  <si>
    <t>COMMUNITY DEVELOPMENT MATERIALS</t>
  </si>
  <si>
    <t>Weatherization</t>
  </si>
  <si>
    <t>TPN-094928</t>
  </si>
  <si>
    <t>COMMUNITY DEVELOPMENT OPERATIONS</t>
  </si>
  <si>
    <t>TPN-094929</t>
  </si>
  <si>
    <t>Prosecuting Attorney Services</t>
  </si>
  <si>
    <t>These funds supported the provision of equitable services aimed to preserve and improve the quality of life for Ottawa County residents by promoting lawful conduct and enhancing safety and security through diligent efforts to detect, investigate, and prosecute criminal offenses in Ottawa County. The impact of SLFRF in supporting these County committed efforts will be evaluated using the primary outcome measures set forth in the County\u2019s budget document which is published on the County website.</t>
  </si>
  <si>
    <t>TPN-094930</t>
  </si>
  <si>
    <t>Clerk Services</t>
  </si>
  <si>
    <t>These funds supported the provision of equitable services aimed to preserve and maintain public vital records for the citizens of Ottawa County. Services also include providing access to these records to the general public. The Circuit Court Records division of the County Clerk\u2019s Office receives and maintains all files for the Circuit Court. The impact of SLFRF in supporting these County committed efforts will be evaluated using the primary outcome measures set forth in the County\u2019s budget document which is published on the County website.</t>
  </si>
  <si>
    <t>TPN-094931</t>
  </si>
  <si>
    <t>State Street Master Plan</t>
  </si>
  <si>
    <t>The State Street Master Plan is a long-term visioning document for the revitalization of downtown Santa Barbara, from the 101 freeway to Sola Street and Chapala to Anacapa Streets, over the next 25 years. The Master Plan will identify a conceptual design for the future of State Street balancing the needs of the Santa Barbara community at large in order to create a vibrant downtown core. It will be a downtown community place-making plan that encompasses the entire project area. The Master Plan builds on momentum of the current eight-block State Street closure that began during COVID-19, and will leverage the successes of the past two and a half years into a set of comprehensive recommendations aimed at creating a revitalized and economically diverse downtown.</t>
  </si>
  <si>
    <t>TPN-094932</t>
  </si>
  <si>
    <t>EDH CSD UV Filters</t>
  </si>
  <si>
    <t>Installation of ultraviolet filter systems at two park spraygrounds and at the community toddler pool operated by the El Dorado Hill Community Services District (EDH CSD).</t>
  </si>
  <si>
    <t>TPN-094933</t>
  </si>
  <si>
    <t>Transit-Oriented Development (TOD) Program</t>
  </si>
  <si>
    <t>The Transit-Oriented Development (TOD) program provided funding and technical assistance to support community-led development near transit. The TOD program advanced the City\u2019s vision that every Chicagoan should be able to live in a healthy, walkable, and vibrant community connected to transit and all its benefits. The program provided pre-development funding to community-led projects. The program also provided technical assistance and concierge-type services to these community projects to support them in navigating City processes, accessing other funding or grant program opportunities, community engagement, and marketing efforts, among other tasks. Progress is measured by the number of TOD projects funded and receiving technical assistance.</t>
  </si>
  <si>
    <t>TPN-094934</t>
  </si>
  <si>
    <t>Emergency Fund for GBV Survivors</t>
  </si>
  <si>
    <t>The Emergency Assistance Fund for Gender-Based Violence Survivors aims to provide one-time financial support to survivors, empowering them to attain economic stability and enhance their safety and well-being. This initiative prioritizes addressing the urgent needs of individuals who have experienced gender-based violence, ensuring they receive crucial assistance during times of crisis.\n\nThe project's primary purpose is to alleviate financial hardships faced by survivors of gender-based violence, enabling them to access essential resources and rebuild their lives free from harm. The desired outcome is to support survivors in achieving economic security and enhancing their overall safety and well-being.\n\nProgress towards this goal is measured by the distribution of one-time emergency financial assistance and assessing its impact on survivors' economic stability and safety. Data will be collected through surveys and tracking of enrollment and participant demographic data.\n\nEligibility for the fund is determined based on individuals' status as survivors of gender-based violence, ensuring that those who have experienced such trauma receive the support they need to rebuild their lives and move forward towards healing and recovery.</t>
  </si>
  <si>
    <t>TPN-094935</t>
  </si>
  <si>
    <t>Gender-based Violence Victim Services to Young People</t>
  </si>
  <si>
    <t>The Gender-Based Violence Victim Services to Young People program delivers age-appropriate, culturally sensitive services to youth affected by gender-based violence (GBV) and/or human trafficking (HT) in Chicago. Through a holistic approach encompassing ongoing comprehensive case management, clinical services, and counseling, this initiative addresses the unique needs of young individuals impacted by these forms of violence.\n \nThe project's objective is to provide trauma-informed care and support to youth affected by GBV and/or HT, to promote healing, resilience, and empowerment. The desired outcome is to improve the well-being and long-term prospects of participants by equipping them with the necessary resources and coping strategies to navigate their experiences and build positive futures. Program progress is measured through participation rates in case management and counseling services, as well as changes in participants' mental health and coping skills over time. Ongoing assessments and feedback mechanisms ensure the effectiveness and relevance of the services provided\n \nEligibility for the program is based on youths' experiences of GBV and/or HT, ensuring that those most impacted by these forms of violence receive the support they need to recover and thrive. Additionally, the program is designed to be culturally appropriate, recognizing the importance of respecting and honoring participants' backgrounds and identities in the healing process.</t>
  </si>
  <si>
    <t>TPN-094936</t>
  </si>
  <si>
    <t>Gender-based Violence Prevention, Education, and Training</t>
  </si>
  <si>
    <t>The Gender-Based Violence Prevention Education Program aims to educate both youth and caregivers about gender-based violence (GBV) with the overarching goal of improving the current and future safety and stability of young individuals. Through comprehensive awareness education and provision of resources for further assistance, this initiative seeks to empower participants with the knowledge and tools necessary to recognize, prevent, and respond to instances of GBV.\n\nThe project's primary purpose is to enhance awareness and understanding of GBV among youth and caregivers, equipping them with the skills to identify and address potential risks effectively. The desired outcome is to create safer environments for young individuals by fostering a culture of respect, consent, and healthy relationships.\n\nProgress towards this goal is measured tracking enrollment and participation as well as participant surveys to assessing participants' knowledge acquisition, attitudes, and behaviors related to GBV prevention.\n\nEligibility for participation in the program is open to both youth and caregivers, ensuring inclusivity and engagement across various demographics. By targeting both groups, the program aims to create a supportive network of individuals committed to preventing GBV and promoting the well-being of young people in their communities.</t>
  </si>
  <si>
    <t>TPN-094937</t>
  </si>
  <si>
    <t>Legal Services for Gender Based Violence Survivors</t>
  </si>
  <si>
    <t>The Legal Services for Gender Based Violence Survivors program aims to bolster the safety and stability of survivors by pursuing legal remedies in various systems, including criminal court, civil court, housing, and others, in a trauma-informed and culturally specific manner. This initiative is designed to provide survivors with comprehensive legal support tailored to their individual needs and experiences.\n\nThe primary purpose of the program is to empower survivors by advocating for their rights and seeking justice through legal avenues. By offering trauma-informed and culturally specific assistance, the program aims to address the complex legal challenges faced by survivors and ensure their voices are heard and respected throughout the legal process.\n\nThe desired outcome is to enhance the safety and stability of survivors by securing legal remedies that address their immediate needs and promote long-term healing and recovery. Progress towards this goal is measured by tracking the outcomes of legal proceedings, assessing the impact of legal interventions on survivors' well-being, and soliciting feedback from participants about their experiences with the program.\n\nEligibility for the program is open to survivors of various forms of violence, including gender-based violence, human trafficking, and other traumatic experiences.</t>
  </si>
  <si>
    <t>TPN-094938</t>
  </si>
  <si>
    <t>Relocation Assistance</t>
  </si>
  <si>
    <t>Maricopa Relocation Assistance Program provides resettlement agencies and non-profit organizations with funding to deliver one-time or limited-time support services that will assist refugees, immigrants, and their families in overcoming obstacles and achieving economic and social self-sufficiency.</t>
  </si>
  <si>
    <t>TPN-094940</t>
  </si>
  <si>
    <t>Rapid Rehousing Services for Gender-Based Violence Survivors</t>
  </si>
  <si>
    <t>The Rapid Rehousing Services for Gender-Based Violence Survivors initiative aims to remove barriers to swift entry into permanent housing, particularly for survivors of gender-based violence (GBV). By employing a housing-first approach, the program prioritizes securing stable housing for individuals and families affected by GBV while providing trauma-informed comprehensive services to enhance their safety and well-being.\n\nThe program will broaden rapid rehousing resources through the following services: (1) Housing identification services: Experienced housing locators will collaborate with clients to identify suitable housing options tailored to their needs and preferences. (2) Rental and move-in assistance: Financial support will be provided to ensure clients can afford initial rental costs and facilitate a smooth transition into their new homes. (3) Case management and supportive services: Comprehensive case management will include counseling, safety planning, and workforce assistance to empower individuals and families to maintain stable housing and address any challenges they may encounter.\n\nProgress towards the program's objectives will be measured by tracking the number of individuals and families successfully housed, assessing housing stability over time, monitoring participants' access to and utilization of supportive services, and surveying of participants\u2019 experience in the program.\n\nEligibility for the program is open to Survivors of domestic violence, sexual assault, human trafficking, and/or stalking who have been referred to the GBV Coordinated Entry System as well as those who have received an Emergency Housing Voucher from the Chicago Housing Authority. The program is designed to offer tailored support to individuals and families navigating the complex challenges of homelessness and GBV, ensuring they receive the necessary resources to achieve and maintain stable housing and safety.</t>
  </si>
  <si>
    <t>TPN-094941</t>
  </si>
  <si>
    <t>My CHI. My Future.</t>
  </si>
  <si>
    <t>My CHI. My Future. (MCMF) is an initiative designed to connect every young person in Chicago with an out-of-school time program. The implementation of the MCMF community strategy at DFSS involves three new programs across 15 regions most impacted by the COVID-19 pandemic. The three programs include: The Year-Round Safe Spaces for Youth Initiative, which provides year-round programming for youth and families and youth employment opportunities for youth ages 16-24; the Community Anchor Organization Initiative, which provides support for anchor organizations to convene community-based organizations with the goal of strengthening local, youth-serving opportunity ecosystems, and; the Micro-Grant Program, which provides funding for safe and engaging youth programs within the 15 regions. The outcomes of this program are being measured through survey data collected by delegate agencies from program participants and grant recipients. Surveys are created with support from DFSS to align with program goals and outcomes.</t>
  </si>
  <si>
    <t>TPN-094942</t>
  </si>
  <si>
    <t>Chicago Student Aid Program</t>
  </si>
  <si>
    <t>The Chicago Student Aid Program supports the creation of meaningful employment opportunities with the City of Chicago's Sister Agencies, both during the summer and year-round.  Working in tandem with other ARPA-funded youth employment programs, Chicago Student Aid serves youth in Chicago and aims to provide young people with out-of-schooltime opportunities that are both safe and productive and that support with their professional development.  Through this program, the City\u2019s subrecipients offer internship positions to eligible youth participants in both the summer and the academic year.  The primary outcomes are enrollment and retention of youth in internships.</t>
  </si>
  <si>
    <t>TPN-094943</t>
  </si>
  <si>
    <t>Artist Relief and Works Fund</t>
  </si>
  <si>
    <t>The Artist Relief and Works Fund's purpose is to support the arts and culture sector's recovery from the COVID-19 pandemic via targeted financial relief for individual artists, creative workers, and cultural organizations with a focus on those not eligible for other federal relief programs. Funds will be administered through a combination of grants, technical assistance support, and creative workforce development programs. Recipients must be artists or arts organizations in order to be eligible for project participation and funding. The program currently includes 3 initiatives: the Chicago Arts Recovery Program, Chicago Arts and Health Pilot, and CityArts Program. The Chicago Arts Recovery Program will focus on large-scale project grants to nonprofit arts organizations and grantee learning cohorts developed alongside each focus area to share results, best practices, and models that can impact the field broadly. The CityArts program will provide general operating grants to organizations that demonstrated income loss due to the pandemic. The Chicago Arts and Health Pilot will strengthen justification for arts and creativity as community wellness strategies; increase career pathways for creative workers concerned with public health building a pipeline to job opportunities; and build greater community trust and investment in neighborhood health care resources by increasing participation and access at public health clinics. Project outcomes will be measured by the numbers of engaged artists, arts organizations and community members participating in arts-based activities connected to the project activities.</t>
  </si>
  <si>
    <t>TPN-094944</t>
  </si>
  <si>
    <t>Pandemic pay to compensate City Employees who continued to work through the Pandemic to assure continuity of public services to the General Public.</t>
  </si>
  <si>
    <t>TPN-094946</t>
  </si>
  <si>
    <t>Motorola TDMA Flash &amp; Programming</t>
  </si>
  <si>
    <t>TDMA (Time Division Multiple Access) Flashes for 1,557 Motorola Radios deployed with first responders throughout Florence County must be upgraded in order to be supported on the county-wide radio system.  In July 2023, existing radio flashes will no longer be supported.</t>
  </si>
  <si>
    <t>TPN-094947</t>
  </si>
  <si>
    <t>Community Wealth Building: Housing</t>
  </si>
  <si>
    <t>Community Wealth Building Housing supports the development of housing in communities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xa0 housing cooperatives, community land trusts, and community investment vehicles in commercial real estate. The program has two major components: (1) Ecosystem Development, providing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094948</t>
  </si>
  <si>
    <t>Together We Heal</t>
  </si>
  <si>
    <t>Together We Heal distributed grants to artists and community-based organizations for medium and large-scale creative placemaking projects in low- and moderate-income Chicago neighborhoods, in alignment with the Year of Healing pillars: Reflect on Our Past, Reclaim Our Present, Reimagine Our Future. These priorities supported multi-year projects that promoted dialogue and connection, activated shared spaces, beautified communities, and celebrated local cultural richness. Projects encompassed various artistic disciplines, including architecture, culinary arts, dance, design, film, literary arts, media arts, music, photography, theater, and visual arts. Each project engaged the public, inviting interaction through dialogue, activation, and creative problem-solving. Examples of projects included physical improvements to community spaces, cultural planning processes, storytelling initiatives, cross-sector collaborations, and preservation efforts of local cultural assets and heritage. The program measured success by the number of grants awarded, the completion of funded projects, and the amount of community engagement in activities and events.</t>
  </si>
  <si>
    <t>TPN-094949</t>
  </si>
  <si>
    <t>Resiliency Fund 2.0</t>
  </si>
  <si>
    <t>The COVID-19 pandemic caused significant hardship for domestic workers nationwide, including those in Chicago. At the beginning of the pandemic, the National Domestic Workers Alliance (NDWA) reported that just over half of the domestic workers surveyed had no job as of the week of March 30, 2020, and within a week, that number increased to 72 percent. While joblessness among domestic workers has decreased since the onset of the COVID-19 pandemic, a January 2024 report published by the NDWA highlights that joblessness among domestic workers remains higher than it was pre-pandemic  The goal of this Resiliency Fund 2.0 was to provide one-time, $500 relief payments to up to 25,500 low-income residents who have been negatively impacted by COVID-19 but faced barriers to qualifying for other financial relief. The program tracked progress using the number of workers who applied and were provided with relief payments. The programming to beneficiaries has concluded and issued its final payments in December 2023.</t>
  </si>
  <si>
    <t>TPN-094950</t>
  </si>
  <si>
    <t>Low Barrier Shelter</t>
  </si>
  <si>
    <t>This program is in response to the negative impact of the pandemic which disproportionately impacted people experiencing homelessness who are both more likely to live in congregate settings where risk of transmission is higher and are more likely to have underlying health conditions that put them at increased risk of severe disease. Due to the pandemic many shelters especially those in congregate settings were forced to operate at partial capacity in 2020 through part of 2022. DFSS will identify an agency to provide and operate a low- barrier shelter that meets the essential elements of a low barrier model as determined by national best practices and successfully operating programs. The agency will provide for basic needs e.g. meals kitchen access showers engage in diversion efforts provide connection to housing options and case management services The proposed project will need to operate 24/7 and commit to policies and procedures that meet a lower barrier threshold for entrance and shelter than typical shelter sites e.g., storage units for possessions facilities for pets.</t>
  </si>
  <si>
    <t>TPN-094951</t>
  </si>
  <si>
    <t>Chicago Empowerment Fund</t>
  </si>
  <si>
    <t>The Chicago Empowerment Fund (formerly known as the Chicago Resilient Communities Pilot) was overseen by the Department of Family and Support Services. This guaranteed income project aimed to alleviate the adverse effects of the COVID-19 pandemic on residents. The program ran from 2022 to 2023 and focused on serving residents facing immediate economic vulnerability as a result of the pandemic. The project's primary objective was to provide direct financial assistance to those in need, fostering resilience and stability within the community and enhancing the economic well-being and overall resilience of recipients facing hardships exacerbated by the pandemic. Individuals were selected through an inclusive application process and citywide lottery. Each selected participant received $500 per month for a duration of 12 months. Performance was measured through various metrics, including improvements in financial stability, reduction in household debt, and increased access to essential resources such as food, housing, and healthcare.</t>
  </si>
  <si>
    <t>TPN-094952</t>
  </si>
  <si>
    <t>\u201cSLFRF funds for revenue replacement were used on government services to support public safety services with the Los Angeles County Sheriff\u2019s Department.\u201d</t>
  </si>
  <si>
    <t>TPN-094953</t>
  </si>
  <si>
    <t>Motorola Microwave System</t>
  </si>
  <si>
    <t>The Florence County Microwaves link will no longer be supported in September 2022.  This communication system beams radio waves between two fixed locations and is essential for radio communication throughout the County.</t>
  </si>
  <si>
    <t>TPN-094954</t>
  </si>
  <si>
    <t>Accela Improvements</t>
  </si>
  <si>
    <t>The Accela software system is used by the City\u2019s Inter-Departmental Land Development Team to process development and construction approvals to Santa Barbara businesses and residents. The system was launched in 2019 and requires on-going support and maintenance.  The allocated ARPA funds would allow the Land Development Team and Information Technology to make considerable improvements to the system in a short period of time, allowing staff to be more efficient in their work and provide better service to our customers.  These improvements can contribute to increased housing in a community where adequate affordable housing does not exist. The funds will go towards upgrades and contractor services, and will be expended by the end of FY24.</t>
  </si>
  <si>
    <t>TPN-094955</t>
  </si>
  <si>
    <t>Neighborhood Broadband Connectivity</t>
  </si>
  <si>
    <t>The Neighborhood Broadband Connectivity program increases broadband affordability and accessibility in Chicago communities with the lowest rates of home internet connection by funding neighborhood-scale broadband service. With as many as 223,000 families lacking home internet and over 128,500 without devices, access to essential services like healthcare and job opportunities was severely limited during the pandemic \n \nThis program provides funding to Chicago Public Schools to support Chicago Connected, an initiative that will serve households where lack of internet service impedes learning for more than 22,000 students citywide The program will also support a series of Neighborhood Connectivity Initiatives designed to increase the number of households connected to home broadband. The support will include outreach, adoption, and digital literacy activities to ensure service take-up and utilization. Program progress is measured by number of households connected to the internet.</t>
  </si>
  <si>
    <t>TPN-094956</t>
  </si>
  <si>
    <t>707 Quincy Renovation</t>
  </si>
  <si>
    <t>Improvements and modifications of existing building across from the Courthouse to ensure adequate space for new and existing staff</t>
  </si>
  <si>
    <t>TPN-094958</t>
  </si>
  <si>
    <t>Youth Opportunity Programs</t>
  </si>
  <si>
    <t>The Youth Jobs program includes expanded funding for four youth employment programs:\n\xb7 Chicagobility employs youth ages 14-15 through project-based learning and skill-building experiences\n\xb7 Summer Youth Employment Program employs youth ages 16-24 through job placement or training programs to provide work experiences and develop skills for career pathways\n\xb7 Chicago Youth Service Corps employs youth ages 16-24 year-round through programming focused on leadership development and local civic engagement\n\xb7 Year-Round Employment Program employs youth ages 16 - 24 throughout the academic year.   \n\nDFSS leverages sub-recipients to provide age-specific programming to develop young people\u2019s leadership skills and practical knowledge in areas of interest through the program models listed above.  Program outcomes focus on enrollment and retention of youth in the above programs, and youth self-reports of increased work-readiness, leadership development, and changes in attitudes or behaviors.</t>
  </si>
  <si>
    <t>TPN-094959</t>
  </si>
  <si>
    <t>Classification &amp; Compensation Study</t>
  </si>
  <si>
    <t>Classification and Compensation Study to facilitate rehiring Public Sector Staff.</t>
  </si>
  <si>
    <t>TPN-094960</t>
  </si>
  <si>
    <t>Stanislaus 2030 Initiative</t>
  </si>
  <si>
    <t>Planning grant to Stanislaus Community Foundation to support future investments in economic development activities focused on the creation of quality job opportunities in our community.</t>
  </si>
  <si>
    <t>TPN-094961</t>
  </si>
  <si>
    <t>Fire District PPE</t>
  </si>
  <si>
    <t>The project provides funding to subrecipient fire protection districts to fund the purchase or replacement of firefighting personal protective equipment. Fire first responders experienced a reduced lifespan of required NFPA compliant uniforms during the on-going COVID 19 pandemic.  The reduced life span is a direct result of significantly increased washing/sanitizing of uniforms due to emergency responses involving potential COVID-19 patients.</t>
  </si>
  <si>
    <t>TPN-094962</t>
  </si>
  <si>
    <t>Support for the Arts</t>
  </si>
  <si>
    <t>Support for Arts, Funding issued to 4 Local Theatres.  Funding will be used for Annex tenant improvements, supports quality of life and contributes to the vitality of downtown Modesto and promoting its economic wellbeing, Pay for local, regional, and national level independent artists, support of its TOP Young Artists Training Program, and support multi-lingual ESL/Literacy youth opera movie, THE RACE, Youth Educational Programming, Science of Screen Programming, and Live Performance Programming</t>
  </si>
  <si>
    <t>TPN-094963</t>
  </si>
  <si>
    <t>Old Town Water Main Replacement Construction</t>
  </si>
  <si>
    <t>The existing water mains in the project area are undersized and aging resulting in poor fire flows and water quality.  The project will replace all water mains, hydrants, and water services in the project limits.  This will allow for access to clean drinking water, in an underserving community, lower income neighborhoods.</t>
  </si>
  <si>
    <t>TPN-094964</t>
  </si>
  <si>
    <t>Support for Modesto Children's Museum</t>
  </si>
  <si>
    <t>Opening of Modesto Children's Museum contributing to the development of exhibits and programming.</t>
  </si>
  <si>
    <t>TPN-094965</t>
  </si>
  <si>
    <t>Car Museum</t>
  </si>
  <si>
    <t>Graffiti USA Classic Car Museum; Fire suppression system, insulations, and restroom improvements.</t>
  </si>
  <si>
    <t>TPN-094966</t>
  </si>
  <si>
    <t>City Counselor Quarterly and Annual Reporting</t>
  </si>
  <si>
    <t>Provide Admin services</t>
  </si>
  <si>
    <t>TPN-094967</t>
  </si>
  <si>
    <t>Digital Materials</t>
  </si>
  <si>
    <t>Increase access to library materials via digital collections. This will lessen the need for in-person contact, thus reducing opportunity for COVID transmission. It also alleviates issues with proximity and mobility by allowing remote access to Library materials and help support educational efforts.</t>
  </si>
  <si>
    <t>TPN-094968</t>
  </si>
  <si>
    <t>Support for Convention and Visitor Bureau</t>
  </si>
  <si>
    <t>Convention &amp; Visitor Bureau Services Wayfinding, Seasonal Initiatives, Agricultural Services, Sustainable/Environmental Tourism, Arts &amp; Entertainment, Special Programs</t>
  </si>
  <si>
    <t>TPN-094970</t>
  </si>
  <si>
    <t>Homeless Support: Park Rangers</t>
  </si>
  <si>
    <t>To aid in creating inviting and safe community parks, trails and open spaces - the Modesto Police Department is implementing an 18-month pilot program to utilize Park Rangers (Police Cadet II's) to perform the following duties: (1) provide a regular and sustained presence in any city park; (2) act as a city ambassador to the public; (3) provide outreach and resources to those experiencing homelessness; (4) educate community members on laws and ordinances; (5) enforce laws, city ordinances, and rules and regulations within city parks; (6) work closely with community groups and city staff to identify issues, concerns and trends in assigned areas.</t>
  </si>
  <si>
    <t>TPN-094971</t>
  </si>
  <si>
    <t>Library Plaza Construction</t>
  </si>
  <si>
    <t>The Library Plaza is long overdue for repairs and maintenance. This will facilitate access improvements and supply a safe area for the public.  The project is to provide security to avoid vandalism while under construction.</t>
  </si>
  <si>
    <t>TPN-094973</t>
  </si>
  <si>
    <t>Oregon Outdoor Recreation Stimulus</t>
  </si>
  <si>
    <t>For the purpose of the Oregon Conservation and Recreation Fund.  This project is obligated under IAA 6208 between the Oregon Department of Fish and Wildlife and the Oregon Department of Administrative Services. This is pursuant to under guidance provided by US Treasury under FAQ 17.6.</t>
  </si>
  <si>
    <t>TPN-094975</t>
  </si>
  <si>
    <t>Nonviolent Crisis Intervention Training for Children's Residential Facilities st</t>
  </si>
  <si>
    <t>For the purpose of nonviolent crisis intervention training for Children\u2019s Residential Facilities staff.  This project is fully obligated under AA 6302 between the Department of Human Services and the Department of Administrative Services.  This is pursuant to under guidance provided by US Treasury under FAQ 17.6</t>
  </si>
  <si>
    <t>TPN-094976</t>
  </si>
  <si>
    <t>Hillsboro School District Electric Bus project</t>
  </si>
  <si>
    <t>Recipient shall purchase two new electric school buses. Recipient shall purchase and install two DC fast charging stations to charge electric school buses at the Hillsboro School District (HSD) Transportation main terminal located at 1220 SW Walnut st. Hillsboro 97123, and the HSD Transportation north terminal located at 7705 NE Jacobsen St. Hillsboro 97124.</t>
  </si>
  <si>
    <t>TPN-094977</t>
  </si>
  <si>
    <t>Aldercrest Apartments renovation</t>
  </si>
  <si>
    <t>The Recipient shall acquire and redevelop the Aldercrest Apartments to address a variety of deferred maintenance issues and capital repairs, provide ADA access to common areas, and convert 5% of the units to fully accessible standards, and include a new community room with space for resident services.</t>
  </si>
  <si>
    <t>TPN-094978</t>
  </si>
  <si>
    <t>BUILDING MONITORS GREETERS</t>
  </si>
  <si>
    <t>Building greeters began working during the height of the pandemic at City Hall and in the Annex building. ARPA funded the continuation of their services to help residents navigate the buildings as more and more residents returned to our spaces. Also, there were many new staff in buildings, due to extensive turnover, and the new staffers may not have known how or where to direct building visitors. Finally, there was a possibility that the COVID protocols could be implemented again in the future, if COVID cases ramped up, these workers would be responsible for reminding building visitors about the protocols, mask mandates, etc. Looking back on this project, the building monitors greatly helped transition City buildings from remote service to in-person and hybrid services with changing precautions and requirements (mask mandates, mask distribution, testing). This was a temporary investment.</t>
  </si>
  <si>
    <t>TPN-094979</t>
  </si>
  <si>
    <t>Support job training for lower-income residents of Rogers, Arkansas who have been negatively impacted by the COVID-19 pandemic. As of this report, 48 healthcare worker trainees are enrolled in programs of study that will increase the number of licensed healthcare personnel in Rogers, Arkansas. Students are enrolled in Physical Therapy Assistant, Radiological Imaging, Registered Nursing, Emergency Medical Technician, Surgical Technician, and Licensed Practical Nursing programs.</t>
  </si>
  <si>
    <t>TPN-094980</t>
  </si>
  <si>
    <t>Gresham Barlow District\u2019s School Based Health Center</t>
  </si>
  <si>
    <t>Recipient shall build a school based health center on a property adjacent to Gresham High School, that is already owned by Gresham-Barlow School District. Activities in this project include: permitting, planning, health center design, demolition of existing building, site preparation for the new building, and construction</t>
  </si>
  <si>
    <t>TPN-094981</t>
  </si>
  <si>
    <t>Community Safety Infrastructure Investments</t>
  </si>
  <si>
    <t>The Recipient shall in partnership with five culturally-specific community-based organizations coordinate wraparound services for those at risk of involvement in gun violence, direct client assistance, and violence prevention programming. The Recipient, in partnership with these organizations, shall provide services and programming to 150 youth, 25 households receiving services, and/or directly stabilized through funds (final number of individuals receiving assistance may vary depending on client needs).</t>
  </si>
  <si>
    <t>TPN-094984</t>
  </si>
  <si>
    <t>NAYA/PCC Development, Head Start and Albina Head Start classrooms</t>
  </si>
  <si>
    <t>The Recipient shall build two head start classrooms at Albina Head Start's existing Clegg Child Care Center at 1425 Northeast Dekum Street in Northeast Portland. One of the classrooms will be a Head Start Classroom (3-5 year olds) and the other will be an early head start classroom (infant/toddler). The Recipient shall use $800,000 of the funds to build an Early Learning Center (ELC) for the American Youth and Family Center on the first floor of    ome Forward\u2019s affordable housing development located at 5600 NE 42nd Avenue in Portland, Oregon.</t>
  </si>
  <si>
    <t>TPN-094985</t>
  </si>
  <si>
    <t>Headworks</t>
  </si>
  <si>
    <t>The Union Mine WWTP was constructed in 1995 and in 2000 a Lakeside Complete Septage Package Unit was installed for the Headworks of the WWTP. This unit is designed to remove floatable material and grit before the remaining liquid enters one of two aerobic digesters from vacuum tank trucks that haul municipal septage (septic tank waste), portable toilet waste, and campground wastewater within the West slopes of El Dorado County.                                                                                 The current septage receiving station (headworks) is not reliable and has the following problems:\n\u2022\tIt frequently clogs with rags and debris that wrap around the discharge auger.\n\u2022\tNot all floatable material is captured.\n\u2022\tNot all grit is captured.\n\u2022\tSystem needs to be shut down and repaired frequently when customers are waiting to use the headworks.\n\u2022\tRequires frequent cleaning.\n\u2022\tStaff is excessively exposed to sharps and liquid with high coliform bacteria.                                        This project will construct a new headworks system at a different location at the WWTP. The new system will be updated with current equipment that will not allow floatables to bypass the screening system. In addition, grit will be properly removed, and it is anticipated the negative effects will be reduced or eliminated.</t>
  </si>
  <si>
    <t>TPN-094986</t>
  </si>
  <si>
    <t>TECH INFRASTRUCTURE SOLUTION ARCHITECT</t>
  </si>
  <si>
    <t>The Solutions Architect will lead a project where they will investigate, design, and roadmap customized technical solutions/infrastructure, related processes and staffing needs to better support program-wide service operations needs and requirements, specifically within the 311 program to better support the City's delivery of programs and services affiliated with the office and its partners. The Office of Constituent Services heavily relies on a large number of technical systems and adjacent workflows to manage the delivery front-end service delivery and back-end operations related work across the City. Increased volume from the community and associated administrative operational work brought on by the Covid-19 pandemic has placed additional strains on a technical infrastructure already overdue for updates and improvements. Milestones include the gathering and reporting on the following: assessments of front and back-end systems, feedback from key users (public and internal), as well as final recommendations for solutions and improvements to meet the objectives of the first phase in this project.</t>
  </si>
  <si>
    <t>TPN-094987</t>
  </si>
  <si>
    <t>Forest Grove Foundation Housing for Homeless Persons</t>
  </si>
  <si>
    <t>The Recipient shall complete pre-development and early construction for a 20-unit transitional housing rehabilitation.\nThe Recipient shall acquire a vehicle and necessary equipment for food preparation, processing and delivery to local transitional housing and encampments. early construction for a 20-unit transitional housing rehabilitation.</t>
  </si>
  <si>
    <t>TPN-094988</t>
  </si>
  <si>
    <t>Santiam Canyon Wildfire Recovery and Public Safety</t>
  </si>
  <si>
    <t>The Recipient shall enhance Emergency Medical Service (EMS) response and capabilities in the Santiam Canyon in Marion County. The Recipient shall create a "First Response Outreach Program" to enhance first aid trained response in unprotected areas within the Santiam Canyon by increasing Marion County Sheriff's Office and Search and Rescue first aid capabilities with the addition of First Aid Kits and Wilderness First Aid training. The Recipient shall construct approximately 1,600 linear feet of curb, gutter, sidewalk, street lighting and stormwater facilities on the south side of West / East Central Street, with enhanced pedestrian crossings to the public parking facilities located on the north side of Central Street in the City of Gates.</t>
  </si>
  <si>
    <t>TPN-094989</t>
  </si>
  <si>
    <t>Wheat Research at the Columbia Basin Agricultural Research Center</t>
  </si>
  <si>
    <t>Recipient shall purchase and install ventilation systems for a new research and office facility in Adams.</t>
  </si>
  <si>
    <t>TPN-094992</t>
  </si>
  <si>
    <t>SRHS - Singing River Health System Frontline Healthcare Worker Retention</t>
  </si>
  <si>
    <t>Project Update 10/27/2025 - No project updates this reporting period for this project, as it is complete. - The Jackson County Board of Supervisors provided grant funding for the Jackson County owned community hospital to support a Retention Grant Program for Hospital Employee Frontline Healthcare Workers to the subrecipient, Singing River Hospital System.  The amount was reduced from $3,868,125.00 to $2,893,875.00 due to contractual obligations not satisfied per the grant award.  The difference, in the amount of $974,250.00 was repaid back to Jackson County and was then re-obligated to the Helena Area Drainage Improvements Project.</t>
  </si>
  <si>
    <t>TPN-094993</t>
  </si>
  <si>
    <t>Fund Opening of Libraries to 7 Days a Week</t>
  </si>
  <si>
    <t>Reduced staffing due to COVID cause the Library to reduce its hours open to the public. This project will help the Library increase accessibility by having in person hours each day of the week.</t>
  </si>
  <si>
    <t>TPN-094994</t>
  </si>
  <si>
    <t>Digital Marterials - Additional Request</t>
  </si>
  <si>
    <t>TPN-094995</t>
  </si>
  <si>
    <t>Lake County Rural Fire Protection</t>
  </si>
  <si>
    <t>The Recipient shall purchase PPE, equipment, radios, (3) Type 6 Wild land Apparatus, and a Mobile\nTask Force/Fire Cache Cargo Trailer for use by Lake County Rural Fire Protection Districts to improve\nresponse to wildfire threats throughout Lake County.</t>
  </si>
  <si>
    <t>TPN-094996</t>
  </si>
  <si>
    <t>Homeless Services - co-response to address homelessness</t>
  </si>
  <si>
    <t>TPN-094997</t>
  </si>
  <si>
    <t>Affordable Housing Land Acquisitions</t>
  </si>
  <si>
    <t>The Recipient shall partner with Corvallis Housing First to apply the CSFRF Funds to the Third Street Commons (TSC) project that will provide 46 safe, affordable housing units for the community\u2019s most vulnerable. The funds will be used for TSC predevelopment and development costs including but not limited to: infrastructure costs, professional costs such as architecture/design, engineering, environmental cost, etc. and other costs associated with construction and the TSC development.</t>
  </si>
  <si>
    <t>TPN-094998</t>
  </si>
  <si>
    <t>Forth Electric School Bus Pilot</t>
  </si>
  <si>
    <t>The Recipient shall: 12) Create electric school bus resources and conduct trainings for school districts across the state. 3) Conduct a diesel-to-electric school bus repower pilot project.</t>
  </si>
  <si>
    <t>TPN-094999</t>
  </si>
  <si>
    <t>Forest Grove Senior Center</t>
  </si>
  <si>
    <t>Recipient shall complete facility improvements, including but not limited to: replace the HV AC units; replace windows and siding repair; upgrade lighting to an LED retrofit; increase center's security by expanding access control system to the main entrance doors as well as the kitchen door and building an outdoor shed for storage of medical equipment.</t>
  </si>
  <si>
    <t>TPN-095000</t>
  </si>
  <si>
    <t>CDBG-Home Admin</t>
  </si>
  <si>
    <t>These funds are going to nonprofits that participate in our HOME and CBDG programs. These nonprofits have suffered economic difficulties resulting from the pandemic. They offer important services to our community such as: affordable housing to low income families, Tenant-based assistance, improved community facilities, and economic development.</t>
  </si>
  <si>
    <t>TPN-095002</t>
  </si>
  <si>
    <t>Klamath County Economic Development Association</t>
  </si>
  <si>
    <t>The Recipient shall purchase hollow metal doors and window storefront components for the Klamath Community College Apprenticeship, Industrial Trades, and Emergency Operations Training Center.  The Recipient shall purchase respiratory equipment for the Oregon Tech University to use in training Respiratory Care Therapists. The Recipient shall purchase land for the Transfom1ations Wellness\nCenter development of a substance use disorder treatment center. The Recipient shall replace the track material (base bid track) at Oregon Tech University.</t>
  </si>
  <si>
    <t>TPN-095003</t>
  </si>
  <si>
    <t>Smith Rock State Park Infrastructure Improvements &amp; Terrebonne Road Interchange</t>
  </si>
  <si>
    <t>The Recipient shall complete wastewater collection improvements within the planned ODOT project to construct interchange and associated improvements within the community of Terrebonne.</t>
  </si>
  <si>
    <t>TPN-095004</t>
  </si>
  <si>
    <t>Cybersecurity mitigation for the City to address cybersecurity threats</t>
  </si>
  <si>
    <t>TPN-095005</t>
  </si>
  <si>
    <t>COVID Fiscal Relief Team</t>
  </si>
  <si>
    <t>Direct administrative expenses for the COVID Fiscal Relief Team. After the Obligation deadline, all obligations and expenses are for team salary and benefits only.</t>
  </si>
  <si>
    <t>TPN-095006</t>
  </si>
  <si>
    <t>Winter Lakes High School Teen Pregnant/Parent Center Modular Building Lincoln Sc</t>
  </si>
  <si>
    <t>The Recipient shall create a Teen Pregnant/Parenting (TPP) Center at Winter Lakes High School.</t>
  </si>
  <si>
    <t>TPN-095007</t>
  </si>
  <si>
    <t>Salaries and benefits of City staff involved in communicating COVID-19 information to all city employees, keeping track of employees who are symptomatic of COVID-19 or tested positive for the virus, enforcing isolation and quarantine protocols in order to mitigate and prevent the spread of the virus.  Also includes the cost of supplies and materials used in the process.</t>
  </si>
  <si>
    <t>TPN-095008</t>
  </si>
  <si>
    <t>Co-Located Early Childhood Classroom Space at Affordable Housing Development</t>
  </si>
  <si>
    <t>Recipient shall complete predevelopment and design of new, built-to-suit, affordable early learning classroom space.</t>
  </si>
  <si>
    <t>TPN-095009</t>
  </si>
  <si>
    <t>Food Pantry Facility Assistance for Emergency Food Processing &amp; Distribution</t>
  </si>
  <si>
    <t>Recipient shall purchase furniture and fixtures for a new facility to expand food pantry production and shopping space to support both the free food program expansion and the Cooperative's joint efforts.</t>
  </si>
  <si>
    <t>TPN-095010</t>
  </si>
  <si>
    <t>Community Nonprofit Grants</t>
  </si>
  <si>
    <t>Community grant program that gave funds to nonprofits assisting Low income individuals. The nonprofits chosen offered a variety of services such as rent assistance, childcare assistance, and food assistance.</t>
  </si>
  <si>
    <t>TPN-095011</t>
  </si>
  <si>
    <t>Cardiac Monitors/ defibrillators</t>
  </si>
  <si>
    <t>Funding for the replacement and upgrade of cardiac monitors/defibrillators. County Fire provides advanced life support services using cardiac monitor/defibrillators in the treatment of adult and pediatric patients suffering from cardio-respiratory ailment, including those associated with COVID-19.</t>
  </si>
  <si>
    <t>TPN-095012</t>
  </si>
  <si>
    <t>The City will create a the facility and provide services deticated to helping military veterans and active duty personnel. Including job development, mental health services and housing security.</t>
  </si>
  <si>
    <t>Veterans job development, mental health services and housing security.</t>
  </si>
  <si>
    <t>TPN-095013</t>
  </si>
  <si>
    <t>Educational Initiatives</t>
  </si>
  <si>
    <t>Initiatives to aid schools in high need areas</t>
  </si>
  <si>
    <t>TPN-095014</t>
  </si>
  <si>
    <t>PD HQ Additional Offices</t>
  </si>
  <si>
    <t>It was necessary for additional police officers to be hired to meet the needs of the city. The current buidling layout does not have sufficient space for the new personnel. The existing office will be remodeled to allow for more officers to be co-located.</t>
  </si>
  <si>
    <t>TPN-095015</t>
  </si>
  <si>
    <t>Community Resource Center - G51730B</t>
  </si>
  <si>
    <t>Construction of a multigenerational community resource center located in the City\u2019s Qualified Census Track.   This facility will provide services such as recreation and congregate meals to Seniors, Resources such as utility and rental assistance to eligible residents, and an updated and more modernized library.    It will also allow for expanded classroom space for the City\u2019s growing community and indoor and outdoor recreational areas.</t>
  </si>
  <si>
    <t>This project will expand health, wellness, workforce development, housing, homelessness, benefit assistance, senior services, after-school youth programs, summer youth programs and library services.</t>
  </si>
  <si>
    <t>TPN-095016</t>
  </si>
  <si>
    <t>Indirect Charges</t>
  </si>
  <si>
    <t>The city has a IDCR of 28.48% which i s charge on eligble costs.</t>
  </si>
  <si>
    <t>TPN-095017</t>
  </si>
  <si>
    <t>VA non-congregate housing</t>
  </si>
  <si>
    <t>Funding will go towards property acquisition for a new non-congregate transitional housing facility for Veterans.</t>
  </si>
  <si>
    <t>TPN-095018</t>
  </si>
  <si>
    <t>Rancho Esperanza Houses Water &amp; Sewer Connections</t>
  </si>
  <si>
    <t>The Rancho Esperanza DPSS Houses project is a joint effort between the Riverside County Regional Park and Open-Space District and the Department of Public Social Services (DPSS) to construct and provide water and sewer connections to up 3 prefabricated houses to be called Rancho Esperanza within Rancho Jurupa Park.</t>
  </si>
  <si>
    <t>TPN-095203</t>
  </si>
  <si>
    <t>Riparian Buffer Initiative</t>
  </si>
  <si>
    <t>DANR is proposing to purchase of 10-year easements for riparian buffer strips to improve surface water quality throughout the state.  Funding will target watersheds found in Administrative Rules of South Dakota 74:51:03.</t>
  </si>
  <si>
    <t>TPN-095204</t>
  </si>
  <si>
    <t>Stormwater Drainage System Improvements</t>
  </si>
  <si>
    <t>"The Town of Ravinia proposes a project to improve the drainage throughout their stormwater system. This project will install approximately 5,000 feet of storm sewer piping of varying size, new culverts, and rehabilitate existing drainage ditches. Proposed improvements will also include storm inlets, outlet structures, road resurfacing, storm manholes, and other necessary appurtenances."</t>
  </si>
  <si>
    <t>TPN-095205</t>
  </si>
  <si>
    <t>2021 Storm Sewer Improvements</t>
  </si>
  <si>
    <t>"The City of Salem proposes to correct concerns with its storm sewer infrastructure at two separate locations. Location 1 is on Main Street between Essex Avenue and Washington Avenue. Location 2 is the area surrounding Nebraska Street between Drake and Norton Avenues. Improvements at Location 1 include the replacement of an archway constructed with rocks and boulders several decades old. The rocks and boulders have begun to fail below Main Street, creating immediate safety concerns. The city proposes to replace the failing rock arch with 600 feet of Reinforced Concrete Pipe (RCP). Improvements at Location 2 will replace undersized Vitrified Clay Pipe (VCP) with RCP."</t>
  </si>
  <si>
    <t>TPN-095206</t>
  </si>
  <si>
    <t>Collection System Improvements Phase 1</t>
  </si>
  <si>
    <t>The City of Alcester is proposing Phase 1 of a multi-phase sanitary sewer collection system improvements project. This phase includes open-cut sewer replacement in the Olfstad Street area and replacement of half of the pavement. Phase 1 also includes televising of the entire collection system to determine the condition of aging pipe and allow refinement of the project areas and costs associated with the upcoming Phase 2 of the project.</t>
  </si>
  <si>
    <t>TPN-095207</t>
  </si>
  <si>
    <t>Main Lift Station Replacement/SS Improvements</t>
  </si>
  <si>
    <t>"Baltic proposes to replace its main lift station at the wastewater lagoons. The wastewater collection improvements include approximately 1,100 feet of 8-inch PVC. This project is being done in conjunction with Baltic\u2019s water main project. Project components will also include fittings, manholes, sewer services, storm sewer, surface restoration, and other necessary appurtenances."</t>
  </si>
  <si>
    <t>TPN-095208</t>
  </si>
  <si>
    <t>"Lift Station &amp; Sewer Improvements, South Main Add"</t>
  </si>
  <si>
    <t>"The City of Britton is addressing multiple wastewater issues with this project. The Main Lift Station has been operating at or over capacity and this project will expand its capability. The South Main Lift Station will also be expanded, and sewer lines will be installed along South Main to include residences and businesses that are currently on septic systems. Upgrades will also be done at various locations in Britton to change clay pipes over to PVC."</t>
  </si>
  <si>
    <t>TPN-095209</t>
  </si>
  <si>
    <t>Sanitary Sewer Improvements - Phase 4</t>
  </si>
  <si>
    <t>"Colton is proposing to rehabilitate and replace segments of sanitary sewer throughout its collection system. The project will line approximately 7,250 feet of sanitary sewer, replace 380 feet of pipe, and replace or rehabilitate 25 manholes. The project will also replace approximately 1,000 feet of undersized storm sewer in the southeast part of the city. Proposed improvements will also include sewer services, fittings, storm inlets, junction boxes, street surface restoration, and other necessary appurtenances."</t>
  </si>
  <si>
    <t>TPN-095210</t>
  </si>
  <si>
    <t>Wastewater Improvements (Phase I)</t>
  </si>
  <si>
    <t>"The City of Gregory is proposing the installation or replacement of approximately 15,000 feet of 8-inch PVC pipe and 8,000 feet of sanitary sewer service. The existing pipe is primarily vitrified clay pipe and is in poor condition and the collection suffers from large amounts of inflow and infiltration (I/I). Phase I will address deteriorating sewer main in the southern portion of the city. (Phase II will be the other half, about same price). This project will be done in conjunction with the proposed water distribution improvements project. Proposed improvements will also include sewer services, manholes, fittings, CIPP liner, street surface restoration, and other necessary appurtenances."</t>
  </si>
  <si>
    <t>TPN-095211</t>
  </si>
  <si>
    <t>Westside Trunk &amp; Southeastern Sewer Improvements</t>
  </si>
  <si>
    <t>"The City of Harrisburg is proposing to update aging and undersized sanitary sewer and storm sewer infrastructure. Approximately 17,000 feet of pipe will be replaced and 6,200 feet of sewer service line will be installed. Approximately 10,500 feet of storm sewer of varying size will be installed. This project will be constructed concurrently with the water distribution project in the area. Harrisburg is also proposing to increase wastewater capacity on the west side of the city by installing sewer interceptors of varying size to convey wastewater from the western sub-basins back to the central collection system. Proposed improvements will also include manholes, storm inlets, junction boxes, fittings, street surface restoration, and other necessary appurtenances."</t>
  </si>
  <si>
    <t>TPN-095212</t>
  </si>
  <si>
    <t>Sanitary Sewer Improvements - 1</t>
  </si>
  <si>
    <t>"Humboldt proposes to replace approximately 7,000 feet of vitrified clay sanitary sewer, 3,000 feet of service pipe, and install 1,200 feet of cured-in-place pipe liner."</t>
  </si>
  <si>
    <t>TPN-095213</t>
  </si>
  <si>
    <t>VCP Replacement &amp; Poplar Street Sanitary and Storm</t>
  </si>
  <si>
    <t>"Kadoka proposes to replace approximately 4,060 feet of vitrified clay pipe sewer main and 150 feet of 4 and 6-inch service line and necessary appurtenances. In addition, new curb and gutter, storm inlets, and 2,530 feet of storm sewer main of varying size will be installed."</t>
  </si>
  <si>
    <t>TPN-095214</t>
  </si>
  <si>
    <t>Sewer &amp; Storm Sewer Improvements</t>
  </si>
  <si>
    <t>"Kennebec proposes to replace and upsize storm sewer along Main Street and replace approximately 90 percent of the town\u2019s sanitary sewer system, which is currently outdated clay pipe."</t>
  </si>
  <si>
    <t>TPN-095215</t>
  </si>
  <si>
    <t>Central Basin Improvements - Phase 4 - 2</t>
  </si>
  <si>
    <t>"The City of Lennox is proposing to replace aging and deteriorating infrastructure in Phase 4 of its Central Basin Improvements project. To prepare for the project, the city developed a water distribution model to identify deficiencies in the water system infrastructure. The deficiencies were compiled and mapped to aid city staff in their repair plan. Phase 4 of the project includes the replacement of 6,680 feet of water main and will run concurrently with a sanitary/storm sewer improvements project in the same project area."</t>
  </si>
  <si>
    <t>TPN-095216</t>
  </si>
  <si>
    <t>Sanitary Improvements (Segments 1-6)</t>
  </si>
  <si>
    <t>"The City of Madison is proposing to replace and rehabilitate clay sanitary sewer and brick manholes which are undersized and deteriorating. Madison proposes installation of approximately 8,500 feet of 8-inch PVC sewer main and 3,600 feet of 15-inch sewer main. The project will also include approximately 4,700 feet of CIPP lining and 3,500 of storm sewer of varying size. This project will be constructed in conjunction with the proposed water utilities project. Proposed improvements will also include sanitary sewer service lines, manholes, fittings, storm inlets, road surfacing, and other necessary appurtenances."</t>
  </si>
  <si>
    <t>TPN-095217</t>
  </si>
  <si>
    <t>Phase 6 Utillity Improvements</t>
  </si>
  <si>
    <t>"The City of Parker is proposing Phase 6 of a wastewater project to replace existing clay sanitary sewer pipe and brick manholes. The project will install approximately 8,700 feet of 8-inch PVC sanitary sewer and 6,300 feet of storm sewer of varying size. This project will be done in conjunction with the Phase 6 water project. The proposed improvements will also include fittings, sanitary sewer service lines, storm inlets, street surfacing, and other necessary appurtenances."</t>
  </si>
  <si>
    <t>TPN-095218</t>
  </si>
  <si>
    <t>Wastewater Collection Improvements - 1</t>
  </si>
  <si>
    <t>"Pickerel Lake Sanitary District proposes rehabilitation or replacement of its thirteen main lift stations to create a dependable network system. Replacement is needed for pumps, SCADA, controls, fittings, pipes, and valves that are at the end of their useful life. The district would also like to connect 56 existing residences to the system."</t>
  </si>
  <si>
    <t>TPN-095219</t>
  </si>
  <si>
    <t>"The Town of Pickstown is proposing a project to rehabilitate its existing collection system. The proposed project will remove inflow from sump pumps in the town, rehabilitate 3,750 feet of sewer main using CIPP liner, and rehabilitate approximately 36 manholes. This project also includes a spot repair, cleaning and televising, and connection to existing services."</t>
  </si>
  <si>
    <t>TPN-095220</t>
  </si>
  <si>
    <t>Wastwater Collection System Improvements</t>
  </si>
  <si>
    <t>"Plankinton proposes the following improvements: Most of the town\u2019s sanitary sewer, some replacement and some relining based on the televising that was done, and improvements to the Pennington Street lift station; The installation of a new lift station to serve residents north of 7th street (briggs development); New forcemain to connect this new lift station; Replace forcemain that goes to the pond and a new inlet structure at the ponds"</t>
  </si>
  <si>
    <t>TPN-095221</t>
  </si>
  <si>
    <t>Wastewater Improvements Project Phase II</t>
  </si>
  <si>
    <t>"The City of Webster is proposing a project to replace the current clay pipe in their wastewater system. Replacement of deficient is a necessity given the pipes condition. The project will replace approximately 13,000 feet of clay pipe with 8-inch PVC and install approximately 12,000 feet of CIPP liner. The project also includes approximately 6,000 of sanitary sewer service line and 39 manholes. Parts of this project will be done in conjunction with water improvements project. The proposed project will also include, manhole rehabilitation, street surfacing, fittings, and other necessary appurtenances."</t>
  </si>
  <si>
    <t>TPN-095222</t>
  </si>
  <si>
    <t>"Wilmot is proposing to upgrade its entire wastewater collection system. The system, constructed in the 1950s, shows numerous areas of cracking, displacement of joints, and other structural deficiencies. This project would include cleaning and televising of the south portion of the city's collection system and replacement or rehabilitation of clay tile collection mains and manholes."</t>
  </si>
  <si>
    <t>TPN-095223</t>
  </si>
  <si>
    <t>Sanitary/Storm Sewer Infrastructure Improvements</t>
  </si>
  <si>
    <t>Clay sanitary sewer pipe will be removed and replaced with PVC pipe to correct deterioration and infiltration. Canistota also proposes replacing and adding storm sewer within the project area to reduce standing water and convey runoff to the southwest. The project area follows 5th Avenue and Pine Street then extends south.</t>
  </si>
  <si>
    <t>TPN-095224</t>
  </si>
  <si>
    <t>Sanitary and Storm Sewer Improvements Phase 2</t>
  </si>
  <si>
    <t>"Phase 2 of a two-phase project to address inflow &amp; infiltration in the system includes the east half of Chancellor on 2nd, 3rd, and 4th Streets and Dewey Avenue. Approximately 3,600 feet of new 8-inch PVC sewer main, services, and 13 manholes will be replaced. Drainage improvements include the installation of approximately 2,500 feet of storm sewer and culverts along the south end of town to further address inflow and infiltration. This project will run concurrent with water main improvements in the same area."</t>
  </si>
  <si>
    <t>TPN-095225</t>
  </si>
  <si>
    <t>Treatment Facility Upgrade &amp; Forcemain Slip-lining</t>
  </si>
  <si>
    <t>"Slip-lining approximately 5,600 feet of force main between the chemical feed building and the wastewater treatment facility, along with rehabilitating four of the existing pond structures and other miscellaneous repairs to the treatment facility. The existing force main has experienced multiple breaks in recent months and is in critical condition. This is phase 1 of a 3-phase project. This loan will also fund the design of phases 2 and 3."</t>
  </si>
  <si>
    <t>TPN-095226</t>
  </si>
  <si>
    <t>WW Treatment Expansion &amp; Collection Improvements</t>
  </si>
  <si>
    <t>"Lake Poinsett Sanitary District proposes a project to expand its wastewater system to the west and northwest side of the lake. The project consists of septic tank elimination, construction of a wastewater collection system with 12 lift stations, and construction of a wastewater treatment stabilization pond facility to accommodate unserved residents in the District\u2019s boundaries. Proposed improvements will also include riprap, manholes, fittings, grinder pumps, road surfacing, and other necessary appurtenances"</t>
  </si>
  <si>
    <t>TPN-095227</t>
  </si>
  <si>
    <t>Boynton Avenue Wastewater Improvements</t>
  </si>
  <si>
    <t>"The City of Lennox proposes to replace aging and deteriorated storm and sanitary sewer infrastructure. The portion of the system addressed in the project includes four blocks of Boynton Avenue from SD Highway 17 to Juniper Street. Approximately 2,300 feet of storm sewer and 2,000 feet of sanitary sewer will be replaced."</t>
  </si>
  <si>
    <t>TPN-095228</t>
  </si>
  <si>
    <t>Wastewater Treatment Improvements - 1</t>
  </si>
  <si>
    <t>"The city is proposing an improvement project that will replace the existing 4-inch PVC forcemain to the treatment lagoons with new 6-inch PVC forcemain. An inlet structure into the lagoon will also be constructed. The existing lagoon cells will be dewatered and the sludge in the cells will be removed, and land applied. New control and effluent structures will be installed with grading improvements around the perimeter of the lagoons to help protect from stormwater inundation."</t>
  </si>
  <si>
    <t>TPN-095229</t>
  </si>
  <si>
    <t>Wastewater Collection/Treatment Improvements</t>
  </si>
  <si>
    <t>Parkston is proposing upgrades to the wastewater treatment system including installation of an ammonia removal system and disinfection system and dredging of the ponds to remove accumulated solids.</t>
  </si>
  <si>
    <t>TPN-095230</t>
  </si>
  <si>
    <t>Wastewater Treatment Facility Improvements</t>
  </si>
  <si>
    <t>The City of Worthing is proposing a project to rehabilitate its existing lagoon. The project will restore approximately 4 acres of lagoons into service and install a submerged attached growth reactor (SAGR) to meet future treatment requirements. A lift station will also be constructed at the lagoon site.</t>
  </si>
  <si>
    <t>TPN-095231</t>
  </si>
  <si>
    <t>Wastewater Treatment Plant Improvements - 1</t>
  </si>
  <si>
    <t>"The City of Yankton proposes improvements to its existing wastewater treatment plant. The improvements will allow the treatment plant to meet existing and future flows and anticipated regulatory requirements. The proposed projects include several components including: new inlet building with grit removal; new 70-foot diameter secondary clarifier; new UV equipment; mixing systems; structural repairs; replacement of outdated equipment; electrical improvements; and nutrient removal facilities including anoxic basins, aerobic polishing basins, and a mixed liquor recycle pump station."</t>
  </si>
  <si>
    <t>TPN-095232</t>
  </si>
  <si>
    <t>Primary Clarifier Replacement</t>
  </si>
  <si>
    <t>Replacement of primary clarifier 2 at the wastewater treatment facility. The current clarifier has multiple structural defects.</t>
  </si>
  <si>
    <t>TPN-095233</t>
  </si>
  <si>
    <t>"The City of Irene would like to replace their existing 50,000-gallon legged tower with a 100,000-gallon pedestal tank at a higher elevation to hold an entire day's volume of water. Irene purchases its water from the B-Y Water District and has a contract for 85,700 gallons per day. However, the city has a peak day usage of 90,000 gallons per day and several properties have insufficient water pressure. The new tower would be constructed on the existing site and following construction of the new tower the existing tower would be demolished."</t>
  </si>
  <si>
    <t>TPN-095234</t>
  </si>
  <si>
    <t>Water Storage Tower</t>
  </si>
  <si>
    <t>"Construct a new 500,000-gallon water storage tower to assure adequate water supply for their users."</t>
  </si>
  <si>
    <t>TPN-095235</t>
  </si>
  <si>
    <t>ABRWS Improvements and Expansion</t>
  </si>
  <si>
    <t>"Aurora-Brule Rural Water System proposes to install 10 miles of new parallel water main, a new water storage reservoir, multiple loops within the system, a booster station, and line improvements."</t>
  </si>
  <si>
    <t>TPN-095236</t>
  </si>
  <si>
    <t>Water System Improvements - 4</t>
  </si>
  <si>
    <t>"Baltic proposes to replace approximately 5,000 feet of undersized watermain consisting of cast iron, asbestos cement, and PVC along Oak Avenue, Second Street, and Ash Avenue. Approximately 2,000 feet of new water main will be added to provide looping. This project will be done in conjunction with Baltic\u2019s sanitary sewer improvements project. Project components will also include fittings, hydrants, water services and curb stops, surface restoration, and other necessary appurtenances."</t>
  </si>
  <si>
    <t>TPN-095237</t>
  </si>
  <si>
    <t>Phase Tank Mainline Improvements</t>
  </si>
  <si>
    <t>"Brookings-Deuel Rural Water System proposes the construction of 22 miles of 12-inch watermain to interconnect the system's two primary water sources, the Joint Well Field and the Clear Lake Water Treatment Plant. The existing glued-joint pipe is prone to leaking, so it will be replaced with new gasket joint pipe that would reduce the amount of water loss and provide redundancy in the distribution system. The project will also include six miles of 6-inch watermain to the Lake Cochrane service area to improve low pressures around the lake during periods of peak water use."</t>
  </si>
  <si>
    <t>TPN-095238</t>
  </si>
  <si>
    <t>Drinking Water System Improvements</t>
  </si>
  <si>
    <t>"Clark is proposing a project to replace asbestos cement pipe and cast-iron pipe throughout the city with PVC and loop dead-end lines. The proposed project will also replace water meters as needed depending on their condition and paint the existing water tower. Approximately 19,000 feet of water main and 8,200 feet of water service line will be installed as part of the project. Proposed improvements will also include hydrants, valves, curb and gutter, fittings, street surface restoration, and other necessary appurtenances."</t>
  </si>
  <si>
    <t>TPN-095239</t>
  </si>
  <si>
    <t>"Clay Rural Water System is proposing to make improvements to address deficiencies caused by population growth, increased water demand, and outdated infrastructure in their water system. Clay Rural Water System proposes the construction of a 1.0 million-gallon ground storage reservoir (GSR) near the existing Greenfield GSR and a 750,000-gallon GSR near the Wakonda Water Treatment plant. A new booster station at the Greenfield GSR is also included. This project also proposes four distribution line improvements to provide additional capacity and accommodate a Highway 46 construction project. Approximately 20.6 miles of watermain of varying size will be installed. Proposed improvements will also include air release valves, fittings, valves, and other necessary appurtenances."</t>
  </si>
  <si>
    <t>TPN-095240</t>
  </si>
  <si>
    <t>Internal System Improvements - 1</t>
  </si>
  <si>
    <t>Grant-Roberts Rural Water System is proposing the first component of a two-phase project. Phase 1 will add transmission capacity so that the system's two reservoirs can fill during high water use periods in summer months. Additional pipeline looping and parallels will be completed to distribute water to existing and new customers and improve the reliability of the water system. This phase will also include 24 miles of pipeline and other appurtenances to allow the town of Corona to access the Grant-Roberts Rural Water System.</t>
  </si>
  <si>
    <t>TPN-095241</t>
  </si>
  <si>
    <t>Water Distribution Improvements - 3</t>
  </si>
  <si>
    <t>"The City of Gregory is proposing the installation or replacement of approximately 22,000 feet of 6-inch PVC water main and 4,700 feet of water service line. The existing pipe is primarily asbestos cement pipe and cast-iron pipe and is in poor condition leading to high water loss. Phase I will address deficient water main in the southern portion of the city and address areas in need of looping and hydrants being fed by undersized lines. (Phase II will be the other half, about same price). This project will be done in conjunction with the proposed wastewater improvements project. Proposed improvements will also include hydrants, valves, fittings, street surface restoration, and other necessary appurtenances."</t>
  </si>
  <si>
    <t>TPN-095242</t>
  </si>
  <si>
    <t>Water Distribution Improvements - 2</t>
  </si>
  <si>
    <t>"The Town of Humboldt is proposing Phase 3 improvements to water utilities in the community. Improvements include replacing approximately 4,150 feet of water main."</t>
  </si>
  <si>
    <t>TPN-095243</t>
  </si>
  <si>
    <t>Poplar Street Drinking Water Improvements</t>
  </si>
  <si>
    <t>"The City of Kadoka proposes to install approximately 2,300 feet of 6-inch PVC water mains, install 5 fire hydrant assemblies, 36 service saddles with corporation stops, 36 curb stops, and necessary appurtenances."</t>
  </si>
  <si>
    <t>TPN-095244</t>
  </si>
  <si>
    <t>2022 System Improvement Project</t>
  </si>
  <si>
    <t>"Kingbrook Rural Water System has a number of existing facilities that are operating beyond its firm capacity and need to be replaced or improved. These include the Badger Pump Station, DeSmet Water Treatment Plant, Chester Water Treatment Plant, Oakwood Pump Station, and the Orland PumpStation. The project also involves construction of an elevated tank near Arlington and Booster Pump Station near Bryant, and relocation and resizing of pipeline segments along Highway 25 north of DeSmet. The project includes all elements and appurtenances associated with construction of booster stations, treatment plants, water storage tanks, and water distribution pipeline."</t>
  </si>
  <si>
    <t>TPN-095245</t>
  </si>
  <si>
    <t>Central Basin Improvements - Phase 4 - 1</t>
  </si>
  <si>
    <t>TPN-095246</t>
  </si>
  <si>
    <t>Eastern Distribution System Improvements</t>
  </si>
  <si>
    <t>Lincoln County Rural Water System is proposing transmission improvements to serve new residences without negatively impacting existing customers. The project will install approximately 16.5 miles of pipeline and will include looping of dead-end lines. Without the improvements the existing infrastructure will reach its capacity within the next five years.</t>
  </si>
  <si>
    <t>TPN-095247</t>
  </si>
  <si>
    <t>Drinking Water Improvements (Segments 1-6)</t>
  </si>
  <si>
    <t>"The City of Madison is proposing to replace deteriorating and undersized water main on approximately 34 city blocks and loop the distribution across Highway 34 to provide system hydraulics and water quality. Approximately 21,000 feet of watermain of various size will be installed in this project. Segments 1, 2, 5, and 6 will be done in conjunction with the sanitary sewer and storm sewer project. Proposed improvements will also include water service lines, hydrants, fittings, valves, road surfacing, and other necessary appurtenances."</t>
  </si>
  <si>
    <t>TPN-095248</t>
  </si>
  <si>
    <t>Highway 63 North</t>
  </si>
  <si>
    <t>"Mni Waste proposes installation of approximately 28.2 miles of 16-inch treated water pipeline, 9.6 miles of 10-inch treated water pipeline, a one-million-gallon water tower, and appurtenances including valves, pumps, and air releases. The existing pipeline along Highway 63 is undersized, causing pressure to fall below 20 psi. This project replaces the undersized pipeline along Highway 63 and will serve as the main pipeline for the northern tier of the Cheyenne River Sioux Tribe (CRST) (north of Moreau River)."</t>
  </si>
  <si>
    <t>TPN-095249</t>
  </si>
  <si>
    <t>Watermain Improvements Phase 6</t>
  </si>
  <si>
    <t>"The City of Parker is proposing Phase 6 of a water project to replace 4-inch cast iron pipe with 6-inch PVC watermain. The project will install approximately 11,300 feet of 6-inch PVC water main. This project will be done in conjunction with the Phase 6 wastewater project. The proposed improvements will also include fittings, water service lines, hydrants, street surfacing, and other necessary appurtenances."</t>
  </si>
  <si>
    <t>TPN-095250</t>
  </si>
  <si>
    <t>Internal System Improvements - 2</t>
  </si>
  <si>
    <t>"Randall Community Water District is proposing three projects to make improvements to its water distribution system. These projects will address increased demand and increase capacity to accommodate existing growth in the system. The projects include the Cedar Grove Waterline (66,000 feet of HDPE pipe), Lakeview Colony Waterline (55,000 feet of HDPE pipe), and the Carda Tank Waterline (75,000 feet of HDPE pipe). Randall CWD plans to complete the construction of these projects using their own equipment and labor. Proposed improvements will also include air release valves, fittings, gate valves, and other necessary appurtenances."</t>
  </si>
  <si>
    <t>TPN-095251</t>
  </si>
  <si>
    <t>Water System Improvements - 7</t>
  </si>
  <si>
    <t>"Sioux Rural Water System proposes water system improvements including construction of a new elevated tank and pipeline. The proposed elevated tank will provide 300,000 gallons of storage in the southwest portion of the system where storage is currently inadequate. Proposed pipeline will be installed in two different locations in the system to improve service pressure to existing customers and provide adequate water delivery to the proposed elevated tank."</t>
  </si>
  <si>
    <t>TPN-095252</t>
  </si>
  <si>
    <t>Water Distribution and Storage Improvements</t>
  </si>
  <si>
    <t>"Timber Lake proposes a water infrastructure improvement project in anticipation of the planned expansion of the Mni Wa\u0161t\xe9 Rural Water System. The city will continue to operate their own water system but will purchase water directly from Mni Wa\u0161t\xe9 once a new 10-inch water line reaches Timber Lake. Timber Lake will construct a new 50,000-gallon water tower and replace old 4-inch cast iron piping with approximately 15,770 LF of new 6-inch PVC water main and 600 LF of 8-inch water main. The city will also install 17 new hydrants and valves, as well as 80 saddle and new curb stops. Additional lines will be placed bringing water to the rodeo grounds. Water mains will be looped in order to alleviate stagnant water in the mains."</t>
  </si>
  <si>
    <t>TPN-095253</t>
  </si>
  <si>
    <t>Walnut Avenue Watermain Upgrade</t>
  </si>
  <si>
    <t>"The City of Wagner proposes a project to replace water main along Walnut Avenue. The existing asbestos cement pipe will be replaced with approximately 1,650 feet of 8-inch PVC water main. This project will be done in conjunction with a street surfacing project. Proposed improvements will also include water service lines, hydrants, fittings, valves, and other necessary appurtenances."</t>
  </si>
  <si>
    <t>TPN-095254</t>
  </si>
  <si>
    <t>Water System Improvements - Phase II - 1</t>
  </si>
  <si>
    <t>"The City of Webster is proposing a project to continue improvements to its water distribution system that were downsized after higher than expected bids were received in April 2021. Phase II would replace existing cast iron pipes with approximately 16,000 feet of 6-inch PVC and 5,500 feet of water service line. This project would be done in conjunction with the Phase II wastewater improvements. Proposed improvements will also include hydrants, fittings, valves, road surfacing, and other necessary appurtenances."</t>
  </si>
  <si>
    <t>TPN-095255</t>
  </si>
  <si>
    <t>Intake Emergency Slide Repair</t>
  </si>
  <si>
    <t>"Mni Wa\u0161t\xe9 proposes installation of approximately 19.2 miles of 20-inch, 20.5 miles of 16-inch, and 3.7 miles of 10-inch treated water pipeline and appurtenances including three pump stations. The pipeline in this project will follow the existing pipeline along Highway 212 and will extend farther west to tie into the Perkins County Rural Water System. The existing pipeline along Highway 212 is undersized for the current demand, causing high friction loss and low pressure issues in several areas along the route."</t>
  </si>
  <si>
    <t>TPN-095256</t>
  </si>
  <si>
    <t>Watermain Replacements - 1</t>
  </si>
  <si>
    <t>"This project will replace approximately 2,100 feet of aged 4-inch water main with 8-inch PVC pipe. The improvements will increase distribution capacity and will bring the system into compliance with current design standards. The project area follows 5th Avenue and Pine Street then extends south."</t>
  </si>
  <si>
    <t>TPN-095257</t>
  </si>
  <si>
    <t>Drinking Water Distribution Improvements Phase 2</t>
  </si>
  <si>
    <t>"Chancellor proposes replacement of old cast-iron water main with approximately 6,500 LF of new 6-inch PVC water main, services, curb stops, hydrants, valves, and fittings in the east half of Chancellor and along SD Highway 44. This project would run concurrent with sanitary/storm sewer work."</t>
  </si>
  <si>
    <t>TPN-095258</t>
  </si>
  <si>
    <t>Watermain Improvements</t>
  </si>
  <si>
    <t>"The City of Groton is proposing to replace the last of its remaining 6-inch asbestos pipe with PVC, loop water lines in the southern and northeastern parts of town and paint the ground water storage tank. This is Phase 2 of a multiphase project."</t>
  </si>
  <si>
    <t>TPN-095259</t>
  </si>
  <si>
    <t>Boynton Avenue Water Improvements</t>
  </si>
  <si>
    <t>"The City of Lennox proposes to replace aging and deteriorated water mains to add looping and correct shallow burial depths. The portion of the system addressed in this project includes four blocks of Boynton Avenue from SD Highway 17 to Juniper Street. Approximately 2,000 feet of water main will be replaced."</t>
  </si>
  <si>
    <t>TPN-095260</t>
  </si>
  <si>
    <t>Water Infrasturcture Improvements - 1</t>
  </si>
  <si>
    <t>"Brandon is proposing improvements at its existing water treatment plant to increase the design capacity from 2,000 gallons per minute (gpm) to 4,000 gpm and add reverse osmosis to the plant. Proposed improvements include all aspects of building construction, earthwork, chemical and water processing equipment, pumping equipment and other necessary appurtenances."</t>
  </si>
  <si>
    <t>TPN-095261</t>
  </si>
  <si>
    <t>"Joint Well Field, Inc. is a jointly owned and operated water source and treatment facility that serves both Brookings-Deuel Rural Water System and Kingbrook Rural Water System. Joint Well Field proposed the construction of a new gravity filtration water treatment plant to increase capacity of the existing system. The project includes aeration, detention, filtration, transfer pumping, raw water supply wells, and generation equipment."</t>
  </si>
  <si>
    <t>TPN-095262</t>
  </si>
  <si>
    <t>"Lewis and Clark proposes a project for a large capacity expansion of its system. The proposed project consists primarily of four projects; construction of two solids contact units, a sludge thickener, three lime sludge drying beds, and a 3.0 million gallon clearwell and high service pump station. These improvements are necessary to increase the plants capacity from 45 MGD to 60 MGD. The proposed work will include all the civil and structural engineering elements associated with water treatment plant construction and all the appurtenances associated with water treatment, pumping, and process piping."</t>
  </si>
  <si>
    <t>TPN-095263</t>
  </si>
  <si>
    <t>"Water Treatment Plant, Storage &amp; Distribution"</t>
  </si>
  <si>
    <t>"Shared Resources is a joint effort between Minnehaha Community Water Corporation (MCWC) and the Big Sioux Community Water System (BSCWS). The project scope includes an 8-MGD treatment plant, well field, distribution pipeline, and two storage tanks. Shared Resources will treat and deliver water to the MCWC and BSCWS systems. The two systems will then distribute water to their existing customer base."</t>
  </si>
  <si>
    <t>TPN-095264</t>
  </si>
  <si>
    <t>Water Treatment Plant Improvements</t>
  </si>
  <si>
    <t>"Joint Well Field, Inc. is a jointly owned and operated water source and treatment facility that serves both Brookings-Deuel Rural Water System and Kingbrook Rural Water System. Increasing demands from both rural water systems have necessitated improvements to the capacity and infrastructure of the Joint Well Field system. Joint Well Field, Inc. is proposing to construct a new pump building with high service pumps, process piping and HVAC system; demolish the existing backwash ponds and construct new ones; construct a new 1.2-million gallon ground storage reservoir; and install new pump room controls and other necessary appurtenances to complete the project."</t>
  </si>
  <si>
    <t>TPN-095265</t>
  </si>
  <si>
    <t>MidCity Excellence</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095266</t>
  </si>
  <si>
    <t>BCA Efforts Against Violent Cr</t>
  </si>
  <si>
    <t>The Minnesota Bureau of Criminal Apprehension (BCA) is requesting funds to combat the rising level of violent crime in Minnesota.  The funding will expand the BCA\u2019s ability to deliver investigative, analytical and forensic support to the Minnesota criminal justice community.  The request will also increase current capacity for forensic firearms analysis to address the recent significant increase in evidence being submitted from violent crimes, including gun crimes, committed across the state.   \n \nThe 2020 Minnesota Uniform Crime Report illustrated a 58.1% in murder offenses, a 26.1% increase in robberies, and a 21.7% increase in aggravated assaults, with 2021 looking much the same. While criminologists continue to examine the various reasons for such dramatic increases in crime, violent crime and gun violence is a public health challenge that was exacerbated by the pandemic.  This type of violence has been demonstrated to disproportionately impact low-income communities.   \n \nThe request includes overtime funding to address the increased demand for violent crime enforcement, investigative and analytical support.  Funding for the expansion of crime gun processing capacity and technology upgrades to improve and speed up forensic analysis of gun crimes is requested as well.  These efforts will further support the MN BCA's role in assisting Minnesota law enforcement in combating violent crime which will in turn contribute to improving public health overall.</t>
  </si>
  <si>
    <t>TPN-095267</t>
  </si>
  <si>
    <t>Ballot/Tax Payment Drop Box</t>
  </si>
  <si>
    <t>TPN-095268</t>
  </si>
  <si>
    <t>Center for the Arts - Facilities Improvements</t>
  </si>
  <si>
    <t>Facilities plumbing improvements for the Stamford Center for the Arts.</t>
  </si>
  <si>
    <t>TPN-095269</t>
  </si>
  <si>
    <t>Add to Bld. C</t>
  </si>
  <si>
    <t>TPN-095270</t>
  </si>
  <si>
    <t>Meeting Room Networking</t>
  </si>
  <si>
    <t>TPN-095271</t>
  </si>
  <si>
    <t>VMware License</t>
  </si>
  <si>
    <t>TPN-095272</t>
  </si>
  <si>
    <t>Owl Pro</t>
  </si>
  <si>
    <t>TPN-095273</t>
  </si>
  <si>
    <t>Economic Incentive for High School Graduates</t>
  </si>
  <si>
    <t>The Municipality of Arecibo has created this activity to provide financial incentives to public high school seniors from the City of Arecibo. The incentives will be given in recognition of completing high school during these difficult times caused by the COVID-19 Pandemic.</t>
  </si>
  <si>
    <t>TPN-095274</t>
  </si>
  <si>
    <t>Glenbrook Fire Department</t>
  </si>
  <si>
    <t>HVAC improvements to a public facility.</t>
  </si>
  <si>
    <t>TPN-095275</t>
  </si>
  <si>
    <t>Emergency Services Integration Bldg. Project</t>
  </si>
  <si>
    <t>102 East Dr. Hicks Blvd. will be used in the future to integrate emergency services ( such as EMA and 911) under one roof improving the efficiency in which they are provided to our citizens.  Costs are reasonable proportionable to service provided for our citizens.</t>
  </si>
  <si>
    <t>TPN-095276</t>
  </si>
  <si>
    <t>Standard Allowance Selection to Reimburse Revenue Loss</t>
  </si>
  <si>
    <t>$1,380,077.00 of the ARPA funds were used to reimburse the County for revenue loss in 2020. The remaining Standard Allowance revenue loss amount ($8,619,923.00) was also transferred to the County\u2019s general fund. The Standard Allowance and lost revenue reimbursement funds will be used to pay for salaries and payroll expenses for County employees. It will also be used to purchase County equipment and make upgrades to County facilities as part of the provision of government services.</t>
  </si>
  <si>
    <t>TPN-095277</t>
  </si>
  <si>
    <t>FY2022 Budget - Revenue Replacement</t>
  </si>
  <si>
    <t>The City Council approved the FY2022 budget by using $7 million toward the FY 2022 revenue due to the reduction in hotel tax, meals tax, motor vehicle excise tax and other local revenues.</t>
  </si>
  <si>
    <t>TPN-095278</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t>
  </si>
  <si>
    <t>TPN-095280</t>
  </si>
  <si>
    <t>Road and Infrastructure Maintenance</t>
  </si>
  <si>
    <t>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t>
  </si>
  <si>
    <t>TPN-095281</t>
  </si>
  <si>
    <t>LFRF Utility Bill Payments</t>
  </si>
  <si>
    <t>To provide relief to homeowner whose water accounts are delinquent more than 61 days</t>
  </si>
  <si>
    <t>TPN-095282</t>
  </si>
  <si>
    <t>Urban Park Ranger</t>
  </si>
  <si>
    <t>Hiring of additional Urban Park Rangers to monitor an enforce park rules and regulations as it relates to COVID-19, deter some some of the increase in crime-related activities and give the visitors a sense of safety while they are visiting the park locations, and assist HPD and surrounding law enforcement officers with the increase in crime activities.</t>
  </si>
  <si>
    <t>TPN-095283</t>
  </si>
  <si>
    <t>Broadband infrastructure buildout to various buildings, parks and the senior center</t>
  </si>
  <si>
    <t>TPN-095284</t>
  </si>
  <si>
    <t>Astico, Ledge &amp; Derge Park Vault Toilet Replacement</t>
  </si>
  <si>
    <t>Replace total of 8 prefabricated vault toilet buildings for placement at Astico, Ledge and Derge Parks.</t>
  </si>
  <si>
    <t>TPN-095286</t>
  </si>
  <si>
    <t>Recondition &amp; Repave CTH Q (STH 19-CTH K)</t>
  </si>
  <si>
    <t>CTH Q Resurfacing using cold in place recycling process prior to asphalt surface layer; intersection improvements; widening turn radii to improve safety</t>
  </si>
  <si>
    <t>TPN-095287</t>
  </si>
  <si>
    <t>Recondition &amp; Repave CTH J (STH 26 to CTH M)</t>
  </si>
  <si>
    <t>Recondition and repave 1.5 miles of CTH J in the Village of Clyman</t>
  </si>
  <si>
    <t>TPN-095288</t>
  </si>
  <si>
    <t>Parking Authority Revenue Loss</t>
  </si>
  <si>
    <t>ARP Funded Revenue Loss due to the North Bergen Parking Authority to pay for Group Health Insurance Costs</t>
  </si>
  <si>
    <t>TPN-095289</t>
  </si>
  <si>
    <t>Recondition &amp; Repave CTH S (CTH A to STH 26)</t>
  </si>
  <si>
    <t>Recondition and repave 1.4 miles of CTH S in the Town of Oak Grove</t>
  </si>
  <si>
    <t>TPN-095290</t>
  </si>
  <si>
    <t>E-Citation County Law Enforcement Citation Management and  Reporting Application</t>
  </si>
  <si>
    <t>The E-Citation Management and Reporting Application Program technology enables County law enforcement to efficiently respond to incidents and facilitates effective data exchange across criminal justice agencies.  By investing in electronic case management technology infrastructure the Count intends to promote the efficiency of criminal justice agents, increase the County's legal caseload processing capacity and speed, and address the pandemic-related backlog in the court system that is contributing  to the rising jail populations.</t>
  </si>
  <si>
    <t>TPN-095291</t>
  </si>
  <si>
    <t>Saint Helena Fiber Tower Extension Project</t>
  </si>
  <si>
    <t>Install fiber connection between City of Juneau and St. Helena Tower as the main essential communication link for Dodge County Public Safety System</t>
  </si>
  <si>
    <t>TPN-095293</t>
  </si>
  <si>
    <t>South side Neighborhood Plan</t>
  </si>
  <si>
    <t>The South side Sandusky Neighborhood Plan will provide an interactive engagement process, physical development approach to neighborhood and recreation facilities, redevelopment for MacArthur Park housing, an approach to neighborhood safety, community building and area beatification for this low income area of Sandusky. Received grant from Health Department, after project was underwway.</t>
  </si>
  <si>
    <t>TPN-095296</t>
  </si>
  <si>
    <t>Goldstar Memorial Trail Phase 3 Preliminary Design &amp; Engineering</t>
  </si>
  <si>
    <t>Preliminary design and engineering of Phase 3, 6.5 miles of the Goldstar Memorial Trail</t>
  </si>
  <si>
    <t>TPN-095297</t>
  </si>
  <si>
    <t>Purchase Absentee Ballot Envelopes</t>
  </si>
  <si>
    <t>Purchase a supply of absentee ballot envelopes. Dodge County supplies absentee ballot envelopes to local municipalities.</t>
  </si>
  <si>
    <t>TPN-095298</t>
  </si>
  <si>
    <t>Cyber Alarm Service for Information Technology Infrastructure and Systems</t>
  </si>
  <si>
    <t>Purchase of cyber alarm solution to protect Dodge County IT infrastructure, systems, data and user by monitoring, detecting, logging and reporting threats to or attempted malicious access.</t>
  </si>
  <si>
    <t>TPN-095300</t>
  </si>
  <si>
    <t>Permanent Supportive Housing</t>
  </si>
  <si>
    <t>This project aims to engage with organizations that will build, operate, and maintain permanent supportive housing units including wrap around services to the community increasing our units available by an estimated 200.</t>
  </si>
  <si>
    <t>TPN-095301</t>
  </si>
  <si>
    <t>Community Care Campus and Chancery</t>
  </si>
  <si>
    <t>The scope of the project has changed. The funds will now be used to purchase lots bounded by S. Floyd St., E. Breckenridge St., and/or S. Brook St. to create a Community Care Campus to provide medical respite, transitional housing, and access to community resources for those experiencing homelessness and make improvements to adjoining property along College Street for affordable housing, and access to the Safe Outdoor Space.</t>
  </si>
  <si>
    <t>TPN-095302</t>
  </si>
  <si>
    <t>Coordinated Crisis Response to Gun Violence</t>
  </si>
  <si>
    <t>Creation of a victim\u2019s support project that coordinates and ensures short- and long-term services to those directly victimized by gun violence, and the creation of a faith-led, community partnership that engages community residents within 48 hours of exposure to gun violence.</t>
  </si>
  <si>
    <t>TPN-095303</t>
  </si>
  <si>
    <t>Provide clinical services, education, food, and counseling to low-income community members.</t>
  </si>
  <si>
    <t>TPN-095304</t>
  </si>
  <si>
    <t>PAVE Neighborhood Investment Fund Grant</t>
  </si>
  <si>
    <t>Remodel 20,519 sq ft existing building at 111 E. Burnett St., Beaver Dam, WI. The facility will serve as a shelter for domestic violence and sexual assault victims and survivors residing within Dodge County.</t>
  </si>
  <si>
    <t>TPN-095306</t>
  </si>
  <si>
    <t>Restorative Justice Expansion</t>
  </si>
  <si>
    <t>Restorative Justice provides a holistic and restorative approach to the traditional criminal justice system by bringing together the offender, victim and community to make things right. This project would significantly expand the city\u2019s ability to engage in restorative practices with the criminal justice and public school systems.</t>
  </si>
  <si>
    <t>TPN-095307</t>
  </si>
  <si>
    <t>Revenue Replacement CY 2022 Budget</t>
  </si>
  <si>
    <t>Revenue Replacement as reported in CY 2022  Introduced Budget.</t>
  </si>
  <si>
    <t>TPN-095308</t>
  </si>
  <si>
    <t>Trauma Resilient Communities Expansion</t>
  </si>
  <si>
    <t>Provision of free therapy for children and families in certain zip codes disproportionately affected by gun violence, with culturally competent, trauma-informed therapist willing to co-locate in community spaces.</t>
  </si>
  <si>
    <t>TPN-095309</t>
  </si>
  <si>
    <t>Everytown USA Data Fellow</t>
  </si>
  <si>
    <t>The Everytown Data Fellow will assist with improvements to our data collection efforts by functioning as a resource to centralize and merge data from multiple sources and assisting various agencies that provide wrap-around services to provide added layers of relevant information with streamlining their data collection efforts when needed.</t>
  </si>
  <si>
    <t>TPN-095311</t>
  </si>
  <si>
    <t>Family Recovery Court - Seven Counties</t>
  </si>
  <si>
    <t>Family Recovery Court seeks to decrease the number of children and families adversely effected by substance use disorder and trauma in our community. The goal of this program is to decrease the amount of time children spend in out of home care, thus decreasing the overall cost to the community. This program further serves to assist participants with learning the skills needed to be protective parents and to parent independently and sober.</t>
  </si>
  <si>
    <t>TPN-095312</t>
  </si>
  <si>
    <t>Public Safety Hiring Incentive</t>
  </si>
  <si>
    <t>Hiring incentive to help attract new hires, lateral personnel and rehires. The incentive would be paid over three years with 50% to be paid upon completion of required training, 25% to be paid twelve months following graduation from academy, and the remaining 25% to be paid twenty-four months following graduation from academy. Program details will be fully outlined and updated following legal review. Specific agencies include LMPD, Metro Corrections, and Emergency Services.</t>
  </si>
  <si>
    <t>TPN-095313</t>
  </si>
  <si>
    <t>Rhodia Brownfields Remediation</t>
  </si>
  <si>
    <t>Rhodia was an old manufacturing facility. It is now a large brownfield in the Algonquin/Park Hill neighborhoods and the buildings have been demolished. This project will provide funding for remediation of the contamination at Rhodia, which will allow for the property to be redeveloped with affordable housing and mixed use. Once redeveloped, the site will provide community benefits including green space for the city.</t>
  </si>
  <si>
    <t>TPN-095314</t>
  </si>
  <si>
    <t>Chickasaw Park Pond</t>
  </si>
  <si>
    <t>The Chickasaw pond is the only flatwater recreational amenity in west Louisville. The condition of the pond has deteriorated due to siltation that has resulted in extremely shallow conditions leading to periodic algal blooms which will not support a viable fish community. As a result, this pond has not met its full potential as a public amenity for decades and residents of west Louisville have experienced unequal access to a basic park amenity that is available to residents in other areas of Louisville. This project will restore Chickasaw Park pond for use by the community.</t>
  </si>
  <si>
    <t>TPN-095315</t>
  </si>
  <si>
    <t>Baxter Community Center</t>
  </si>
  <si>
    <t>The Baxter Community Center is a beloved landmark that has served as Beecher Terrace\u2019s supportive service, recreational and social epicenter since its inception in 1940. All existing building components require updates or replacement, and a 4,525 square foot wing will be added that allows for an ADA-compliant ramp, check-in desk, office and lounge, as well as a new stairway and elevator. In addition, a new park will be created at the location of 13th Street and Muhammad Ali Blvd. This 5.74-acre park will be located on a former Brownfield directly adjacent to Beecher Terrace, thus expanding the site\u2019s footprint. The enhanced park - which will feature a multi-use sports field, tennis and basketball courts, accessible playground, outdoor exercise stations, splash pad, walking path, areas for games, a pavilion, plaza and parking - replaces the 3.59-acre Old Walnut Street Park, originally located on-site.</t>
  </si>
  <si>
    <t>TPN-095316</t>
  </si>
  <si>
    <t>Main Library</t>
  </si>
  <si>
    <t>Our goal with this Main Library project is to increase the square footage of the library to continue closing the gap between the KY state standard for Library square footage per capita and the current LPFL metric. The primary objective will be to improve the level of services available at the Main Library so that it is on a par with newer Regional Libraries in the Southwest, South Central, and Northeast regions of Louisville Metro. This project will also alleviate the current issues at Main with inadequate space for books and other materials, library owned vehicles, and staff workspaces. Space in the \u201cstacks\u201d area of the 1906 Carnegie Library building will be reactivated to enable its use as public space, at the same time creating a dramatic entrance from either the North or South, which improves on the connectivity between the two existing buildings.</t>
  </si>
  <si>
    <t>TPN-095317</t>
  </si>
  <si>
    <t>2022 GAP Funding for Churches United Overflow Shelter</t>
  </si>
  <si>
    <t>The City of Fargo has made a commitment as part of a three year strategy to ensure a healthy shelter system and provide relief to the City's Gladys Ray shelter. In 2020 CARES funding was used to retrofit a site at 1015 30th Ave S in Moorhead, MN to serve up to 25 unaccompanied women each night. In 2021 CARES funds were used to cover operating expenses for this new shelter. The shelter was at capacity nearly every night since it began operations. This project is to fund 2022 operating expenses at this new shelter.</t>
  </si>
  <si>
    <t>TPN-095318</t>
  </si>
  <si>
    <t>Portland Library</t>
  </si>
  <si>
    <t>The Portland Library branch is currently too small, lacks adequate accessibility, and needs modernization to bring it up to par with other branches in the system. This project will fully renovate the existing building and address issues with accessibility, water intrusion, and quality of fixtures and furnishings. Included in the project is the construction of a 4,500sf addition to enable a much larger materials collection, more computers, additional meeting room space, better accessibility, and a user experience comparable to that at library branches in other neighborhoods.</t>
  </si>
  <si>
    <t>TPN-095319</t>
  </si>
  <si>
    <t>Parkland Library</t>
  </si>
  <si>
    <t>This project will reopen the Parkland Branch Library by renovating the 6,000 sf building allowing us to provide access to a materials collection of over 20,000 items, as well as 30 or more public computers, a meeting room for use by the public, and space for library early childhood literacy programming. This project will install an elevator to make both floors accessible and redesign the floorplan layout for use as a public library, and upgrade electrical service and interior wiring to support a network of computers for use by the public and staff.</t>
  </si>
  <si>
    <t>TPN-095320</t>
  </si>
  <si>
    <t>Mental Health and Substance Addiction - HSAB</t>
  </si>
  <si>
    <t>Health Services Advisory Board (HSAB) applications for projects that align with RVCR (Collective Response) Blueprint for Action</t>
  </si>
  <si>
    <t>TPN-095321</t>
  </si>
  <si>
    <t>Iroquois Park Tennis Courts</t>
  </si>
  <si>
    <t>Iroquois Park is a major urban park serving council districts 12, 15, and 21 with an estimated population served of over 100,000. This project will renovate a tennis court complex and provide a free and safe environment for outdoor recreation.</t>
  </si>
  <si>
    <t>TPN-095322</t>
  </si>
  <si>
    <t>Berrytown Park</t>
  </si>
  <si>
    <t>Berrytown Park is a community park serving Council District 17. It also includes a community center that is home to Metro's AIR (Adaptive and Inclusive Recreation) program. The AIR program has provided recreational opportunities for youth and adults with disabilities and has partnered with organizations such as the Special Olympics, Kentucky School for the Blind, and others. The goal with this project is to improve the park following public input in an ongoing process.</t>
  </si>
  <si>
    <t>TPN-095323</t>
  </si>
  <si>
    <t>Water Bottle Filling Stations - Library</t>
  </si>
  <si>
    <t>To purchase and install water bottle filling stations for use by employees and patrons at the Waltham Public Library.</t>
  </si>
  <si>
    <t>TPN-095324</t>
  </si>
  <si>
    <t>Elliott Park Master Plan Implementation</t>
  </si>
  <si>
    <t>Elliot Park is on the West side of the Russell Neighborhood and has not seen significant capital investments since 1998.\xa0 The park needs redevelopment and upgrades in order to keep it a relevant fixture in the Russell Neighborhood, which has recently seen major investment in residential and commercial properties.\xa0 Elliot Park has approximately 2,700 people residing within a 10-minute walk of the park with a makeup of 30% children and 15% seniors.\xa0 Furthermore, approximately 70% of this population are considered low-income residents according to the Trust for Public Lands Data Analysis Tool. The focus of the master plan process and design qualities include equity, accessibility, and sustainability.  Many of these significant park qualities have been lost over the years due to lack of significant investments.  This project will address these issues and bring Elliot Park up to current park standards making it a neighborhood destination and point of civic pride in the Russell Neighborhood again.</t>
  </si>
  <si>
    <t>TPN-095325</t>
  </si>
  <si>
    <t>Swimming Pools</t>
  </si>
  <si>
    <t>The goal of this project is to provide affordable aquatic facilities in neighborhoods that lack such facilities and to increase the number of youth and adults who learn to swim and use the pool for healthy recreation.  Improved programing for all ages including lifeguard training (skill development and job training), aerobic classes, swim lessons and recreational swimming will result in better health and improved safety for all participants and help reduce the gap in aquatic recreation and lifesaving skill development. The project will fund the plan development/construction of a new aquatic facility and allow Parks and Recreation to bring old outdoor swimming pools  up-to-date and make it a relevant aquatic facility.  A modern aquatic facility will increase the number of users.</t>
  </si>
  <si>
    <t>TPN-095326</t>
  </si>
  <si>
    <t>Workforce/Skills Development Pathways</t>
  </si>
  <si>
    <t>The Greater Roanoke Workforce Development Board will administer the Star City Works program.</t>
  </si>
  <si>
    <t>TPN-095327</t>
  </si>
  <si>
    <t>Fern Creek Library</t>
  </si>
  <si>
    <t>This project will reopen a library branch in the Fern Creek area. Ideally, the branch would be located further south on the Bardstown Road corridor than the previous location, in recognition of the growing population in the southeastern part of the county and outside of the Gene Snyder Freeway.  The Fern Creek Library was closed in 2018 due to budget issues. Prior to the closure it operated in a leased space and was the 8th busiest branch in the system for materials circulation. \n\nFunding for the project will be used to bid out design and construction, acquire all the necessary equipment and supplies, and hire staff to operate the branch. This will require approximately $500,000 per year in new operating costs.</t>
  </si>
  <si>
    <t>TPN-095400</t>
  </si>
  <si>
    <t>Managed Detection and Response Service</t>
  </si>
  <si>
    <t>IT internet and network safety and security.</t>
  </si>
  <si>
    <t>TPN-095401</t>
  </si>
  <si>
    <t>ROE Lease</t>
  </si>
  <si>
    <t>New building for ROE space that will include a testing center.</t>
  </si>
  <si>
    <t>TPN-095402</t>
  </si>
  <si>
    <t>Vision Data &amp; Management Dashboard</t>
  </si>
  <si>
    <t>This is an online dashboard document/checking mechanism that allows staff to measure success of marketing and outreach  efforts. Funding is being used to aggregate and analyze data.  \n\nThis helps increase revenue in hotels, small businesses and attractions.</t>
  </si>
  <si>
    <t>TPN-095403</t>
  </si>
  <si>
    <t>Vertiv Mini Mate and a Mitsubishi 2-Ton Air-Cooled Air-Conditioning Unit</t>
  </si>
  <si>
    <t>Two AC units at Valley Hi nursing home.</t>
  </si>
  <si>
    <t>TPN-095404</t>
  </si>
  <si>
    <t>Digital Signs</t>
  </si>
  <si>
    <t>Digital sign replacement for Health and Treasury departments.</t>
  </si>
  <si>
    <t>TPN-095405</t>
  </si>
  <si>
    <t>Upgrade Swipe System (Doors)</t>
  </si>
  <si>
    <t>New employee badge swipe system.</t>
  </si>
  <si>
    <t>TPN-095406</t>
  </si>
  <si>
    <t>Tourism Videos Marketing</t>
  </si>
  <si>
    <t>This is funding to produce videos to market San Marcos as a meeting and tourism attraction. The City contracts with 2 vendors to produce these videos.\n\nThis helps increase revenue in hotels, small businesses and attractions.</t>
  </si>
  <si>
    <t>TPN-095441</t>
  </si>
  <si>
    <t>Meeting Campaign</t>
  </si>
  <si>
    <t>This is where Destination Services places content on LinkedIn and across the web that specifically target meeting planners to attract meetings/conferences/conventions to area.  \n\nThis helps increase revenue in hotels, small businesses and attractions.</t>
  </si>
  <si>
    <t>TPN-095442</t>
  </si>
  <si>
    <t>LPD COVID-19 Sanitation Program</t>
  </si>
  <si>
    <t>The City is paying Lowell Police Department (LPD) janitors overtime wages to clean and sanitizing holding cells and patrol vehicles after the occupancy of an individual was placed into custody, and tested positive for COVID-19, or declared to be positive.</t>
  </si>
  <si>
    <t>TPN-095443</t>
  </si>
  <si>
    <t>Audio Ads Marketing</t>
  </si>
  <si>
    <t>These are 15-30 second audio ads placed on music streaming services to market San Marcos as an attraction. Funding is utilized to place ad. \n\nThis helps increase revenue in hotels, small businesses and attractions.</t>
  </si>
  <si>
    <t>TPN-095512</t>
  </si>
  <si>
    <t>Influencer Campaign</t>
  </si>
  <si>
    <t>This is an initiative to specifically target social media through influencers' platforms to market San Marcos as a destination.  \n\nThis helps increase revenue in hotels, small businesses and attractions.</t>
  </si>
  <si>
    <t>TPN-095547</t>
  </si>
  <si>
    <t>On-Site Mental Health Care for Individuals Experiencing Homelessness</t>
  </si>
  <si>
    <t>Provide on-site mental healthcare for individual experiencing homelessness at Willis Dady Homeless Services.</t>
  </si>
  <si>
    <t>TPN-095551</t>
  </si>
  <si>
    <t>Woodville Ferpa</t>
  </si>
  <si>
    <t>Funds used for utility for residents affected by COVID, equipment and repairs for storm damage.  Remainder to be determined by Council at later date.</t>
  </si>
  <si>
    <t>TPN-095552</t>
  </si>
  <si>
    <t>Drinking Fountains</t>
  </si>
  <si>
    <t>Walworth County\u2019s  purchase of upgraded water bottle drinking fountains  promotes health and safety/sanitation for staff and visitors.  The addition of water bottle drinking refill upgrades to the water fountains provide resiliency or continued availability to water during a pandemic event.  For most of the pandemic, traditional water fountains were shut off for public consumption.  Enhanced water bottle drinking fountains provide a more sanitary method for water consumption and preserves public health by decreasing the spread of COVID-19.</t>
  </si>
  <si>
    <t>TPN-095553</t>
  </si>
  <si>
    <t>Digital Campaigns/Marketing</t>
  </si>
  <si>
    <t>Funding is for digital campaigns which market the downtown commercial district to surrounding areas. Foot traffic to downtown businesses was severely impacted by the COVID-19 pandemic, and these campaigns seek to help offset a lack in sales.\n\nMarketing campaigns feature COVID-19 appropriate activities including: patio dining, outdoor events and markets, food to go and river connectivity. With the help of ARP funding, we are able to cast a wider net to market our downtown to the entire region.</t>
  </si>
  <si>
    <t>TPN-095554</t>
  </si>
  <si>
    <t>Briggs Brook</t>
  </si>
  <si>
    <t>Reclamation and bicycle/pedestrian improvement project</t>
  </si>
  <si>
    <t>TPN-095555</t>
  </si>
  <si>
    <t>City of Corvallis</t>
  </si>
  <si>
    <t>EC 5 Rock Creek Transmission Main - design and construct a new 24-inch seismic resilient HDPE pipe, approximately 11,525 feet in length to upgrade the existing main transmission pipe</t>
  </si>
  <si>
    <t>TPN-095565</t>
  </si>
  <si>
    <t>COVID-19 Prevention and Mitigation Assisted Living Communities and PCH</t>
  </si>
  <si>
    <t>This grant program supports licensed Assisted Living Communities and Personal Care Homes with 25 beds or more that provide services to prevent and mitigate COVID 19 to the general public.</t>
  </si>
  <si>
    <t>TPN-095566</t>
  </si>
  <si>
    <t>Judicial Grant</t>
  </si>
  <si>
    <t>Provides support to address the backlog of court cases with a prioritization for cases involving Serious Violent Felonies.</t>
  </si>
  <si>
    <t>TPN-095567</t>
  </si>
  <si>
    <t>Healthcare Staffing</t>
  </si>
  <si>
    <t>Healthcare Staffing Contract</t>
  </si>
  <si>
    <t>TPN-095568</t>
  </si>
  <si>
    <t>Stormwater Improvements - Older City Facilities</t>
  </si>
  <si>
    <t>The objective of this project is to bring existing City facilities into compliance with the Municipal Separate Storm Sewer System (MS4) permit. The improvements will provide water quality and limit potential sources of water pollution .\nThis will allow for installation of  stormwater improvements at older city facilities to separate stormwater and sanitary sewer discharges.\n\nExpenditures to date have been for Design.</t>
  </si>
  <si>
    <t>TPN-095570</t>
  </si>
  <si>
    <t>LPD Emergency Staffing</t>
  </si>
  <si>
    <t>Overtime wages for police officers that were called in for emergency duty, to cover staffing shortages due to other officers that tested positive for COIVD-19, and were required to isolate at home, and therefore unable to work.</t>
  </si>
  <si>
    <t>TPN-095571</t>
  </si>
  <si>
    <t>Pollution Control Plant digester tank repairs, air piping, influent bypass valvi</t>
  </si>
  <si>
    <t>The City of Jacksonville Beach (COJB) Public Works (PW) Department worked with Four Waters Engineering, Inc., to provide scope and design for a combination of projects. This project is located in COJB and consists of the following general improvements at the Pollution Control Plant (PCP) at 910 10th Street South: new elevated 316 stainless steel air supply piping system from the Digester Blower Building to the three Digester Tanks; new motorized davit crane on top of new Digester Tank stairs; new 50 Hp mixer/aerator in Digester #1; preparation, patching, and recoating of interior and exterior of Digester Tanks #1 and #2; associated electrical improvements; and demolition and abandonment of portion of existing Digester Tanks air supply piping, Digester Tank stairs, Digester #1 mixer/aerator, and sidewalk; installation of two 24-inch InstaValves on 24-inch influent piping; and site restoration.</t>
  </si>
  <si>
    <t>TPN-095573</t>
  </si>
  <si>
    <t>Hospital COVID - 19 Recovery Fund Program 1.10</t>
  </si>
  <si>
    <t>Reimburse increased payroll costs compared to a base period from before the COVID Pandemic.</t>
  </si>
  <si>
    <t>TPN-095574</t>
  </si>
  <si>
    <t>DC Pre-Trial Services</t>
  </si>
  <si>
    <t>In August of 2019, Davis County launched a new Pretrial Services program. Prior to this program, Judges had no option for pretrial release other than monetary bond or own recognizance release. Within six months of the Pretrial Services implementation, a global pandemic quickly changed the expected trajectory of the program. System stakeholders\n(the courts, jail, and law enforcement) were taking drastic steps to mitigate the effects of the Covid-19 pandemic. Law enforcement took action to reduce jail booking by using citations or the Receiving Center; the Sheriff's office asked for a review of all pretrial detainees to determine if release to Pretrial Services would now be appropriate; and the courts closed to all public hearings and significantly postponed case processing.\n\nFor several months, these efforts slowed the growth of the Pretrial program; however, by August of 2021, the backlog in the court system began to rise sharply and the Pretrial number spiked. The Pretrial caseload grew from 30-40 clients to over 400. While the program was staffed for the expected program growth in its first year, Covid changed the landscape completely.\nThe case management staff of three (3) could not effectively manage a caseload of 400 plus clients. The SLFRF grant request is for two (2) full-time Case Managers to help with the system backlog directly related to Covid. It is anticipated that it will take three (3) years to work through the backlog in order to return to pre-pandemic workload levels.\n\nAs the justice system in Davis County continues to realize the benefit of not housing pretrial detainees in jail during the pandemic, the need for Pretrial release and supervision is vitally important. The new staff will provide case management and supervision to a client population appropriate for safe release to the community at the pretrial stage of their case. Case management consists of several duties, 1) court reminder notifications for all future court dates, 2) conducting pretrial risk assessments, 3) monitoring based on risk level, 4) needs assessment to determine any barriers to pretrial success which may include homelessness, mental health or substance use issues, employment, 5) providing risk assessment information at Initial Appearance court hearings to assist the Judge in making a release decision, 6) reporting violations of pretrial release conditions in a timely manner to system stakeholders.\n\nThe pandemic has contributed to more challenging situations for the population served by Pretrial. Job loss, family stress, domestic violence, housing, transportation, food insecurity, etc. A typical supervision period for Pretrial is close to 90 days; however, the Covid backlog is pushing the supervision period to 18 - 24 months. Providing supportive services for this extended period of time is also exhausting current resources; The dramatic extension of supervision length combined with the alarming spike in Covid backlog cases has results in a emergency situation requiring funding in order to provide effective services.</t>
  </si>
  <si>
    <t>TPN-095576</t>
  </si>
  <si>
    <t>Hospital COVID - 19 Recovery Fund Program 7.1 Q2</t>
  </si>
  <si>
    <t>"Assisting with ARPA Funds Distribution for the Hospital COVID 19- Recovery Program. This program is for healthcare and related services related to the COVID-19 pandemic and public health emergency for Alabama hospitals, all in accordance with the requirements of Section 602 of the Social Security Act and the Interim Final Rule."</t>
  </si>
  <si>
    <t>TPN-095578</t>
  </si>
  <si>
    <t>Coronavirus State and Local Fiscal Recovery Funds may be used to invest in necessary improvements to water and sewer infrastructures, including projects that address the impacts of climate change. Applicants may use this funding to invest in an array of drinking water infrastructure projects, such as building or upgrading facilities and transmission, distribution, and storage systems, including the replacement of lead service lines.\nApplicants may also use this funding to invest in wastewater infrastructure projects, including constructing publicly owned treatment infrastructure, managing and treating stormwater or subsurface drainage water, facilitating water reuse, and securing publicly owned treatment works. \nTreasury\u2019s Interim Final Rule encourages recipients to ensure that water and sewer projects use strong labor standards, including project labor agreements and community benefits agreements that offer wages at or above the prevailing rate and include local hire provisions.</t>
  </si>
  <si>
    <t>TPN-095579</t>
  </si>
  <si>
    <t>Air Purifier Filter Replacement</t>
  </si>
  <si>
    <t>Replace all of the filters in the air purification equipment located within all City buildings.</t>
  </si>
  <si>
    <t>TPN-095580</t>
  </si>
  <si>
    <t>City of Powers</t>
  </si>
  <si>
    <t>EC 5 The Recipient will, with the assistance of a professional engineer licensed in Oregon, prepare final design plans, which will include specifications and construction documents that must be approved by the Oregon Department of Environmental Quality. The construction will include, but is not limited to, the following:\n\u2022Collection System Improvements \u2013 this will include point and lateral repairs; fullpipe replacement; root removal and liner installations; cross connection repairs;and manhole repairs and cleanout cap replacement.\nThe Recipient will also procure a professional to perform CCTV inspection of the collection system prior to final design.</t>
  </si>
  <si>
    <t>TPN-095581</t>
  </si>
  <si>
    <t>City of Turner</t>
  </si>
  <si>
    <t>EC 5 The Recipient shall, with the assistance of a professional engineer licensed in Oregon, design and construct approximately 6,000 linear feet of water distribution line from 5270 Val View Drive to existing waterline in Denver Street. Plans and specs are to be reviewed and approved by OHA - DWS. Recipient shall secure necessary permits, easements, and right-of-way encroachments.</t>
  </si>
  <si>
    <t>TPN-095582</t>
  </si>
  <si>
    <t>City of Gates</t>
  </si>
  <si>
    <t>EC 5 The Recipient will, with the assistance of a professional engineer licensed in Oregon, purchase and install replacement water meters and associated equipment. No plans or specifications need be approved by any regulatory agency. The infrastructure includes, but is not limited to, the following:\n\u2022Approximately two water meters and meter boxes\n\u2022Automated meter reading equipment\n\u2022Meter-reading software and computer equipment on which to operate that software</t>
  </si>
  <si>
    <t>TPN-095583</t>
  </si>
  <si>
    <t>Health and Leadership NW/SE</t>
  </si>
  <si>
    <t>This initiative is intended to bring service providers together in the SE and NW portions of Roanoke and resident leaders in the same areas to jointly learn about healthy outcomes, interventions to improve those health outcomes, etc. and to empower residents to direct the selection of interventions and assume leadership roles in improving health outcomes in both neighborhoods. The majority of the funds will be used as seed funding for the selected interventions.</t>
  </si>
  <si>
    <t>TPN-095584</t>
  </si>
  <si>
    <t>To pay the salaries and benefits of those county employees who are working on Covid-related activities that are not eligible using ARPA funds or FEMA reimbursement.</t>
  </si>
  <si>
    <t>TPN-095585</t>
  </si>
  <si>
    <t>City of Echo-2210</t>
  </si>
  <si>
    <t>EC 5 The Recipient will, with the assistance of a professional engineer licensed in Oregon, construct wastewater system improvements with plans and specs to be reviewed and approved by DEQ. The project includes Bonanza Street lift station improvements, wastewater treatment plant improvements, and effluent disposal improvements.</t>
  </si>
  <si>
    <t>TPN-095586</t>
  </si>
  <si>
    <t>City of Echo-2211</t>
  </si>
  <si>
    <t>EC 5 The Recipient will, with the assistance of a professional engineer licensed in Oregon, design and construct water system improvements with plans and specs to be reviewed and approved by OHA - DWS. The project includes a 500,000-gallon reservoir with 12-inch transmission line, a booster pump station and water line, and improvements to wells #4 and #5.</t>
  </si>
  <si>
    <t>TPN-095587</t>
  </si>
  <si>
    <t>City of Lakeside</t>
  </si>
  <si>
    <t>EC 5 The Recipient will, with the assistance of a professional engineer licensed in Oregon,\ndesign and construct a new Wastewater Treatment Plant project with plans and specs\nto be reviewed and approved by DEQ. The construction includes, but is not limited to,\nthe following:\nRehabilitation of the existing Influent Pump Station\nNew wastewater headworks with screens, grit removal system and sampler.\nNew Membrane Wastewater Treatment Plant\nNew Effluent Pump Station\nNew Facility Buildings to house electrical, blowers, plant membrane pumps,\nequipment, etc.\nNew emergency power generator\nEffluent Disposal line from new plant site to the existing outfall line.\nSite improvements including sidewalks, paving, bollards, culverts for storm\ndrainage.</t>
  </si>
  <si>
    <t>TPN-095588</t>
  </si>
  <si>
    <t>Mission Canyon II Pump Station Replacement</t>
  </si>
  <si>
    <t>Eastern Municipal Water District will be responsible for the planning, design, construction, and ongoing operations and maintenance of a new pump station located at the Mission Canyon II Booster Station. This project will include a new water pump station and 3,200 feet of new pipe that will improve water pressure and capacity from 200 gallons per minute to 600 gallons per minute for the unincorporated Hemet area east of Diamond Valley Lake. The total project cost is $3,600,000. District 3 is proposing to contribute $1,440,000 from the ARPA infrastructure category through a funding agreement between the County of Riverside and Eastern Municipal Water District.</t>
  </si>
  <si>
    <t>TPN-095590</t>
  </si>
  <si>
    <t>Southern Wine Country Sewer - De Portola/Anza Rd</t>
  </si>
  <si>
    <t>Eastern Municipal Water District will be responsible for the planning, design, construction, and ongoing operations and maintenance of 9,900 feet of 15-inch gravity sanitary sewer main, 10,300 feet of 12-inch gravity sanitary sewer main, and 3,000 feet of 10-inch gravity sanitary sewer main as well as the installation of laterals to property lines along Anza Rd and De Portola Rd in southern Wine Country. This project will make sanitary sewer available in the region and reduce the number of septic tanks currently leaching into Rancho California Water District's well head protection area, improving water quality and providing opportunity for economic growth in the region. The total project cost is $10,300,000. District 3 is proposing to contribute $4,120,000 from the ARPA infrastructure category through a funding agreement between the County of Riverside and Eastern Municipal Water District.</t>
  </si>
  <si>
    <t>TPN-095591</t>
  </si>
  <si>
    <t>Lugert-Altus Irrigation District</t>
  </si>
  <si>
    <t>These funds will promote water conservation, encourage economic longevity, and ensure reliable food supply by converting portions of an open ditch irrigation system to pipe within the Lugert-Altus Irrigation District</t>
  </si>
  <si>
    <t>TPN-095592</t>
  </si>
  <si>
    <t>Northern Wine Country Sewer</t>
  </si>
  <si>
    <t>Eastern Municipal Water District will be responsible for the planning, design, construction, and ongoing operations and maintenance of 4,300 feet of 12-inch sanitary sewer main and 9,700 feet of 8-inch sanitary sewer main as well as the installation of laterals to property lines along Rancho California Rd, Glen Oaks Rd, Warren Rd, and East Benton Rd. This project extends the second phase of an existing sanitary sewer line that currently runs along Rancho California Rd from Butterfield Stage Rd to Monte De Oro Rd. The installation of sanitary sewer will reduce the number of septic systems leaching into the region's ground water, improving water quality, and providing for economic growth. The total project cost is $8,600,000. District 3 is proposing to contribute $5,011,200 from the ARPA infrastructure category through a funding agreement between the County of Riverside and Eastern Municipal Water District.</t>
  </si>
  <si>
    <t>TPN-095593</t>
  </si>
  <si>
    <t>Malheur County Fair Barn Replacement</t>
  </si>
  <si>
    <t>The Recipient shall replace the Fair Barn with a new metal building.</t>
  </si>
  <si>
    <t>TPN-095594</t>
  </si>
  <si>
    <t>Sheriff Covid Exp Salaries</t>
  </si>
  <si>
    <t>TPN-095595</t>
  </si>
  <si>
    <t>Ion Exchange Water Treatment Plant No.7991</t>
  </si>
  <si>
    <t>This $6,059,000 project will replace an old, non-functioning arsenic water treatment system with a new water treatment system to satisfy existing and future water needs for the community of Mecca and the surrounding service area.</t>
  </si>
  <si>
    <t>TPN-095596</t>
  </si>
  <si>
    <t>Desert Willow Hardening</t>
  </si>
  <si>
    <t>This project funds the cost of hardening units at the Desert Willow Treatment center to keep both patients and staff safe.</t>
  </si>
  <si>
    <t>TPN-095597</t>
  </si>
  <si>
    <t>Housing - Habitat for Humanity</t>
  </si>
  <si>
    <t>Habitat for Humanity for investment in target areas (present or past) to build safe, affordable housing.</t>
  </si>
  <si>
    <t>TPN-095598</t>
  </si>
  <si>
    <t>Mecca Lift Station 55-11 Capacity Upgrade</t>
  </si>
  <si>
    <t>This project will replace and upgrade the existing sewer lift station located at 66-100 Hammond Rd. The existing lift station is 30 years old and has reached maximum sewer capacity. The proposed project will expand the lift station capacity to accommodate existing and future sewer needs for the community of Mecca and the surrounding service area.</t>
  </si>
  <si>
    <t>TPN-095599</t>
  </si>
  <si>
    <t>Pandemic Court Backlog</t>
  </si>
  <si>
    <t>The project provides the District Attorney\u2019s Office (DA) a part-time employee, a limited term employee position, or other reasonable and related costs incurred to assist with the added workload created during the pandemic when the County\u2019s Courts were shutdown.   There were multiple Court closures during the pandemic which lead to a 25% increase in the open files that the DA needed to process upon re-opening.  It is important to note that jury trials were suspended during the following timeframes: March 17, 2020 \u2013 August 25, 2020 &amp; November 16, 2020 \u2013 March 1, 2021</t>
  </si>
  <si>
    <t>TPN-095601</t>
  </si>
  <si>
    <t>Reservoir Corrosion Repair/Prevention Project</t>
  </si>
  <si>
    <t>This project is to repair corrosion on the interior and exterior surfaces of the reservoir to prevent contamination, maintain acceptable water quality and maximize the lifespan of the reservoirs.</t>
  </si>
  <si>
    <t>TPN-095602</t>
  </si>
  <si>
    <t>Cluster Valve Repair Project</t>
  </si>
  <si>
    <t>Replace three critical water valves and a "T" connector to prevent water loss and damage to the roadway where the valves are located.</t>
  </si>
  <si>
    <t>TPN-095603</t>
  </si>
  <si>
    <t>Finance Professional Services</t>
  </si>
  <si>
    <t>TPN-095604</t>
  </si>
  <si>
    <t>24 Transmission Pipeline</t>
  </si>
  <si>
    <t>24" 3040 Pressure Zone Cherry Avenue / International Park Road Transmission Pipeline,\nConstruct a 24" diameter pipeline to increase capacity of the water and transmission system and to improve firefighting and fire suppression across the entire Beaumont - Cherry Valley Water District service area.</t>
  </si>
  <si>
    <t>TPN-095605</t>
  </si>
  <si>
    <t>Public Facilities Prof Serv</t>
  </si>
  <si>
    <t>Public Facilities Professional Services</t>
  </si>
  <si>
    <t>TPN-095606</t>
  </si>
  <si>
    <t>B Line Upper Edgar Transmission Pipeline and Facilities Project</t>
  </si>
  <si>
    <t>Replacement of a 10" diameter pipeline due to the age and increased frequency of leaks. The new pipeline will provide reliable water transmission capabilities and improve fire suppression capabilities.</t>
  </si>
  <si>
    <t>TPN-095607</t>
  </si>
  <si>
    <t>NP-1 Reservoir</t>
  </si>
  <si>
    <t>In conjunction with the NP-1 Booster Station, this reservoir will expand the capability of the City of Banning's non-potable water supply for use in irrigation of golf courses and lessen the reliance on imported water for domestic water users.</t>
  </si>
  <si>
    <t>TPN-095608</t>
  </si>
  <si>
    <t>NP-2 Booster Station</t>
  </si>
  <si>
    <t>In conjunction with the NP-1 reservoir listed above, this project will construct a pump station to deliver the stored non\xadpotable water to the end users and lessen the reliance on imported water for domestic water users.</t>
  </si>
  <si>
    <t>TPN-095610</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administrative support to the Jackson Police Dept. (JPD) along two main lines of effort, a training and program design partnership with John Jay College, and hiring additional staff to implement program goals within the JPD.</t>
  </si>
  <si>
    <t>TPN-095611</t>
  </si>
  <si>
    <t>Rancho Jurupa Ditch Replacement</t>
  </si>
  <si>
    <t>The Rancho Jurupa ditch is the oldest continuously operated irrigation ditch in Southern California and serves more than 12 farmers in Jurupa Valley in addition to two County parks (the Jensen-Alvarado Historic Ranch and the Louis Rubidoux Nature Center), as well as existing farms in Jurupa Valley. The Rancho Jurupa ditch has significant infrastructure deficiencies which are impacting the quantity and quality of water delivered. The replacement project will improve the efficiency of the ditch, water quality, and reduce water loss and interruptions in water deliveries due to the current frequent emergency repairs.</t>
  </si>
  <si>
    <t>TPN-095612</t>
  </si>
  <si>
    <t>Grants to Small and Independent Community Movie Theaters</t>
  </si>
  <si>
    <t>Provide economic assistance to businesses that have been impacted by the COVID19 Pandemic</t>
  </si>
  <si>
    <t>TPN-095613</t>
  </si>
  <si>
    <t>Grants To Live Event Venues</t>
  </si>
  <si>
    <t>TPN-095614</t>
  </si>
  <si>
    <t>Moreno Valley Youth Village</t>
  </si>
  <si>
    <t>Propose to utilize $3,914,633.00 in American Rescue Plan Act (ARPA) Funds to pay the cost to acquire a 3. 79-acre property comprised of five (5) contiguous parcels to convert into a permanent supportive housing development for transition age youth, foster care youth transitioning out of foster care, and families with children known as the Moreno Valley Youth Village ("Project") located at 16675, 16659, and 16641 Perris Blvd., in the City of Moreno Valley, Riverside County, CA 92553 ("Property").</t>
  </si>
  <si>
    <t>TPN-095615</t>
  </si>
  <si>
    <t>RECRUITMENT AND RETENTION SPECIALIST</t>
  </si>
  <si>
    <t>This project funds a recruitment and retention specialist to assist with keeping up with high turnover in the County's employment.</t>
  </si>
  <si>
    <t>TPN-095616</t>
  </si>
  <si>
    <t>Rancho Esperanza DPSS Houses</t>
  </si>
  <si>
    <t>he Rancho Esperanza DPSS Houses project is a joint effort between the Riverside County Regional Park and Open-Space District and the Department of Public Social Services (DPSS) to construct 3 prefabricated houses to be called Rancho Esperanza within Rancho Jurupa Park. Rancho Esperanza will serve as a temporary safe haven that will provide comprehensive care for children, ages 0-17, who are impacted by child abuse and neglect. The overall goal of Rancho Esperanza is to engage children in immediate trauma-informed care services and promote stability during times of crisis.</t>
  </si>
  <si>
    <t>TPN-095617</t>
  </si>
  <si>
    <t>Crook County Infrastructure and Economic Development</t>
  </si>
  <si>
    <t>Recipient shall use Grant funds to develop the intersection of Peters Road and Main St and purchase public safety vehicles.</t>
  </si>
  <si>
    <t>TPN-095618</t>
  </si>
  <si>
    <t>Lift to Rise Coachella Valley</t>
  </si>
  <si>
    <t>The development of 2,000 units of affordable housing in the Coachella Valley, pre-development, acquisition, and development of at least 300 affordable housing units throughout the Coachella Valley in impacted communities.</t>
  </si>
  <si>
    <t>TPN-095619</t>
  </si>
  <si>
    <t>COMMERCIAL CORRIDOR AMBASSADORS</t>
  </si>
  <si>
    <t>The purpose of the project is job creation and on the job experience for justice involved residents through a multitude of beautification projects supporting small minority owned business' throughout the 11 commercial corridors throughout the City.</t>
  </si>
  <si>
    <t>TPN-095620</t>
  </si>
  <si>
    <t>March Veterans Village</t>
  </si>
  <si>
    <t>The proposed project will provide permanent supportive housing for Veterans.  The development will consist of 15 2-bedroom units or 30 SRO (Single Room Occupancy) units with individual leases and one 1-bedroom unit for an on-site manager.</t>
  </si>
  <si>
    <t>TPN-095621</t>
  </si>
  <si>
    <t>Homekey Program - Palm Springs</t>
  </si>
  <si>
    <t>The proposed project will provide 52 units of permanent supportive housing and one additional unit set aside as a manager's unit.</t>
  </si>
  <si>
    <t>TPN-095622</t>
  </si>
  <si>
    <t>Homekey Program - Vista Dorada</t>
  </si>
  <si>
    <t>The proposed project to build a homeless navigation center that could provide transitional housing and wraparound services for homeless residents.</t>
  </si>
  <si>
    <t>TPN-095623</t>
  </si>
  <si>
    <t>ExCite Business Incubator and Innovation Center</t>
  </si>
  <si>
    <t>ExCite is a 6-12-month startup accelerator program and facility for technology startups, offering services and mentorships aimed at the one goal of accelerating the growth of successful new technology companies that will create high tech jobs in the County of Riverside.</t>
  </si>
  <si>
    <t>TPN-095624</t>
  </si>
  <si>
    <t>Lakeland Village Sports Park</t>
  </si>
  <si>
    <t>Improvements to restore the use of an existing recreational facility. The Lakeland Village Sports Park will provide a community gathering space and will transform an existing ball field into an active, lively, and green place.</t>
  </si>
  <si>
    <t>TPN-095625</t>
  </si>
  <si>
    <t>Home Gardens Park</t>
  </si>
  <si>
    <t>Property acquisition for the Home Gardens location, once a suitable site is identified.</t>
  </si>
  <si>
    <t>TPN-095631</t>
  </si>
  <si>
    <t>COVID-19 Mitigation Jail</t>
  </si>
  <si>
    <t>Conference Equipment for Jail/Courts</t>
  </si>
  <si>
    <t>TPN-095632</t>
  </si>
  <si>
    <t>Alcohol Free Hand Sanitizer</t>
  </si>
  <si>
    <t>Alcohol-Free Hand Sanitizer for Inmate Use</t>
  </si>
  <si>
    <t>TPN-095633</t>
  </si>
  <si>
    <t>Plexiglass Shields for Employee Services Office</t>
  </si>
  <si>
    <t>Counter Shields for offices to prevent transmission of COVID-19</t>
  </si>
  <si>
    <t>TPN-095634</t>
  </si>
  <si>
    <t>Additional Sick Pay</t>
  </si>
  <si>
    <t>Additional Sick Pay for Impacted Employees</t>
  </si>
  <si>
    <t>TPN-095635</t>
  </si>
  <si>
    <t>Cybersecurity Expenses</t>
  </si>
  <si>
    <t>Cybersecurity Insurance, service and equipment</t>
  </si>
  <si>
    <t>TPN-095636</t>
  </si>
  <si>
    <t>COMMUNITY SAFETY - ROCA</t>
  </si>
  <si>
    <t>Serves the highest risk, hardest to reach youth and young adults ages 14-24 by seeking out the most trauma impacted young people to help disengaged young men drop their guns, leave the streets and go to work as well as young impoverished  young mothers overcome violence, go to work and care for their children.</t>
  </si>
  <si>
    <t>TPN-095637</t>
  </si>
  <si>
    <t>Visit Greater Palm Springs</t>
  </si>
  <si>
    <t>This continued program will provide funding for the Greater Palm Springs Convention &amp; Visitors Bureau whose primary functions are to grow tourism and convention/conference activities  in the county and support the hospitality industry.</t>
  </si>
  <si>
    <t>TPN-095642</t>
  </si>
  <si>
    <t>Bull Creek Stormwater</t>
  </si>
  <si>
    <t>"Planning, design and construction of Bull Creek Basin watershed improvements to mitigate flooding and stormwater runoff."</t>
  </si>
  <si>
    <t>TPN-095643</t>
  </si>
  <si>
    <t>Finley River Area Stormwater</t>
  </si>
  <si>
    <t>"Planning, design and construction of Finley River Basin watershed improvements to mitigate flooding and stormwater runoff."</t>
  </si>
  <si>
    <t>TPN-095644</t>
  </si>
  <si>
    <t>Swan Creek Area Stormwater</t>
  </si>
  <si>
    <t>"Planning, design and construction of Swan Creek Basin watershed improvements to mitigate flooding and stormwater runoff."</t>
  </si>
  <si>
    <t>TPN-095645</t>
  </si>
  <si>
    <t>James River Area Stormwater</t>
  </si>
  <si>
    <t>"Planning, design and construction of James River Basin watershed improvements to mitigate flooding and stormwater runoff."</t>
  </si>
  <si>
    <t>TPN-095646</t>
  </si>
  <si>
    <t>Temecula Valley Convention and Visitors Bureau</t>
  </si>
  <si>
    <t>This continued program will provide funding for the Temecula Valley Convention &amp; Visitors Bureau whose primary functions are to grow tourism and convention/conference activities  in the county and support the hospitality industry.</t>
  </si>
  <si>
    <t>TPN-095647</t>
  </si>
  <si>
    <t>Public Health Informatics System Improvements</t>
  </si>
  <si>
    <t>This program supports MCDPH\u2019s ability to modernize technology and implement solutions to support accessible public health data for the community. It will improve the capacity of MCDPH to monitor community health, provide situational awareness to Maricopa County Leadership and respond to future public health emergencies.</t>
  </si>
  <si>
    <t>TPN-095648</t>
  </si>
  <si>
    <t>Idyllwild Restroom Facility</t>
  </si>
  <si>
    <t>To assist the ARPA designated impacted industries and allow for a safe reopening of tourism businesses in the community of Idyllwild.</t>
  </si>
  <si>
    <t>TPN-095649</t>
  </si>
  <si>
    <t>Emergency Notification Software</t>
  </si>
  <si>
    <t>This project is to implement and Emergency Notification System within City of Fargo facilities that can easily and timely notify all employees of current events as they are transpiring.</t>
  </si>
  <si>
    <t>TPN-095650</t>
  </si>
  <si>
    <t>To cover the costs incurred by the City related to the Metro Hartford Information System department under the Revenue Replacement category.  Correct project # is N2227</t>
  </si>
  <si>
    <t>TPN-095655</t>
  </si>
  <si>
    <t>Wayfinding Signs - Tourism</t>
  </si>
  <si>
    <t>Hotels in our jurisdiction have requested Wayfinding Signs to spur tourism.  The first part will be dedicated to marking locations.</t>
  </si>
  <si>
    <t>TPN-095656</t>
  </si>
  <si>
    <t>24/7 Network Monitoring</t>
  </si>
  <si>
    <t>Purchase MSSP/MDR Network monitoring software.</t>
  </si>
  <si>
    <t>TPN-095658</t>
  </si>
  <si>
    <t>PW West HVAC replacement</t>
  </si>
  <si>
    <t>HVAC replacement at Public Works West.</t>
  </si>
  <si>
    <t>TPN-095659</t>
  </si>
  <si>
    <t>Armored Truck (CPD)</t>
  </si>
  <si>
    <t>The Clarksville Police Department is committed to resolving critical incidents in a safe manner by protecting the lives of all persons involved. The purchase and use of an armored personnel truck provides officers with much needed protection while attempting to defuse incidents and bring them to a peaceful resolution through negotiations. Additionally, several years ago, the Clarksville Police Department implemented the practice of executing search warrants by attempting a loud hail to call the occupants out rather than using a dynamic force entry. This method provides greater safety for our officers and the individuals inside locations where search warrants must be served. Using an armored vehicle during the loud hail callouts is a great need to ensure the continued success of this method and safety of our officers.</t>
  </si>
  <si>
    <t>TPN-095660</t>
  </si>
  <si>
    <t>Homeless Services Grants for Small Cities and Towns</t>
  </si>
  <si>
    <t>Funding will be made available to Small Cities and Towns that do not receive other funding to address homeless and unsheltered individuals in their respective communities.</t>
  </si>
  <si>
    <t>TPN-095661</t>
  </si>
  <si>
    <t>68th Street Water Main Relay</t>
  </si>
  <si>
    <t>The City is reconstructing 68th Street from State Street to Wisconsin Avenue and the majority of the existing water mains beneath the pavement were constructed in 1905.  \nThe size of the main is also substandard so an increase in diameter will benefit the customers in the southeast corner of the City by providing improved reliability of service.</t>
  </si>
  <si>
    <t>TPN-095663</t>
  </si>
  <si>
    <t>"Greenville County is allocating $10 million of ARPA funding for Affordable Housing.  Greenville County has parnterned with the Greenville County Redevlopment Authority to oversee and administer the allocated funding and work collaboratively with other non-profits in the affordable housing arena.  The $10 million will be divided into three traunches of funding: Production of multi-family and single family affordable housing units, preservation of current affordable housing units, and potentially a signature project that will be located in a qualified census track and would include new infrastructure as well as new multi-family units.  Only 1/2 of the budget has been enumbered by the Redevelopment Authority with the other 1/2 to be awarded next year."</t>
  </si>
  <si>
    <t>Affordable housing for 30-80 AMI</t>
  </si>
  <si>
    <t>TPN-095664</t>
  </si>
  <si>
    <t>Hurricane Creek/Rhinehart Valley Pump Station</t>
  </si>
  <si>
    <t>Pump station upgrades and existing basin system rehabilitation.  The project will include trenchless pipeline repairs, open-cut replacement, and manhole rehabilitation to increase reliability and reduce inflow and infiltration.</t>
  </si>
  <si>
    <t>TPN-095665</t>
  </si>
  <si>
    <t>Specialized Mental Health Rehabilitation Facilities</t>
  </si>
  <si>
    <t>Funding for the financial support of Specialized Mental Health Facilities (SMHRF) comes amidst an enduring threat to SMHRF residents and staff from the COVID pandemic. Funding is provided to SMHRFs to mitigate the spread of infectious diseases by reducing beds in triple and quadruple rooms and through efforts to improve air quality in SMHRF facilities in line with the purposes permitted by the FY 22 Budget Implementation Act, Public Act 102-0016 (BIMP; see 305 ILCS 5/5-5.7a (7)) which includes purposes permitted by Section 9901 of the American Rescue Plan Act of 2021.</t>
  </si>
  <si>
    <t>TPN-095666</t>
  </si>
  <si>
    <t>SR 39 from Colson Rd to SR 60</t>
  </si>
  <si>
    <t>Install approximately 5, 300 linear feet of potable water mains without any major road crossing. Includes a recirculation pump station for water.</t>
  </si>
  <si>
    <t>TPN-095667</t>
  </si>
  <si>
    <t>Middle Valley Sewer Interceptor Rehabilitation</t>
  </si>
  <si>
    <t>Wastewater funding project including trenchless pipeline repairs, open-cut replacement, and manhole rehabilitation to reduce inflow and infiltration, and increase capacity to prevent overflows.</t>
  </si>
  <si>
    <t>TPN-095672</t>
  </si>
  <si>
    <t>TPN-095673</t>
  </si>
  <si>
    <t>Ooltewah Capacity Improvement Project</t>
  </si>
  <si>
    <t>Wastewater funding for a project that will improve capacity issues with the construction of a gravity line upsize in the Ooltewah area of Hamilton County</t>
  </si>
  <si>
    <t>TPN-095674</t>
  </si>
  <si>
    <t>Homeless Navigation and Additional Housing Services</t>
  </si>
  <si>
    <t>Persons experiencing homelessness and individuals and families facing homeless will be provided with housing related navigation services to move the individuals from emergency shelter to housing.</t>
  </si>
  <si>
    <t>TPN-095683</t>
  </si>
  <si>
    <t>Just Eats &amp; Weekend Backpack - Food For Free</t>
  </si>
  <si>
    <t>This project is intended to address assistance to HH's that experienced increased food insecurity. The pandemic increased food insecurity throughout the community but especially in low-income households (disproportionately impacted households). Two years into the pandemic, food pantries in Cambridge continue to experience higher levels of utilization. This program is most consistent with 2.1 - Household assistance - food programs, targeted class is disproportionately &amp; negatively impacted households.</t>
  </si>
  <si>
    <t>TPN-095684</t>
  </si>
  <si>
    <t>Records Management System CPD</t>
  </si>
  <si>
    <t>The Clarksville Police Department currently uses an antiquated Records Management System (RMS) from the 1990s for police records and evidence management. The system has little support and does not interface with the Tennessee Bureau of Investigations well which results in reporting errors which have to be manually corrected. The evidence module of this RMS system is just as inefficient and produces errors when evidence reports are run. The hardware scanner devices used to enter and catalog evidence have all begun to fail and replacements are not available due to the age of the system. This purchase would allow the Clarksville Police Department to upgrade to a newer, web based RMS and Evidence module. This upgrade would make records management, TBI submissions and evidence management more efficient and reliable. This web based version of RMS would also allow us to add a Citizen Reporting module, enabling our community to conveniently report minor incidents through the internet.</t>
  </si>
  <si>
    <t>TPN-095685</t>
  </si>
  <si>
    <t>36th Avenue Court Reconstruction</t>
  </si>
  <si>
    <t>Reconstruction of 36th Avenue Court</t>
  </si>
  <si>
    <t>TPN-095691</t>
  </si>
  <si>
    <t>Town of Norton So Worcester St &amp; E Hodges St Water Main Improvements</t>
  </si>
  <si>
    <t>Remove and replace approximately 7, 050 feet of existing water mains eliminating all lead goose necks.</t>
  </si>
  <si>
    <t>TPN-095692</t>
  </si>
  <si>
    <t>Building E</t>
  </si>
  <si>
    <t>Design and construction of City Hall expansion.</t>
  </si>
  <si>
    <t>TPN-095693</t>
  </si>
  <si>
    <t>Lift Station 2 Basin Project</t>
  </si>
  <si>
    <t>Evaluation, design, and construction to upgrade Lift Station 2 basin</t>
  </si>
  <si>
    <t>TPN-095694</t>
  </si>
  <si>
    <t>Temporary Agency Staffing</t>
  </si>
  <si>
    <t>Nursing assistance required to meet the needs of Veterans healthcare due to staff shortages from Covid19</t>
  </si>
  <si>
    <t>TPN-095695</t>
  </si>
  <si>
    <t>Broadband Capacity EE</t>
  </si>
  <si>
    <t>ARPA Broadband Administration EE  Amounts above include contract obligations for The Sanborn Map Company and Carahsoft for Project Tomorrow prior to 712024</t>
  </si>
  <si>
    <t>TPN-095696</t>
  </si>
  <si>
    <t>DED Administration of ARPA Programs</t>
  </si>
  <si>
    <t>Personal Service for DED administration of ARPA programs</t>
  </si>
  <si>
    <t>TPN-095697</t>
  </si>
  <si>
    <t>Department of Natural Resources ARPA Administrative Expenses</t>
  </si>
  <si>
    <t>This project is for the Department of Natural Resources administrative expenses to administer the ARPA funding including drinking water wastewater stormwater lead service line inventory and directed appropriations grant funding programs Administrative expenses include personal service fringe travel supplies professional development communication services MR services computer equipment office equipment etc</t>
  </si>
  <si>
    <t>TPN-095698</t>
  </si>
  <si>
    <t>WEB OA-IT ARPA WEB APP</t>
  </si>
  <si>
    <t>"Online application/system for managing agency ARPA grant requests, awards and progress"</t>
  </si>
  <si>
    <t>TPN-095699</t>
  </si>
  <si>
    <t>Homelessness System Regional Training and Service Standardization</t>
  </si>
  <si>
    <t>Training content will be purchased to provide  standardization promoting equity and increasing the level of service for homeless service providers.</t>
  </si>
  <si>
    <t>TPN-095701</t>
  </si>
  <si>
    <t>Wilder Road Utility Extension</t>
  </si>
  <si>
    <t>Install approximately 4,500 linear feet of parallel force main along Wilder Road.</t>
  </si>
  <si>
    <t>TPN-095702</t>
  </si>
  <si>
    <t>Town of Mansfield COVID Testing Services - Salary</t>
  </si>
  <si>
    <t>The Town of Mansfield anticipates that the need for public testing or self-test kits for residents will become greater as the national case count likely continues to rise due to warmer weather and holiday gatherings, colder weather gatherings, and the impact of emerging variants. This project will allow the Town to offer free testing for residents.</t>
  </si>
  <si>
    <t>TPN-095704</t>
  </si>
  <si>
    <t>Neville Communities , Inc.</t>
  </si>
  <si>
    <t>This project is to provide funding for PPE costs, Covid testing costs, and ventilation upgrade to a community with 113  bed nursing facility that is dedicated to affordable care for elderly Cambridge residents.</t>
  </si>
  <si>
    <t>TPN-095705</t>
  </si>
  <si>
    <t>NORTHMONT STREET RESTORATION</t>
  </si>
  <si>
    <t>NORTHMONT STREAM RESTORATION</t>
  </si>
  <si>
    <t>TPN-095706</t>
  </si>
  <si>
    <t>Cloud Storage Upgrade for Andover TV</t>
  </si>
  <si>
    <t>Meet increased technology maintenance needs. Increase cloud storage by 2 TB for Castus Cloud Portal.</t>
  </si>
  <si>
    <t>TPN-095708</t>
  </si>
  <si>
    <t>Walker Replacement of Water Main on Greene Street</t>
  </si>
  <si>
    <t>The Walker Replacement of Water Main on Greene Street Project will replace approximately 2,650 feet of water mains. Projected households to be served is 316.</t>
  </si>
  <si>
    <t>TPN-095709</t>
  </si>
  <si>
    <t>Assistance to Households Programs</t>
  </si>
  <si>
    <t>Household Assistance: Rent, Mortgage, and Utility Aid</t>
  </si>
  <si>
    <t>TPN-095710</t>
  </si>
  <si>
    <t>Sewer Repairs - Fire Stations</t>
  </si>
  <si>
    <t>Stations 8, 9 and 10 had sewage backing up in the fire stations. After further investigation it was determined to be an issue with aging pipes. By replacing and repairing the sewer system not only does it keep our first responders healthier, but it improves the sewer infrastructure itself.</t>
  </si>
  <si>
    <t>TPN-095711</t>
  </si>
  <si>
    <t>Park Road Collection System Expansn</t>
  </si>
  <si>
    <t>Install a public lift station and approximately 1,300 linear feet of force main along Park Road.</t>
  </si>
  <si>
    <t>TPN-095712</t>
  </si>
  <si>
    <t>Trapnell Road Utility Extension</t>
  </si>
  <si>
    <t>Install approximately 5,200 linear feet of water main along West Trapnell Road to connect two dead-ended existing water mains.</t>
  </si>
  <si>
    <t>TPN-095713</t>
  </si>
  <si>
    <t>Rec Park Improvements (Abbot Street)</t>
  </si>
  <si>
    <t>Neighborhood features that promote healthy communities and childhood environments.  Replace fencing, repave tennis and pickleball courts, ADA pathway.</t>
  </si>
  <si>
    <t>TPN-095714</t>
  </si>
  <si>
    <t>Expand Workday Functionality to support case management and compliance needs</t>
  </si>
  <si>
    <t>Received by the Oregon Department of Administrative Services, for the Chief Human Resources Office to expand Workday functionality .</t>
  </si>
  <si>
    <t>TPN-095715</t>
  </si>
  <si>
    <t>It is a 3 step process that will scan, inspect and image enhance county records. In the first step, an imaging firm will be onsite to scan older Index Books, Warranty Deed Records and Plats. The images and indexes will be inspected and formatted for remote importing into the County's document management system. The register's office will also receive USB hard drives of the material upon completion. Digitizing the information will increase the ability of the public and professional service sectors to search land records. Access to the records during the public health emergency was limited due to COVID protocols.  This technology improvement will increase access for individuals and businesses while preserving necessary older records. This project is one component of a comprehensive plan to digitize the  County's land records. At completion, approximately 75% of the land records will be digitized with the remaining records to be addressed as part of current business operations.</t>
  </si>
  <si>
    <t>TPN-095716</t>
  </si>
  <si>
    <t>Grant Consulting</t>
  </si>
  <si>
    <t>The project entails the hiring of two grant consultants to assist the City in identifying grant opportunities at the State and Federal Level in order to augment the funds received the the American Rescue Plan to enhance the approved list of projects.  Grants can also be identified that are unrelated to ARPA funded projects.</t>
  </si>
  <si>
    <t>TPN-095718</t>
  </si>
  <si>
    <t>Town of Swansea Replacement Vinnicum Well No. 9 Replacement - Water District</t>
  </si>
  <si>
    <t>Swansea Water District has been working towards increasing water quality and quantity since 2018. The Water District has found that yield from current wells has declined over 30% since 2005. The current well, utilizing inefficient pumping technology with a shutter screen, cannot be utilized to increase yield regardless of rehabilitation and cleaning. The Water District is seeking funds to replace well number 9, utilizing modern technology to increase the efficiency of the well. The district will utilize new submersible pumps to do so.</t>
  </si>
  <si>
    <t>TPN-095721</t>
  </si>
  <si>
    <t>Surprise Resource Center</t>
  </si>
  <si>
    <t>Maricopa County is partnering with the City of Surprise to construct a new Community Resource Center in Surprise, Arizona. This Resource Center, once constructed, will be used by both the City and Maricopa County staff to provide various services including workforce assistance, rental and utility assistance, and connections to other Maricopa County and City of Surprise social support services.</t>
  </si>
  <si>
    <t>TPN-095722</t>
  </si>
  <si>
    <t>Trenchless water main</t>
  </si>
  <si>
    <t>Trenchless water main.</t>
  </si>
  <si>
    <t>TPN-095723</t>
  </si>
  <si>
    <t>Park Family Land Recreational Opportunities (Chandler Road)</t>
  </si>
  <si>
    <t>Neighborhood features that promote healthy communities and childhood environments.  Design and permitting for potential uses, which may include but are not limited to: multi-use field(s), baseball/softball field(s), playground, splashpad, trails, parking, informal seating and picnic area(s), and similar uses.</t>
  </si>
  <si>
    <t>TPN-095724</t>
  </si>
  <si>
    <t>To continue the state's partnership with Link Oregon</t>
  </si>
  <si>
    <t>Received by the Oregon Department of Administrative Services for Enterprise Information Services to support broadband investments and cybersecurity modernization.</t>
  </si>
  <si>
    <t>TPN-095725</t>
  </si>
  <si>
    <t>Haggetts Pond Rail Trail Feasibility Study</t>
  </si>
  <si>
    <t>Neighborhood features that promote health and safety.  Haggetts Pond Rail Trail Feasibility Study.</t>
  </si>
  <si>
    <t>TPN-095726</t>
  </si>
  <si>
    <t>Rec Park Improvements Continued (Abbot Street)</t>
  </si>
  <si>
    <t>Neighborhood features that promote healthy communities and childhood environments.  Replacement of fencing around courts at Recreation Park, plus Pickleball Courts.</t>
  </si>
  <si>
    <t>TPN-095728</t>
  </si>
  <si>
    <t>OR-213 (82nd Avenue) Safety Improvements ODOT</t>
  </si>
  <si>
    <t>Oregon 213/82nd Avenue safety improvements</t>
  </si>
  <si>
    <t>TPN-095729</t>
  </si>
  <si>
    <t>Town of Swansea YMCA Southcoast Revenue Replacement</t>
  </si>
  <si>
    <t>YMCA Southcoast routinely provides resources to assist our community in educational and fitness programs, food security, heating assistance, and more. They serve all members of the public, but were a beacon during the pandemic as they began programming specific to the impact of the Covid 19 shutdowns and response, including emergency childcare programs, remote-learning facilities, and checking in on vulnerable populations like senior citizens. As demand for these resources and financial aid has increased, and continues to do so, membership, program enrollment, and other revenues have declined. The financial information provided to demonstrate loss shows a loss of over $200,000 in membership revenue alone between 2019 and 2020. Total revenues from 2019 to 2021 were cut nearly in half to $427,000. As a key response entity during Covid 19 and for the duration of its aftermath, the YMCA has continued these services for the community and continues to address the negative impacts of Covid.</t>
  </si>
  <si>
    <t>TPN-095731</t>
  </si>
  <si>
    <t>This project allowed Robeson County to provide employees with incentive pay for remaining at work through the COVID-19 pandemic.</t>
  </si>
  <si>
    <t>TPN-095732</t>
  </si>
  <si>
    <t>Water Treatment Plant Security Enhancements</t>
  </si>
  <si>
    <t>Clean water protection. Security enhancements of cameras and installation of cameras.</t>
  </si>
  <si>
    <t>TPN-095733</t>
  </si>
  <si>
    <t>Port of Hood River - Hood River-White Salmon Interstate Bridge Replacement</t>
  </si>
  <si>
    <t>Replacement of the Hood River-White Salmon Interstate Bridge</t>
  </si>
  <si>
    <t>TPN-095735</t>
  </si>
  <si>
    <t>EMS Ambulance #1</t>
  </si>
  <si>
    <t>Purchase of Citi-Medic Type III Ambulance purchase for Cheshire EMS</t>
  </si>
  <si>
    <t>TPN-095736</t>
  </si>
  <si>
    <t>Town Meeting Social Distancing Measures Continued</t>
  </si>
  <si>
    <t>Town Meeting production services and additional staging costs for larger venue to allow for social distancing</t>
  </si>
  <si>
    <t>TPN-095737</t>
  </si>
  <si>
    <t>City of Canby extension of Walnut Street - ODOT</t>
  </si>
  <si>
    <t>City of Canby for Walnut  Street extension .</t>
  </si>
  <si>
    <t>TPN-095739</t>
  </si>
  <si>
    <t>Business Association Relief Grants</t>
  </si>
  <si>
    <t>This grant can be used by the business association to fund rent, payroll, inventory/materials needed to host public events throughout the City, development and purchasing of commercial district or citywide business marketing items, and other items needed to keep the businesses and business association viable through marketing our commercial districts and business. Through these efforts our commercial districts will increase foot-traffic and bring back tourists, workers, students and residents to our districts.</t>
  </si>
  <si>
    <t>TPN-095741</t>
  </si>
  <si>
    <t>Pavement patching &amp; utility improvements</t>
  </si>
  <si>
    <t>Pavement patching &amp; utility improvements throughout the City of Moline.</t>
  </si>
  <si>
    <t>TPN-095742</t>
  </si>
  <si>
    <t>Town of Mansfield Touchless Faucet Installations</t>
  </si>
  <si>
    <t>This project consists of replacing aging faucets with new touchless models aimed at keeping staff and visitors safe and healthy.  These touchless faucets reduce the number of surfaces users of sinks in Town buildings touch, and thus potentially limits the spread of disease (COVID) in these spaces.</t>
  </si>
  <si>
    <t>TPN-095743</t>
  </si>
  <si>
    <t>Jennings Road</t>
  </si>
  <si>
    <t>The Jennings Road Sewer Replacement &amp; Drain Rehabilitation project consists of the following major items: replacement of about 2,400 linear feet of 8" sewer main &amp; sewer manholes, replacement of about 330 linear feet of sewer main ranging in diameter from 12" to 15", replacement of water &amp; sewer services to the properties on the street, heavy cleaning and/or root removal of about 1,400 linear feet of drain main ranging in diameter from 15" to 24", providing flow management &amp; bypass pumping during construction, testing of new sewer infrastructure for proper installation and performance, testing &amp; disinfecting of new water infrastructure for proper installation &amp; performance, site restoration work, and pavement restoration work.</t>
  </si>
  <si>
    <t>TPN-095749</t>
  </si>
  <si>
    <t>Housing Navigator Stabilization Services</t>
  </si>
  <si>
    <t>The Housing Navigator Stabilization services is most consistent with Treasury's enumerated eligible use to provide supportive housing or other programs or services to improve access to stable, affordable housing among individuals who are homeless under Expenditure Category 2.16-Long Term Housing Security: Services for the Unhoused Persons. The intended targeted class are households that are experiencing homelessness who were disproportionately impacted by the COVID-19 public health emergency. The program provides Housing Navigators to help individuals/families experiencing homelessness with complex, and frequently co-occurring issues, with accessing and maintaining housing that have been exacerbated by the pandemic.</t>
  </si>
  <si>
    <t>TPN-095750</t>
  </si>
  <si>
    <t>The Arc Greater Access &amp; Inclusion for Individuals with Disabilities</t>
  </si>
  <si>
    <t>The Arc of East Central Iowa will enhance their facilities and improve\naccess, inclusion, and recreation for individuals with intellectual, developmental, physical, and mental health disabilities, their families, and the community.  The project will address current and future community needs by adding new indoor and outdoor space and enhancing operations, safety and security at the building.</t>
  </si>
  <si>
    <t>TPN-095753</t>
  </si>
  <si>
    <t>ONE TIME PREMIUM PAY EC 4.1</t>
  </si>
  <si>
    <t>On January 18, 2022, the County Board declare all County employees who occupied a permanently allocated position on its payroll as eligible and \u201cessential workers,\u201d since all County Departments, executives, judicial and legislative functions continued and will continue to remain uninterrupted throughout the course of the COVID-19 pandemic. By doing so, the County Board recognized that all County employees work is essential and necessary to maintain continuity of the County\u2019s operations and critical to protect the health and well-being of County residents. In order to promote employee retention, a one time payment in the amount of $1,500 for full time employees, and $750 for less than 80% full time employees was authorized and paid.</t>
  </si>
  <si>
    <t>TPN-095754</t>
  </si>
  <si>
    <t>Bypass sewer/South Basin</t>
  </si>
  <si>
    <t>Construction of the bypass sewer at the South Basin.</t>
  </si>
  <si>
    <t>TPN-095756</t>
  </si>
  <si>
    <t>Eviction Prevention/Hoarding Intervention Prog</t>
  </si>
  <si>
    <t>Residences who struggle with Hoarding Behavior are disproportionately persons with low to moderate incomes. COVID has resulted in a reduction of services and resources that assist these residents with intervention and eviction prevention supports. Subsequently, residents have become further isolated, hoarding behaviors has been exacerbated and the housing safety and security of persons who hoard have been further threatened.</t>
  </si>
  <si>
    <t>TPN-095758</t>
  </si>
  <si>
    <t>Premium Pay to County Employees that performed essential work during the pandemic.</t>
  </si>
  <si>
    <t>TPN-095759</t>
  </si>
  <si>
    <t>BROADBAND INFRASTRUCTURE PROJECT</t>
  </si>
  <si>
    <t>The project will include installing a broadband fiber loop through rural areas of St. Tammany Parish.  The loop will be in the central infrastructure only and will be leased by internet service providers to run services from this loop to various commercial and residential structures located in rural areas of St. Tammany Parish.</t>
  </si>
  <si>
    <t>TPN-095760</t>
  </si>
  <si>
    <t>2022 Revenue Loss</t>
  </si>
  <si>
    <t>2022 Revenue Loss calculations to support the calendar year 2022 budget for Police, Fire and Public Works.</t>
  </si>
  <si>
    <t>TPN-095762</t>
  </si>
  <si>
    <t>Park Plans (08.3.097-2.22)</t>
  </si>
  <si>
    <t>This project funds improvements to six city parks selected by the Detroit Department of Parks and Recreation as part of a comprehensive effort to restore neighborhoods and promote beauty, vitality, safety, and resilience for all Detroiters. The investment in these parks implements the vision set forth in the City\u2019s Parks and Recreation Improvement Plan as well as the respective Strategic Neighborhood Fund Framework Plans. Given the goals and timeline of ARPA, funded projects are \u201cshovel ready\u201d and poised to help reverse long-standing impacts of neighborhood disinvestment. Therefore, careful consideration has been given to each site to ensure improvements were being provided in a socially equitable manner.\n \nIn communities across the City of Detroit, parks and open space have seen dramatic increases in use in 2020 and 2021, as people sought refuge and respite from the COVID-19 pandemic, with opportunities to safely enjoy parks while maintaining social distance. Sunlight, fresh air, exercise, and access to green spaces all have a positive effect on our physical health and emotional well-being. These improvements promote healthier living environments and outdoor recreation and socialization to mitigate the spread of COVID-19 in disproportionately impacted communities.\n \nThe project scope includes improvements to a total of six parks and the addition of a temporary staff member, Park Planner (TASS II). The six parks include AB Ford Park, Balduck Park, Greenview Wadsworth Park, John R Watson Park, Rogell Park, and Tireman-Minock Park. The improvements fall into the following categories: Site Preparation and Infrastructure, Landscaping and Vegetation, and Connectivity/ Pathways Amenities.</t>
  </si>
  <si>
    <t>TPN-095763</t>
  </si>
  <si>
    <t>EMS Ambulance #7</t>
  </si>
  <si>
    <t>Purchase of 2014 Ford E-450 Pl Custom Medalion Used Ambulance</t>
  </si>
  <si>
    <t>TPN-095765</t>
  </si>
  <si>
    <t>The Small Business Relief Grants program is to provide loans or grants to mitigate financial hardship caused by or exacerbated by the pandemic. The following thresholds are used to establish grant eligibility: documented lost revenue or increased costs, challenges covering payroll, rent or mortgage, or other operating costs, the capacity to weather financial hardships, and general financial insecurity resulting from the public health emergency are presumed indicia of impact.</t>
  </si>
  <si>
    <t>TPN-095766</t>
  </si>
  <si>
    <t>3.1 22Q4 - ONGOING COVID MITIGATION 3.1</t>
  </si>
  <si>
    <t>Health and human service COVID related salaries. Labor includes time spent working on COVID prevention and response in the work place. Also includes supplemental sick leave to prevent the spread of COVID-19 to ensure continuity of government services.</t>
  </si>
  <si>
    <t>TPN-095767</t>
  </si>
  <si>
    <t>Revenue Loss Due to COVID-19 Public Health Emergency</t>
  </si>
  <si>
    <t>The City of Kennesaw has elected to receive the standard allowance of $10 million for revenue replacement provided by the U.S. Treasury. During the pandemic, the City was not able to collect millions of dollars budgeted in its general fund, so this allowance will be used to pay back the City for some of its expenses over the past couple of years as well as begin working on projects it planned for but decided to delay. Funds for government services will be utilized as follows: equipment upgrades to enhance IT security, facility upgrades to improve ADA accessibility, sidewalks to improve connectivity in underserved neighborhoods, roadway traffic improvements to reduce congestion and enhance pedestrian safety, improvements to public parks to enhance and expand outdoor recreational opportunities for citizens and police 800 MHZ radio system upgrades to enhance public safety.</t>
  </si>
  <si>
    <t>TPN-095769</t>
  </si>
  <si>
    <t>Cardiac Monitors for Ambulances</t>
  </si>
  <si>
    <t>Purchase of 7 Zoll Cardiac Monitors for ambulances</t>
  </si>
  <si>
    <t>TPN-095771</t>
  </si>
  <si>
    <t>Cambridge Community Corps</t>
  </si>
  <si>
    <t>The Cambridge Community Corps (C3) is a diverse network of paid ambassadors coordinated by the Cambridge Public Health Department to foster resiliency and promote public health preparedness and wellness in the Cambridge Community.  C3 is providing outreach, advocacy, and community engagement initiatives to foster resilient and equitable community so that everyone can prepare, respond, recover, and thrive under extreme situations.  C3 uses data driven approach to guide its outreach as a way to ensure work is effective for those MOST in need. Through the community outreach and engagement programs, C3 members are able to  respond to our most socially isolated citizens bringing them information and support. This program will mitigate impacts due to COVID; namely engaging with our residents, seniors, and others to ensure that they are aware of the services available; whether it be free test kits or masks brought to them with information about various events or new services available.</t>
  </si>
  <si>
    <t>TPN-095772</t>
  </si>
  <si>
    <t>Healthy Homes, Food and Neighborhoods</t>
  </si>
  <si>
    <t>The Matthew 25 Healthy Homes, Food and Neighborhoods Program will provide homeowner rehabilitation projects on 50 homes over a 2-year span to provide basic maintenance, energy efficiency improvements and lead paint remediation if needed.  A second initiative will be to provide healthy, locally sourced inexpensive meals to residents in a low-income neighborhood through a community grocery store.</t>
  </si>
  <si>
    <t>TPN-095774</t>
  </si>
  <si>
    <t>Medical Street Outreach Services</t>
  </si>
  <si>
    <t>The COVID -19 crisis has led to increased number of individuals sleeping and spending time outside of congregate shelter settings where there is greater risk of infection. This program will address the impact of COVID-19 on Cambridge's population of unhoused and unsheltered individuals including challenges accessing mental and behavioral healthcare; access to transportation to COVID-19 testing and treatment; and access to basic survival supplies to mitigate the impact of sleeping outdoors.</t>
  </si>
  <si>
    <t>TPN-095775</t>
  </si>
  <si>
    <t>computer and appliances</t>
  </si>
  <si>
    <t>we bought a computer printer, monitor and desk for our Town Hall Offices so we could do our work there. A stove &amp; flat grill was purchased to use at our community center to feed the elders and others in our town and help with benefits.</t>
  </si>
  <si>
    <t>TPN-095776</t>
  </si>
  <si>
    <t>Town of Westport Westport Harbor Hydrogeologic Study</t>
  </si>
  <si>
    <t>The Town of Westport Planning Board is seeking to engage a qualified engineering consulting firm to perform a hydrogeologic investigation of a section of the southwest portion of the Town, known locally as \xe2\u20ac\u0153The Harbor or \xe2\u20ac\u0153Acoaxet Point,\xe2\u20ac\x9d for the purpose of developing an adequate public water supply for that area.   Fee not to exceed $60,000. The area is bounded on the East by the West Branch of the Westport River and Westport Harbor, the South by Rhode Island Sound, the West by the Rhode Island State line, the Little Compton/Westport Town boundary and the North by Mullin Hill, Old Harbor and Cross Roads.  The present water supply for that area is a combination of individual private wells, a public water supply, the Westport Harbor Water Association, MA 4334001, with 53 service connections, another public water supply Hillside with about 15-20 service connections and a third community supply, the Pond Meadow, with about 20 service connections.</t>
  </si>
  <si>
    <t>TPN-095777</t>
  </si>
  <si>
    <t>Nutanix Hyperconverged Infrastructure Platform</t>
  </si>
  <si>
    <t>Add computer data storage and computing capacity for the increases in the amount of data required to be stored digitally</t>
  </si>
  <si>
    <t>TPN-095778</t>
  </si>
  <si>
    <t>Advocacy for Children of High-Conflict Divorce</t>
  </si>
  <si>
    <t>Kids First Law Center provides low-cost legal representation for children ages 6-16 who reside in Linn County and who are involved in high-conflict custody and divorce cases which have increased due to the COVID-19 pandemic.</t>
  </si>
  <si>
    <t>TPN-095779</t>
  </si>
  <si>
    <t>Pioneer Center BH EHR</t>
  </si>
  <si>
    <t>The EHR System currently used by Pioneer Center to provide community-based Behavioral Health Therapy services is outdated, ineffective and inefficient. With the outbreak of the Covid-19 virus and the resulting pandemic, the need to provide these services to clients has increased to levels exceeding pre-covid period. Our client waitlist and associated length of time to wait for clients to be serviced continues to increase due in part to the inefficiencies of the EHR system. Pioneer Center seeks to replace the current EHR system immediately and install a new Application that will meet our Behavioral Health functional program needs. These needs include addressing the growing volume of therapy clients, and as a result of higher volume of clients a need for efficiency and effectiveness in documentation.</t>
  </si>
  <si>
    <t>TPN-095780</t>
  </si>
  <si>
    <t>Restorative Justice Prevents Youth Violence</t>
  </si>
  <si>
    <t>Kids First Law Center Restorative Justice Program will provide skilled restorative justice facilitators that requires ongoing training and staff development. These facilitators are stationed within the school district and are there to resolve issue between students, or a student and a teacher.</t>
  </si>
  <si>
    <t>TPN-095781</t>
  </si>
  <si>
    <t>Heat Response/Temporary Shelter</t>
  </si>
  <si>
    <t>Provide temporary shelter and wraparound services for people experiencing homelessness. This program will partner with Maricopa County to enter into a lease agreement for a building and begin by providing critical heat relief and additional wraparound services for up to 200 people this summer and continue the program for at least two additional years.</t>
  </si>
  <si>
    <t>TPN-095782</t>
  </si>
  <si>
    <t>Economic Resilience Grants</t>
  </si>
  <si>
    <t>Economic resilience grants awarded in March 2020; original source of funding was County General Fund (Governmental Expenditure).</t>
  </si>
  <si>
    <t>TPN-095783</t>
  </si>
  <si>
    <t>Cybersecurity - Countywide</t>
  </si>
  <si>
    <t>Purchase of hardware and software to increase information security throughout the county government operations.</t>
  </si>
  <si>
    <t>TPN-095784</t>
  </si>
  <si>
    <t>1.2 22Q4 - ONGOING COVID-19 MITIGATION</t>
  </si>
  <si>
    <t>TESTING SERVICES TO COUNTY EMPLOYEES TO ENSURE CONTINUITY OF GOVERNMENT, TESTING OF PRISONERS IN THE FRESNO COUNTY JAIL TO PREVENT THE SPREAD OF COVID IN A CONGREGATE SETTING. EMPLOYEES AND/OR PRISONERS TESTED WHEN EXHIBITING SYMPTOMS OR POST EXPOSURE TO PREVENT SPREAD</t>
  </si>
  <si>
    <t>TPN-095785</t>
  </si>
  <si>
    <t>Purchase of COVID-19 home test kits for community distribution and county government employer use.</t>
  </si>
  <si>
    <t>TPN-095786</t>
  </si>
  <si>
    <t>Ambulance #7 Power load System</t>
  </si>
  <si>
    <t>Add Power load system to used 2014 Ford E-450 Ambulance with Stryker stretcher and stair chair</t>
  </si>
  <si>
    <t>TPN-095787</t>
  </si>
  <si>
    <t>Town of Mansfield Public Health Outreach</t>
  </si>
  <si>
    <t>The Health Department in the Town of Mansfield only has 1.5 staff members and has not been able to provide extensive public outreach in regards to the pandemic.  As such, the Town Manager in conjunction with the Health Agent, worked in cooperation with the Board of Health to create a public relations and media marketing campaign for COVID-19 via Penta Communications.  This campaign consists of regular messaging and graphics for all of the Town's social media accounts, website, as well as regular podcasts on different topics on the pandemic with an overall focus on staying healthy and promoting best practices.</t>
  </si>
  <si>
    <t>TPN-095789</t>
  </si>
  <si>
    <t>1.3 22Q4 - ONGOING COVID-19 MITIGATION</t>
  </si>
  <si>
    <t>Cost of COVID 19 contact tracing and outbreak mitigation and costs include salaries and benefits of County employees.</t>
  </si>
  <si>
    <t>TPN-095791</t>
  </si>
  <si>
    <t>Town of Mansfield Special Education Testing</t>
  </si>
  <si>
    <t>There has been a dramatic increase of special education eligibility evaluations requested by parents to address concerns of students who were outside the typical educational environment due to COVID last year. The special education process has timelines that must be adhered to and to comply with them, \nthe district needed to contract with consultants and pay regular staff for overtime hours to complete cognitive and achievement testing. In tandem with the evaluation, one expert consulted with special education teams to build the capacity in the area of specially designed instruction. This was needed for several students due to their significant regression due to to the learning loss caused by the pandemic.</t>
  </si>
  <si>
    <t>TPN-095793</t>
  </si>
  <si>
    <t>1.6 22Q4 - ONGOING COVID-19 MITIGATION</t>
  </si>
  <si>
    <t>PURCHASE OF RESPIRATORS AND MEDICAL CARE SERVICES FOR COUNTY JAIL.</t>
  </si>
  <si>
    <t>TPN-095794</t>
  </si>
  <si>
    <t>UPS Batteries</t>
  </si>
  <si>
    <t>Purchase of UPS batteries to keep the radio network functioning when public power is unavailable and generators have not yet taken control</t>
  </si>
  <si>
    <t>TPN-095795</t>
  </si>
  <si>
    <t>Town of Mansfield school testing supplies</t>
  </si>
  <si>
    <t>Although 66% of staff and 38% of students are utilizing the Department of Elementary and Secondary Education at-home tests and we are using DESE provided antigen tests for in-school symptomatic testing, the district did have a need to purchase additional antigen test kits to be used for various events such as returning from school vacations, prior to overnight student field trips, and to support students with other extracurricular activities. The purchase allowed us to implement infection prevention and control measures to control COVID-19 pandemic.</t>
  </si>
  <si>
    <t>TPN-095796</t>
  </si>
  <si>
    <t>Ambulance Supplies</t>
  </si>
  <si>
    <t>Purchase medical supplies for initial stock for ambulances</t>
  </si>
  <si>
    <t>TPN-095797</t>
  </si>
  <si>
    <t>Town of Mansfield school food service</t>
  </si>
  <si>
    <t>The federal government has responded to families' food insecurity that has escalated during the COVID-19 pandemic by having schools provide breakfast and lunch at no cost to students. Being able to access free breakfast, and particularly free lunches, every day has a 50% increased to our student \nparticipation rates at the elementary, middle and high schools. To meet the needs of preparing and serving so many more meals than in past years, we have had to increase our food service personnel. We have added 4 cafeteria workers to accommodate the growing needs of the food service program.</t>
  </si>
  <si>
    <t>TPN-095798</t>
  </si>
  <si>
    <t>Buyer</t>
  </si>
  <si>
    <t>The Buyer performs work in the procurement of materials and services on a countywide basis. The position assists in the administration of Walworth County's centralized purchasing program, in compliance with all applicable statutory regulations, policies, and procedures relative to public procurement.  The position may be involved with Requests for Bids, Requests for Proposals, Requests for Quotations, or Waiver of Competitions.  This service is consistent with the governmental services described on pg 259-260 of the final rule.</t>
  </si>
  <si>
    <t>TPN-095799</t>
  </si>
  <si>
    <t>Town of Mansfield tutors</t>
  </si>
  <si>
    <t>The two tutors who are represented by this amount are providing academic support in the area of reading to elementary students. The impact of the remote and hybrid learning models is felt more strongly in the early grades when reading instruction is key. These tutors are working with students who we identify through data collected by the frequent reading assessments and their goal is to acceleration learning to make up for lost time and to bring the students up to grade level standards.</t>
  </si>
  <si>
    <t>TPN-095800</t>
  </si>
  <si>
    <t>Replacement of officer's ballistic vests.</t>
  </si>
  <si>
    <t>TPN-095801</t>
  </si>
  <si>
    <t>KPMG Consultants to assist City in developing project tracking and project profiles for eligible ARPA projects. KPMG auditor conduct ARPA projects' Single Audit. Also 1 full time and 6 part-time city employees administering the city's ARPA program.</t>
  </si>
  <si>
    <t>TPN-095802</t>
  </si>
  <si>
    <t>EOC Projects</t>
  </si>
  <si>
    <t>Emergency sign boards and batteries for early warning systems.</t>
  </si>
  <si>
    <t>TPN-095803</t>
  </si>
  <si>
    <t>Economic Recovery - MCBC</t>
  </si>
  <si>
    <t>This program is designed to assist with economic recovery of Small Businesses throughout Monterey County with a focus on minority owned businesses and underserved communities.</t>
  </si>
  <si>
    <t>TPN-095804</t>
  </si>
  <si>
    <t>JUNETEENTH EVENT FUNDING</t>
  </si>
  <si>
    <t>The COVID-19 pandemic reduced the ability for the 501c3 sponsoring this event to raise funds. The event is a community event which may also bring some economic development activity to the area.\nThe ARP contribution to this event will serve to provide a day of activities for some of our most economically disadvantaged families. These funds will allow for a celebration to the end of slavery in the United States and promote events and activities for African American Citizens.</t>
  </si>
  <si>
    <t>TPN-095805</t>
  </si>
  <si>
    <t>1.4 22Q4 - ONGOING COVID-19 MITIGATION</t>
  </si>
  <si>
    <t>EXPENSES SUCH AS SECURITY SCREENING SERVICES, DEEP CLEANING EXPOSED AREAS, INSTALLING PLEXI-GLASS, BUILDING RENTALS ETC TO REDUCE DENSITY IN WORK SITES</t>
  </si>
  <si>
    <t>TPN-095806</t>
  </si>
  <si>
    <t>Red Bridge</t>
  </si>
  <si>
    <t>Replace 100 year old wooden bridge</t>
  </si>
  <si>
    <t>TPN-095807</t>
  </si>
  <si>
    <t>Hawkins Bridge</t>
  </si>
  <si>
    <t>Design replacement for 100+ year old bridge</t>
  </si>
  <si>
    <t>TPN-095808</t>
  </si>
  <si>
    <t>EMS Mechanical CPR Unit #1</t>
  </si>
  <si>
    <t>Purchase of an Auto pulse Mechanical CPR unit for use in ambulances</t>
  </si>
  <si>
    <t>TPN-095809</t>
  </si>
  <si>
    <t>Systems Analyst &amp; Developer</t>
  </si>
  <si>
    <t>The Systems Analyst &amp; Developer position is responsible for analysis of business solution definitions, technical recommendations, development and testing in support of technical initiatives and strategies. The position ensures development of products and services for customer requirements are within the specified definitions.  The position requires strong business and project management skills and is responsible for reviewing, analyzing, modifying application system specifications, testing, and supporting applications.  Responsibilities also include analysis and development of applications, databases, interfaces and reports.  This service is consistent with the governmental services described on pg 259-260 of the final rule.</t>
  </si>
  <si>
    <t>TPN-095810</t>
  </si>
  <si>
    <t>Oakvale Road PSD-Green Acres Sewer</t>
  </si>
  <si>
    <t>The purchase agreement with Green Acres Utilities and filing with the Public Service Commission is complete.  Oakvale Road PSD is still waiting on final approval from the Public Service Commission.</t>
  </si>
  <si>
    <t>TPN-095811</t>
  </si>
  <si>
    <t>Wastewater Needs Assessment - Feasibility</t>
  </si>
  <si>
    <t>This project is to conduct a wastewater needs assessment in the unincorporated areas of San Bernardino County. The purpose of this assessment is to identify communities that would receive the greatest benefit from septic to sewer conversion infrastructure projects.</t>
  </si>
  <si>
    <t>TPN-095812</t>
  </si>
  <si>
    <t>Economic Recovery - MCCVB</t>
  </si>
  <si>
    <t>This program is designed to assist with the economic recovery of Small Businesses and the tourism/hospitality industry with a focus on businesses negatively affected by the COVID-19 pandemic.</t>
  </si>
  <si>
    <t>TPN-095813</t>
  </si>
  <si>
    <t>County Island(s) Water Infrastructure</t>
  </si>
  <si>
    <t>Maricopa County will provide funding for the engineering and construction of the water infrastructure in the rural and unincorporated areas.</t>
  </si>
  <si>
    <t>TPN-095814</t>
  </si>
  <si>
    <t>Cubicles for Public Defenders Office</t>
  </si>
  <si>
    <t>The COVID-19 pandemic caused several Winnebago County departments to reevaluate the setup of their offices and workspaces, due to how easily COVID-19 can spread through air particles. The Winnebago County's Public Defenders office has multiple workspaces that lack adequate accommodations (i.e., protective barriers, dividers, etc.) to safely separate support staff and mitigate spreading the virus through the air, which can increase their risk of contracting COVID-19. This project would allow Winnebago County to identify a vendor to purchase and install protective barriers to help prevent the spread of infection among support staff.</t>
  </si>
  <si>
    <t>TPN-095816</t>
  </si>
  <si>
    <t>Mercer Co. Development Authority-Matching Grant for Master Plan for Sportsplex</t>
  </si>
  <si>
    <t>The  master comprehensive plan for the Sportsplex Project is complete.   The Development Authority of Mercer County is working to acquire the land needed for the Sportsplex.</t>
  </si>
  <si>
    <t>TPN-095818</t>
  </si>
  <si>
    <t>This project provided premium pay for employees working for the City of Gresham during the pandemic. These funds were disbursed to employees who worked on the front-line with either the public or other employees. The main groups were Police and Fire.</t>
  </si>
  <si>
    <t>TPN-095819</t>
  </si>
  <si>
    <t>Lost revenue replacement incurred between March 23, 2021 and October 21, 2021.</t>
  </si>
  <si>
    <t>TPN-095820</t>
  </si>
  <si>
    <t>Flat Canyon/Collinston Well Project</t>
  </si>
  <si>
    <t>Replace surplus water purchased from Deweyville Town with water from existing District-owned well in Flat Canyon. Install pump station and pipeline from Flat Canyon to Collinston. Drill a well in Collinston for backup/additional water supply. 90% Design engineered for Flat Canyon well pump station and pipeline. Seeking permission to drill Collinston well as a non-production well.\nSupport Box Elder County in providing safe drinking water to thousands of county residents in Collinston, Tremonton, Fielding, East Garland, etc. Project promotes more sure source of supply to overcome arsenic-laden water sources. This funding is part of a funding package to develop four sources of water which would serve over 50% of the county's population with drinking water.</t>
  </si>
  <si>
    <t>TPN-095821</t>
  </si>
  <si>
    <t>Town of Middleborough SCADA System Upgrade</t>
  </si>
  <si>
    <t>This project includes the replacement of software and hardware for the SCADA system at the Middleborough Wastewater Treatment Plant.</t>
  </si>
  <si>
    <t>TPN-095822</t>
  </si>
  <si>
    <t>Investments in Parks</t>
  </si>
  <si>
    <t>Maricopa County Parks and Recreation will create new amenities:  a family campground in the southwest valley (Estrella Mountain Regional Park), bike tracks in the east and west valley (White Tank Mountain and McDowell Mountain Regional Parks), and hiking trail access in the northwest region (Lake Pleasant Regional Park).  These projects will engage impacted communities through local access to new recreation amenities, providing new service offerings where they do not currently exist.   The pandemic resulted in socially and economically disadvantaged individuals staying closer to home, unwilling or unable to travel to utilize these services.  The requested projects will provide quick access to camping, hiking, and biking, better serving disproportionately impacted communities though local access and improved service offerings.</t>
  </si>
  <si>
    <t>TPN-095823</t>
  </si>
  <si>
    <t>Hillcrest Village, a Project of Mid Rogue Foundation</t>
  </si>
  <si>
    <t>Glencrest Village will be a permanent, affordable housing community developed under the City of Grants Pass Cottage Development Code. The village is designed to house 12 households or up to 60 people and will be affordable, low income housing for unsheltered, entry level workers and people leaving transitional housing programs or who completed medical treatment. A 2+ acre parcel of land has been committed for a donation to provide a basis for 12 cottages that would offer housing at rates significantly below market and at 30% of AMI for individuals and families that do not have access to conventional housing.</t>
  </si>
  <si>
    <t>TPN-095824</t>
  </si>
  <si>
    <t>Auditor Paperless Processes</t>
  </si>
  <si>
    <t>This to provide computer equipment to allow for key personnel in the Accounting department to work remotely in the event of an outbreak of Covid-19</t>
  </si>
  <si>
    <t>TPN-095825</t>
  </si>
  <si>
    <t>Digital Imaging-Recorder's Records</t>
  </si>
  <si>
    <t>To provide online access to searching digital Images of all the real property records from the Recorders office through our eagle web service with options for purchasing single documents or a subscription service.</t>
  </si>
  <si>
    <t>TPN-095826</t>
  </si>
  <si>
    <t>Town of Middleborough Ocean Spray Generator Replacement</t>
  </si>
  <si>
    <t>This project includes the replacement of a 1969 85 kW natural gas generator with a new natural gas generator. The Ocean Spray Generator supplies power in the event of a commercial power failure to the Town of Middleboro pump station on Bridge Street. Ocean Spray Cranberries discharges an average daily flow of 225,000 gallons of wastewater per day.</t>
  </si>
  <si>
    <t>TPN-095827</t>
  </si>
  <si>
    <t>Enhanced Syphilis Treatment Services</t>
  </si>
  <si>
    <t>MCDPH has been the treatment provider for most outside community organizations in Maricopa County that offer STD testing.  This is because most community organizations offering STD testing do not have a provider on staff and the treatment for Syphilis (Bicillin) is cost prohibitive for most community organizations.  During the pandemic, many community organizations were closed during lock down and, since reopening, there has been an increase of 32% in treatments provided by the Public Health Clinic.  These treatment encounters have limited the number of patients that the PH Clinic can see for testing and treatment as the demand for services continues to increase (patients presenting for services has increased 14%). This program will increase capacity to meet the rising demand for STD treatments at MCDPH Public Health Clinics.</t>
  </si>
  <si>
    <t>TPN-095828</t>
  </si>
  <si>
    <t>Adelante Healthcare</t>
  </si>
  <si>
    <t>Adelante Health provides health resources to Arizona\u2019s communities, in partnership with local community-based organizations. Included in these resources is COVID testing and COVID vaccines.</t>
  </si>
  <si>
    <t>TPN-095829</t>
  </si>
  <si>
    <t>City of Cave Junction - Watkins &amp; Hwy 199 Waterline replacement</t>
  </si>
  <si>
    <t>This project replaces a failing, undersized distribution mainline installed in the 1950s. There are multiple breaks in a 2" waterline, which have received numerous repairs but can no longer be repaired. If this line breaks, it will cause substantial damage to a State Highway, causing serious delays, and interrupt water services to businesses and residential properties. Designs have been engineered to install approximately 800 linear feet of 8\u201d waterline for this project. This will include installing one new fire hydrant as well as a new 4\u201d water service that will be incorporated at a commercial building on Caves highway. This project also includes replacing pavement and/or sidewalk disturbed during this replacement project.</t>
  </si>
  <si>
    <t>TPN-095830</t>
  </si>
  <si>
    <t>County Water Connection Project</t>
  </si>
  <si>
    <t>Countywide water connection project</t>
  </si>
  <si>
    <t>TPN-095831</t>
  </si>
  <si>
    <t>Countywide Technology Upgrade</t>
  </si>
  <si>
    <t>Countywide technology of major financial and HR software systems.</t>
  </si>
  <si>
    <t>TPN-095832</t>
  </si>
  <si>
    <t>CIP - Public Safety Radio Network</t>
  </si>
  <si>
    <t>The Public Safety Radio Network (PSRN) is intended to improve radio coverage for both Fire and Sheriff, and other operational departments that utilize radios, throughout the entire county. The project will modernize the County communication infrastructure, which includes expansion and enhancement of current radio tower sites and equipment, and improvement of the microwave backhaul connectivity and simulcast radio system. The project will also position the County to interface with the next generation technology for enhanced 911, interoperability of communications with other public safety organizations, and digital radio communications for both data and video systems. \n\nThe project requires extensive upgrades of tower sites including the establishment of a new communications tower on Figueroa Mountain. This site is key and staff are working with the U.S. Forest Service and adjacent landowners to cite an appropriate location. Once this site is established, it will need to link up to the Santa Ynez Peak site, which will also require several tower upgrades. Additional improvements at the Mount Abel site will also be conducted. \n\nThe larger PSRN project requires improvements, and in several cases the establishment of new communications sites, at various locations throughout the County. The selected design firm is in the initial stages of conceptual design for the larger system and GS anticipates that multiple sites will be moving toward construction over the next three to four years. In FY 2021-22 GS staff completed the RFQ process for the retention of the system design consultant which resulted in the award to EF Johnson. Design is underway and GS Capital staff has now partnered with ICT, Communications to manage the improvements to the tower site located on Santa Ynez Peak.</t>
  </si>
  <si>
    <t>TPN-095833</t>
  </si>
  <si>
    <t>Capital Asset Software Module</t>
  </si>
  <si>
    <t>Receipt of ARPA funding by the County has created a need for detailed tracking of all expenditures by project. Purchasing the Munis Capital Asset Module will enable us to track and account for ARP expenditures.  It has also created an opportunity for the County to expand its capital purchases which need to be depreciated and accounted for according to standards established by the Government Accounting Standards Board.</t>
  </si>
  <si>
    <t>TPN-095834</t>
  </si>
  <si>
    <t>Go With The Flow</t>
  </si>
  <si>
    <t>Go With the Flow has served Arizona girls and women since 2018, providing essential menstrual supplies, educational resources, and workshops about menstrual health, serving the most vulnerable women in the community that have faced additional social and economic stresses as a result of COVID-19.</t>
  </si>
  <si>
    <t>TPN-095835</t>
  </si>
  <si>
    <t>Building Healthy and Resilient Communities</t>
  </si>
  <si>
    <t>This program will support the development of strategies and interventions that address systemic barriers and potentially discriminatory practices during the COVID pandemic that increased the disparity gap for vulnerable and underserved populations.</t>
  </si>
  <si>
    <t>TPN-095836</t>
  </si>
  <si>
    <t>4.1 Public Sector Employees</t>
  </si>
  <si>
    <t>Premium Pay Awards for Employees</t>
  </si>
  <si>
    <t>TPN-095837</t>
  </si>
  <si>
    <t>Public Health Community Recovery</t>
  </si>
  <si>
    <t>This program provides opportunities for existing or new programs to address shortfalls in delivery of services to the community related to the impacts of the pandemic. This is essential service "gap" funding will prioritize projects focused on serving disproportionately impacted populations.</t>
  </si>
  <si>
    <t>TPN-095838</t>
  </si>
  <si>
    <t>Rapid STD Test Kits (Mobile Testing)</t>
  </si>
  <si>
    <t>MCDPH will begin rapid STD testing via mobile clinics and funds will be used to purchase rapid test kits and a supporting laboratory test machine. This will eliminate the need to draw blood specimens for patients served on the mobile units. Mobile testing will increase the health response to disproportionately impacted populations.</t>
  </si>
  <si>
    <t>TPN-095839</t>
  </si>
  <si>
    <t>Lutheran Social Services of the Southwest</t>
  </si>
  <si>
    <t>The Lutheran Social Services of the Southwest serves Arizona communities who have been disproportionately impacted by the COVID-19 pandemic and works to ensure their economic independence.</t>
  </si>
  <si>
    <t>TPN-095840</t>
  </si>
  <si>
    <t>United Way - Clallam Resilience Project</t>
  </si>
  <si>
    <t>Via a Direct Grant Agreement entered into with United Way of Clallam County to foster resilience through fostering trauma-sensitive care and expanding the understanding of NEAR (Neuroscience, Epigenetics, Adverse Childhood Experiences, and Resilience). Funds will be used for United Way to continue to host monthly Community Meetings that primarily focus on providing recovery tools for those who were severely impacted by the COVID-19 public health emergency. Funds will also be used to host a Collaborative Learning Academy for local businesses and agencies to instill trauma sensitive and healing approaches, practices, systems and environments in their organization for sustainable, long-term public health gain.</t>
  </si>
  <si>
    <t>TPN-095841</t>
  </si>
  <si>
    <t>Black Diamond Water District Water Main Relocation</t>
  </si>
  <si>
    <t>Via a Direct Grant Agreement entered into with Black Diamond Water District to relocate their exposed and suspended water main line to the new Department of Natural Resources Bridge, ensuring the Recipient can fulfill their critical role in providing clean and safe drinking water to roughly 450 water users.</t>
  </si>
  <si>
    <t>TPN-095842</t>
  </si>
  <si>
    <t>Booker Washington Capital Repairs</t>
  </si>
  <si>
    <t>Booker Washington Community Center is Illinois' oldest African American Community Center. The Center promotes the quality of life through education, art, recreational, and cultural programs. It also serves to promote learning and sharing within the greater multicultural community. The Booker Washington Center relies solely on charitable donations to exist and the pandemic affected their donation base in historic ways.</t>
  </si>
  <si>
    <t>TPN-095843</t>
  </si>
  <si>
    <t>Substance Use and Mental Health Data Trend Analysis</t>
  </si>
  <si>
    <t>The COVID-19 pandemic exacerbated the pre-existing opioid epidemic and is predicted to have long-lasting impacts to community mental health.  A group of MCDPH epidemiologists and disease investigators will continue to monitor trends of substance use and mental health within Maricopa County.  They will support data requests from partners, develop up-to-date community dashboards, and maintain situational awareness of conditions of concern (e.g., deaths by suicide).  They have established processes to interview those who have experienced a non-fatal overdose and connect them to resources.  They are currently working on developing a plan to support the MC Suicide Mortality Review Board.</t>
  </si>
  <si>
    <t>TPN-095844</t>
  </si>
  <si>
    <t>Diaper Bank of Southern Arizona</t>
  </si>
  <si>
    <t>The Diaper Bank of Arizona offers support to Arizona communities by providing diapers to low-income families and individuals.</t>
  </si>
  <si>
    <t>TPN-095845</t>
  </si>
  <si>
    <t>Expanded Relief for Water Arrearages</t>
  </si>
  <si>
    <t>Lack of access to clean drinking water and sewer services can pose significant health and public health risks. The Expanded Relief program assists low-income households maintain access to drinking water and wastewater services in their homes as they often pay a relatively high proportion of household income for drinking water and wastewater services. The program serves as a one-time complement to\xa0the federal Low-Income Water Household Assistance Program.</t>
  </si>
  <si>
    <t>TPN-095846</t>
  </si>
  <si>
    <t>Safe Workplace</t>
  </si>
  <si>
    <t>Fund a program manager to educate staff, track injuries, and document trends to reduce overall injuries and costs associated with injuries.</t>
  </si>
  <si>
    <t>TPN-095847</t>
  </si>
  <si>
    <t>BOCC Meeting Room Technology Project</t>
  </si>
  <si>
    <t>This IT capital project is designed to to support the need for improved virtual public meeting capabilities of the County during the COVID-19 public health emergency in order mitigate and reduce the risk of COVID-19 spread during public meetings.</t>
  </si>
  <si>
    <t>TPN-095848</t>
  </si>
  <si>
    <t>Vaccines for Uninsured</t>
  </si>
  <si>
    <t>This program will increase access to vaccines for uninsured adults. The pandemic decreased vaccination rates for preventable diseases due to the response needed to mitigate COVID-19. Uninsured adults have increased difficulty accessing routine immunizations and are a vulnerable population disproportionately impacted by the aftermath of COVID-19. This program will increase access by purchasing and improving availability of vaccine for uninsured adults to support a mission of bringing vaccination rates back to pre-pandemic levels in Maricopa County.</t>
  </si>
  <si>
    <t>TPN-095849</t>
  </si>
  <si>
    <t>Community Wifi</t>
  </si>
  <si>
    <t>Build free and accessible outdoor wireless networks available for the community to use in areas of low digital equity.</t>
  </si>
  <si>
    <t>TPN-095850</t>
  </si>
  <si>
    <t>Heal The Hero Statewide Project</t>
  </si>
  <si>
    <t>This grant money will allow the Heal the Hero Foundation to replicate and expand on the success provided by a previous grant to Arizona First Responders in 2020.</t>
  </si>
  <si>
    <t>TPN-095851</t>
  </si>
  <si>
    <t>WIC Service Enhancements</t>
  </si>
  <si>
    <t>The Maricopa County Department of Public Health (MCDPH) Women, Infants, and Children (WIC) program provides nutritious foods, nutrition education, and breastfeeding support primarily to low-income pregnant and breastfeeding women. Program funding supports the daily operations of the WIC program by providing rental assistance for clinics across in Maricopa County and supporting staff payroll for the WIC outreach and management staff. In addition, this program supports outreach activities and partnerships in an effort to recruit and retain all eligible WIC clients in the hardest-to-reach populations.</t>
  </si>
  <si>
    <t>TPN-095852</t>
  </si>
  <si>
    <t>Office of Emergency Services Warehouse Lease</t>
  </si>
  <si>
    <t>This project is to lease warehouse space with approximately 120,651 square feet to store, stage, and process all the procured assets for COVID-19. The San Bernardino County (County) Office of Emergency Services (OES) engaged in the emergency response and emergency protective measures for the Coronavirus (COVID-19) global pandemic event. The County activated the Operational Area (OA) Emergency Operations Center (EOC) at its highest level, to support the countywide response, mitigation, protective measures, recovery, and re-opening efforts. The EOC has facilitated the procurement of emergency resources including fixed assets, equipment, and supplies, in support of the County\u2019s COVID-19 response including but not limited to: Specimen Point of Collection (SPOC) sites (testing sites), Medical Point of Dispensing (MPOD) sites (vaccination sites), alternate care sites (ACS), non-congregate sheltering sites (NCS), Mobile SPOC/MPOD events. The immediate need to efficiently support emergency operations being coordinated and distributed centrally from the OES EOC and OES warehouse for 17 stationary sites, 3 to 6 daily mobile events, and other response needs listed above exceeds the current warehouse space. As demobilization of operations begins, the long-term storing of procured fixed assets, equipment, and supplies in a secured location to mitigate the effects of the natural elements, theft, and vandalism far exceeds the capability of OES. Currently, OES does not have sufficient space available and cannot expand or reconfigure the space to fit the supply within the warehouse. OES is currently utilizing 2 additional warehouses, space for 10 P.O.D.S., and additional space to hold a Reefer trailer from other County entities.  As the County continues to demobilize response efforts and focus on recovery, the procured supplies and equipment will need a place to be stored in addition to the already full 3 warehouses and off-site stored equipment.</t>
  </si>
  <si>
    <t>TPN-095853</t>
  </si>
  <si>
    <t>Pacific Village Phase II</t>
  </si>
  <si>
    <t>This project is to include review and study of various building types and performing predevelopment tasks associated with the Phase II of the Project, including but not limited to architectural/site planning concepts, engineering due diligence, design concepts, preliminary cost estimates, exploring and outlining steps to obtain land use approvals, and conduct environmental clearances. Quality Management Group provides the property management services and the County provides supportive services.</t>
  </si>
  <si>
    <t>TPN-095854</t>
  </si>
  <si>
    <t>Lake Gregory Restroom Improvements</t>
  </si>
  <si>
    <t>This project will provide for a prefabricated restroom with unisex stalls by the Chamber of Commerce building at Lake Gregory Regional Park. The COVID-19 pandemic has increased the appeal of outdoor recreation, increasing the number of people who visit the park daily. With the removal of a restroom during a previous dam restoration project, the need for clean, well maintained restroom facilities is crucial in providing for the ability of tourists and locals alike to enjoy the park facilities.</t>
  </si>
  <si>
    <t>TPN-095855</t>
  </si>
  <si>
    <t>Speicher Memorial Park</t>
  </si>
  <si>
    <t>Speicher Memorial Park is in the eastside community of San Bernardino City. Over the years, lack of investment and inadequate resources have led to extreme deterioration and dilapidation of recreational facilities, not offering the most conducive outdoor recreational outlets for the communities. This project will serve the public health of the general public impacted by COVID-19 by renovating and staffing parks and recreation centers including playgrounds, baseball diamonds, gymnasiums, and outdoor basketball courts.</t>
  </si>
  <si>
    <t>TPN-095856</t>
  </si>
  <si>
    <t>1.6-Medical Expenses</t>
  </si>
  <si>
    <t>Covid Sick Time Mandate</t>
  </si>
  <si>
    <t>TPN-095857</t>
  </si>
  <si>
    <t>Cyber Security and Modernization</t>
  </si>
  <si>
    <t>To update information technology infrastructure that will support remote work capabilities, public access to government systems, and enhancements to safeguard sensitive data.</t>
  </si>
  <si>
    <t>TPN-095858</t>
  </si>
  <si>
    <t>Broadband Strategic Plan</t>
  </si>
  <si>
    <t>The completion of a countywide Broadband Strategic Plan is one of the top priorities for Santa Barbara County Association of Governements (SBCAG) in 2022 working with the Broadband Consortium of the Pacific Coast (BCPC), regional economic development organizations, cities, county, and the Santa Ynez Band of Chumash Indians. Federal and State governments have prioritized funding for communities to access high-performing internet in homes, schools, healthcare, libraries and businesses, and work toward digital inclusion across the county. By the end of the year (2022), Santa Barbara communities will better understand the regional needs of broadband internet infrastructure for residents and businesses. It will also highlight opportunities to take action to increase capacity and disaster preparedness, and encourage industry competition.</t>
  </si>
  <si>
    <t>TPN-095859</t>
  </si>
  <si>
    <t>Replenish Lost Revenue Downtown Parking</t>
  </si>
  <si>
    <t>Downtown Parking depends largely on parking fees to fund its operations. With COVID shutdowns, these revenues dropped to zero for a period in 2020. This resulted in a large deficit to reserves. This project replenishes lost revenue for Downtown Parking between January and December of 2020, allowing continued operations without severe expenditure reductions.</t>
  </si>
  <si>
    <t>TPN-095860</t>
  </si>
  <si>
    <t>Eastside Neighborhood Park Community Gardens</t>
  </si>
  <si>
    <t>This project will revitalize the Eastside Neighborhood Park Community Garden. Encouraging use of outdoor spaces for gathering and socializing reduces the spread of COVID.</t>
  </si>
  <si>
    <t>TPN-095861</t>
  </si>
  <si>
    <t>DM Contractor support</t>
  </si>
  <si>
    <t>Funds used to support logistical, financial, and messaging support for the emergency operations center response to COVID-19.</t>
  </si>
  <si>
    <t>TPN-095862</t>
  </si>
  <si>
    <t>Human Resources Analyst</t>
  </si>
  <si>
    <t>TPN-095863</t>
  </si>
  <si>
    <t>City Clerk Administrative Assistant</t>
  </si>
  <si>
    <t>TPN-095865</t>
  </si>
  <si>
    <t>Stein Forensic Hospital Remodel</t>
  </si>
  <si>
    <t>This project funds construction changes and equipment to allow for better communication, more space within units for social distancing, and bathrooms in seclusion rooms.</t>
  </si>
  <si>
    <t>TPN-095866</t>
  </si>
  <si>
    <t>DPBH - Contract/Grant Management System</t>
  </si>
  <si>
    <t>This project funds the implementation of a new electronic contract and grant management system to allow for efficient processing of new grants and contracts.</t>
  </si>
  <si>
    <t>TPN-095867</t>
  </si>
  <si>
    <t>DPBH Fiscal Staff</t>
  </si>
  <si>
    <t>This project provides three fiscal positions and one part-time contract fiscal position to provide additional fiscal support to the Division of Public and Behavioral Health due to the increase in federal funding from the pandemic.</t>
  </si>
  <si>
    <t>TPN-095868</t>
  </si>
  <si>
    <t>Lakes Crossing Food Purchases</t>
  </si>
  <si>
    <t>This project funds the purchase of food for the Lakes Crossing Psychiatric hospital due to an increase in food costs.</t>
  </si>
  <si>
    <t>TPN-095883</t>
  </si>
  <si>
    <t>CRG - Churchill Community Hospital Inc.</t>
  </si>
  <si>
    <t>"Churchill Community Hospital, Inc.'s Patients In Need project makes direct grants available to Banner Churchill Community Hospital patients in need of assistance that is not otherwise available in Churchill County. The goal is meeting the immediate needs of financially and socially vulnerable patients at discharge, as identified by a licensed social worker at the hospital. The project focus is on improving access to healthcare through direct financial support for transportation."</t>
  </si>
  <si>
    <t>TPN-095884</t>
  </si>
  <si>
    <t>CRG - Legal Aid of Southern Nevada</t>
  </si>
  <si>
    <t>This program provides equity-focused services to students with disabilities, especially those in the foster care and juvenile delinquency system, as well as children from families living in poverty. When a student fails to have the resources they need, the student ends up falling significantly behind in their education. When that happens during a pandemic, there\u2019s little hope of gaining lost ground. We obtain appropriate educational services, including testing for undiagnosed conditions, accommodations, advocacy at Individualized Education Plan (IEP) meetings, and in due process hearings, if necessary. We measure performance by the number of clients who improve from failing in school to passing, graduating high school, and even attending college, making a communitywide impact.</t>
  </si>
  <si>
    <t>TPN-095885</t>
  </si>
  <si>
    <t>Purple Resolve</t>
  </si>
  <si>
    <t>"Purple Resolve is an organizational level program focused on improving the culture of the National Guard through leadership and influence, resiliency, and enhanced connectedness, with specific focus on: optimizing organizational performance during periods of challenge, change, stress, adversity; teaching the intelligent regulation of emotions to inform and focus physiological response to stress; serving to employ respect and dignity as essential core elements to building effective relationships, strengthening organizational trust, and improving connectedness; emphasizing the importance of purpose and the nobility of military service as foundational to collective resilience; and holding the entire organizations accountable against core values."</t>
  </si>
  <si>
    <t>TPN-095886</t>
  </si>
  <si>
    <t>GFO - Division of Internal Audit Staff</t>
  </si>
  <si>
    <t>This project funds the an Executive Branch Auditor IV postiion and associated costs to help with the auditing and administration of American Rescue Plan Act, State Fiscal Recovery Funds.</t>
  </si>
  <si>
    <t>TPN-095887</t>
  </si>
  <si>
    <t>CRG - Assistance League of Las Vegas</t>
  </si>
  <si>
    <t>This project funds the Operation School Bell Program which provides free clothing and school supplied to K-12 children in need within Clark County Title I Schools.</t>
  </si>
  <si>
    <t>TPN-095888</t>
  </si>
  <si>
    <t>CRG - Community Health Development Foundation</t>
  </si>
  <si>
    <t>"This project provides case management, identification of commnity wellness needs, and care coordination in low resourced communities."</t>
  </si>
  <si>
    <t>TPN-095889</t>
  </si>
  <si>
    <t>CRG - Community Services Agency</t>
  </si>
  <si>
    <t>This project provides work experience for 35 at-risk (Title I Eligible) youth to help them connect with new and better employment opportunitites and help them gain new skills to prepare them for the future.</t>
  </si>
  <si>
    <t>TPN-095890</t>
  </si>
  <si>
    <t>CRG - Safe Nest</t>
  </si>
  <si>
    <t>This project provides mental health services to children and adult victims of domestic violence due to increased need during the COVID-19 pandemic.</t>
  </si>
  <si>
    <t>TPN-095891</t>
  </si>
  <si>
    <t>CRG - The Shade Tree</t>
  </si>
  <si>
    <t>This project provides funding for staff and operating in order to continue providing shelter, resources, and crisis response for victims of domestic violence, human trafficking, and homeless individuals.</t>
  </si>
  <si>
    <t>TPN-095892</t>
  </si>
  <si>
    <t>988 Crisis Response System</t>
  </si>
  <si>
    <t>This project will establish a crisis response system for Nevada.</t>
  </si>
  <si>
    <t>TPN-095893</t>
  </si>
  <si>
    <t>Nevada Resilience Project</t>
  </si>
  <si>
    <t>"This project fund the Nevada Resilience Project which provides Crisis Counselors to community agencies across the State to provide individual and group counseling, psycho-educational support, access to reources, suicide prevention, crisis assessment, and recovery supports."</t>
  </si>
  <si>
    <t>TPN-095895</t>
  </si>
  <si>
    <t>Emergency Funding for Crisis Care</t>
  </si>
  <si>
    <t>"This project provides emergency funding for crisis triage, residential treatment, and inpatient care to ensure medically necessary treatment can be provided to those with acute need."</t>
  </si>
  <si>
    <t>TPN-095896</t>
  </si>
  <si>
    <t>CRG - Moxy UP</t>
  </si>
  <si>
    <t>This project will provide a prevention program that will intervene before there is an acute mental health crisis for youth.</t>
  </si>
  <si>
    <t>TPN-095903</t>
  </si>
  <si>
    <t>CRG - Carson City Senior Center</t>
  </si>
  <si>
    <t>Contract meal service for ready-to-eat meals to continue congregate and home-delivered meal services for clients eligible under the Older Americans Act who are served by the Carson City Senior Center while the center's kitchen floor is replaced. The kitchen must remain closed for 2-3 months.</t>
  </si>
  <si>
    <t>TPN-095904</t>
  </si>
  <si>
    <t>CRG - Helping Hands Rural Home Delivered Meals</t>
  </si>
  <si>
    <t>"Home-delivered meal program using pre-packaged meals from Tivity, which can ship meals to any location. Meals will be ordered and shipped to clients living in rural southern NV counties who are unable to access food due to distance and accessibility during COVID-19. How-to guides will be created for other agencies and areas of the state to replicate the service as needed now or in the future. "</t>
  </si>
  <si>
    <t>TPN-095905</t>
  </si>
  <si>
    <t>Home Feeds Nevada</t>
  </si>
  <si>
    <t>"Purchase of food from local Nevada companies and farms to be distributed through food banks, food closets, and other food distribution organizations to increase food capacity, reduce reliance on imports, and provide food to underserved or neglected communities."</t>
  </si>
  <si>
    <t>TPN-095906</t>
  </si>
  <si>
    <t>ARPA - Food Insecurity</t>
  </si>
  <si>
    <t>TPN-095907</t>
  </si>
  <si>
    <t>CRG - Carson Valley Food Closet</t>
  </si>
  <si>
    <t>This program will help the food closet increase the number of access points within Douglas County to food-insecure people by providing mobile distributions within the county.</t>
  </si>
  <si>
    <t>TPN-095908</t>
  </si>
  <si>
    <t>CRG - White Pine Ministerial Food Bank</t>
  </si>
  <si>
    <t>Expansion of the Food bank in order to provide more food storage capacity and provide more meals to those experiencing food insecurity.</t>
  </si>
  <si>
    <t>TPN-095909</t>
  </si>
  <si>
    <t>CRG - Culinary Academy Las Vegas</t>
  </si>
  <si>
    <t>This project will educate and train jobseekers for resilience and employment mobility within the hospitality industry.</t>
  </si>
  <si>
    <t>TPN-095910</t>
  </si>
  <si>
    <t>Glen Helen West Valley Water District Interconnection</t>
  </si>
  <si>
    <t>County Service Area (CSA) 70 Glen Helen (GH) area owns the water distribution system that would require a tie into the West Valley Water District (WVWD) permanent line. The Department, on behalf of CSA 70 GH area, provides construction, operations, and maintenance support services to the Community Northeast of Intersection of Glen Helen and Clear Water Parkway. Special Districts (SD) seeks to tie into the permanent West Valley Water District permanent 8\u201d line which seem to have enough capacity during the dry weather season to supply water to a community downstream, Northeast of intersection of Glen Helen and Clear Water Parkway. Water is pumped from the wells situated at Northeast corner of the intersection. Over a period of several years, the Fire Hydrant at the Northeast corner of the intersection has been vandalized. CSA 70 GH decided to consult with Special Districts to locate a tie-in area at the intersection of Glen Helen Parkway and Clear Water Parkway. It shall be required to excavate and connect to a high-pressure water line below ground level. It is believed that the existing line at Northeast corner of Glen Helen Parkway and Clear Water Parkway is an 8\u201d line. The Scope of work shall involve abandon-in-place, and the new point of connection shall be to hot tap into WVWD high pressure water line. Hot tap install meter and tie in reduced-pressure (RP) back flow preventer.</t>
  </si>
  <si>
    <t>TPN-095916</t>
  </si>
  <si>
    <t>CRG - Ely Co-op Magic Carpet Preschool</t>
  </si>
  <si>
    <t>This project funds staffing and operating costs for the Ely Co-Op Preschool - Magic Carpet Preschool.</t>
  </si>
  <si>
    <t>TPN-095918</t>
  </si>
  <si>
    <t>Childcare Subsidy Grants</t>
  </si>
  <si>
    <t>This project will provide funding to cover 100% of the copay for childcare required for eligible low and moderate income families.</t>
  </si>
  <si>
    <t>TPN-095930</t>
  </si>
  <si>
    <t>Big Bear Flood Mitigation Storm Drain</t>
  </si>
  <si>
    <t>The Community of Big Bear experiences flooding during rainstorms and snowmelt runoff in the vicinity of Country Club Drive and Fairway Drive. Country Club Drive and Fairway Drive are unpaved roads. Records dating back as far as the 1970\u2019s indicate this area is well known for experiencing flooding issues. These streets in particular are at a relative low point in a large watershed tributary. Because of this, the Bluewater Channel adjacent to Big Bear Airport acts as an earthen channel, collecting some flows from nearby homes and roads. The existing channel bottom is compacted earth and conveys drainage flows from nearby roadways towards and adjacent to airport property. Unfortunately, the existing Bluewater Channel does not allow sufficient recapture of surface runoff and instead overflows onto the airport run/taxiway. Construction of the bioswale will manage and recapture stormwater, provide a greater level of flood protection for the public and properties within the area, and minimize the impact of flooding. Additionally, the bioswale will incorporate the natural environment with an engineered system to protect and restore the natural water cycle. The bioswale will reduce sediment that is currently picked up from the dirt roads by sufficiently slowing storm flows to allow the sediment to settle within the bioswale. Sediment capture improves water quality by reducing nutrient concentrations of flows. Big Bear Lake is listed on the 303(d) list for nutrients; the County and the City of Big Bear currently implement Total Maximum Daily Load (TMDL) requirements for the lake. The bioswale will remove up to 8\xbd tons of sediment per year from entering the Lake. In addition, the bioswale will promote the infiltration of naturally treated and filtered flows.</t>
  </si>
  <si>
    <t>TPN-095948</t>
  </si>
  <si>
    <t>CRG - Nothern Nevada Literacy Council</t>
  </si>
  <si>
    <t>"Program is responding to Low-income level job losses due to the pandemic, and an increase of high school students 16-18 who have dropped out, did not complete work, struggled due to lack of technology, or are in an unsuitable home-learning environment. This program will provide opportunities for low-income Nevadans to enter/re-enter the workforce with literacy skills for career progression. This program also addresses the lost classroom/instructional time during the pandemic due to social distancing guidelines, which resulted in reduced classroom sizes. This project will offer classes to achieve a high school equivalency, and English Literacy classes throughout the community in outreach locations such as the Washoe County Libraries, Employers/Businesses for incumbent workers, the Eddy House and Casa De Vida for the at-risk youth, and the Native American reservations/Head Start programs. With these funds NNLC will be employing 10 part-time instructors for their outreach program that is expanding into Northern Nevada\u2019s rural communities."</t>
  </si>
  <si>
    <t>TPN-095949</t>
  </si>
  <si>
    <t>CRG - Spread the Word Nevada</t>
  </si>
  <si>
    <t>"Program addresses the lost learning time the pandemic has created. Expanding into 25 high poverty level schools that have seen a significant drop in literacy rates during the pandemic, caused by reduced time in school, lack of teacher time, lack of in person interaction, and limited access to reading materials. These funds will grow the Building Home Libraries program within Clark, Washoe, and Elko Counties from 65 to 90 schools, increasing book access and monthly opportunities for family engagements. This program will build home libraries and engage families to grow together and build future stability. This project has been proven to have a direct influence upon child literacy and an indirect influence upon their parents. These funds will provide on average 5,500 books per school, per year, for three years. The Building Home Libraries program will increase the quantity of books that PreK -5th Grade students have in their homes, providing continual access to multiple books outside of the classroom environment. This will increase at-home reading time and if pandemic restrictions return students have access to books which will reduce lost reading time they would have had in the classroom."</t>
  </si>
  <si>
    <t>TPN-095950</t>
  </si>
  <si>
    <t>CRG - Fallon Youth Club</t>
  </si>
  <si>
    <t>This program will purchase two vans that will be used to transport youth to educational enrichment activities such as 21st Century learning programs and STEM/Robotics classes at public schools and library programs.</t>
  </si>
  <si>
    <t>Purchase of transport vans.</t>
  </si>
  <si>
    <t>TPN-095951</t>
  </si>
  <si>
    <t>CRG - Boys and Girls Club</t>
  </si>
  <si>
    <t>"This program will support subawards to various Boys and Girls Clubs across Nevada for the Kidswell Program. The Kidswell Program includes the Summer Brain, Positive Action, and Project Learn to provide academic and social-emotional support to youth ages 6-18."</t>
  </si>
  <si>
    <t>TPN-095952</t>
  </si>
  <si>
    <t>CRG - Special Olympics Strong Minds</t>
  </si>
  <si>
    <t>This program funds the Strong Minds curriculum Special Olympics Nevada Champion Schools in order to reach more students and help prevent self-harm.</t>
  </si>
  <si>
    <t>TPN-095953</t>
  </si>
  <si>
    <t>Prado Park Well Replacement</t>
  </si>
  <si>
    <t>Prado Lake is an 82-acre lake located in Chino, CA. It is heavily used for recreational activities such as fishing, kayaking, boating, and canoeing. Each summer this body of water is often negatively affected by algae. The lake is fed by reclaimed water. Water from the lake is also used to irrigate the green areas of the park. Due to the high amount of algae and sediment within the lake, the irrigation system is often blocked with this debris making it unusable for this purpose. This project proposes the inspection and activation of existing water wells throughout the park as potential sources of water to improve irrigation throughout the green areas of the park and ensure a healthy landscape for park visitors, wildlife, and flora/fauna.</t>
  </si>
  <si>
    <t>TPN-095954</t>
  </si>
  <si>
    <t>Mount Baldy Cell Tower (Wi-Fi)</t>
  </si>
  <si>
    <t>Mount Baldy is a small unincorporated mountain community that straddles the border between San Bernardino and Los Angeles counties. While the population of the community is relatively small (441), thousands of tourists flock to Mount Baldy during the summer and winter months due to its popular ski resort and numerous hiking trails. The steep terrain of the surrounding mountainsides reduces the effectiveness of emergency communications equipment and places residents and visitors at greater risk of injury in the event of a natural disaster or emergency.\nSan Bernardino County intends to construct a tower upon which public safety communications equipment may be affixed in order to improve cellular coverage throughout the community of Mount Baldy. This project may require additional towers based on the results of a feasibility study.</t>
  </si>
  <si>
    <t>TPN-095958</t>
  </si>
  <si>
    <t>Victims of Crime - Victims Paymens</t>
  </si>
  <si>
    <t>This project funds the operating and payments to victims from the Victims of Crime Program due to a decrease in revenue cased by decreased court proceedings caused by the COVID-19 pandemic.</t>
  </si>
  <si>
    <t>TPN-095959</t>
  </si>
  <si>
    <t>CPED Encampment Response</t>
  </si>
  <si>
    <t>Outreach and public health safety services for unhoused persons in outdoor camp locations.</t>
  </si>
  <si>
    <t>TPN-095960</t>
  </si>
  <si>
    <t>Provide Utility Assistance (electricity, gas, water, trash) for 12 months to low-moderate income residents.</t>
  </si>
  <si>
    <t>TPN-095962</t>
  </si>
  <si>
    <t>Regional Parks Wi-Fi Feasibility</t>
  </si>
  <si>
    <t>This project is to conduct feasibility study to design, develop, and install Wi-Fi at all County park facilities. The goals would be for park users to be able to utilize their electronic devices throughout their time in the park to participate in park programs such as animal, trails, amenity, and plant identification; or to communicate for both personal and professional business. During the pandemic, there was increased participation in outdoor recreation creating the need for park users to have access to Wi-Fi during their use of facilities.</t>
  </si>
  <si>
    <t>TPN-095963</t>
  </si>
  <si>
    <t>The coroner needed a cot to transport patients to funeral homes.</t>
  </si>
  <si>
    <t>TPN-095964</t>
  </si>
  <si>
    <t>Center Stage Theater Exterior Rehabilitation</t>
  </si>
  <si>
    <t>During the prolonged absence of programming resulting from the pandemic, an area of minor moisture intrusion expanded unnoticed, resulting in significant water intrusion damage to the Center Stage Theater. The damaged area requires removal and replacement of the materials impacted by the water and the area of intrusion must be repaired, sealed, and repainted. Due to the prominence of the impacted area, and the length of time between this event and the last resurfacing of the exterior of the theater, remediation efforts will include stucco repair of the entire building and repainting of the entire exterior. Additionally, due to contact with water, several areas of the flooring were damaged. Rather than attempting material and color matching of the 15-year-old flooring, this project  intends to remove all carpeting and impacted tile surfaces and replace with new, more current material.</t>
  </si>
  <si>
    <t>TPN-095965</t>
  </si>
  <si>
    <t>Youth Recreation Programs</t>
  </si>
  <si>
    <t>Scholarship program for qualifying low income families that are registered for youth recreation programs.</t>
  </si>
  <si>
    <t>TPN-095966</t>
  </si>
  <si>
    <t>One-Time Assistance Payments</t>
  </si>
  <si>
    <t>The Department of Revenue will identify low income households who qualify for a one-time assistance payment using the guidelines set out in House Bill 4157 (2022). Each qualifying household will receive one payment in the amount of $600. The\nDepartment will issue each payment either by direct deposit, if banking information is available for the household, or by paper check. The Department will provide a written explanation of the payment to the recipients. Project staff will work appeals received from potential recipients. Returned direct deposits and refund checks will be reissued by the Department as needed.</t>
  </si>
  <si>
    <t>TPN-095967</t>
  </si>
  <si>
    <t>Oregon Behavioral Health Loan Repayment Program</t>
  </si>
  <si>
    <t>Awardees receive funding to pay off their student loan debt in exchange for a three year service agreement to continue to work in the behavioral health field.</t>
  </si>
  <si>
    <t>TPN-095968</t>
  </si>
  <si>
    <t>Clinical Supervision Round 1</t>
  </si>
  <si>
    <t>Clinical Supervision Expansion</t>
  </si>
  <si>
    <t>TPN-095969</t>
  </si>
  <si>
    <t>Opioid Education Program</t>
  </si>
  <si>
    <t>Opioid Education Program for the K-12 Cumberland County School District.</t>
  </si>
  <si>
    <t>TPN-095970</t>
  </si>
  <si>
    <t>Trade Job Training Program</t>
  </si>
  <si>
    <t>A subrecipient agreement is planned with FTCC.  The funds will be used to support the \u201cHope, Opportunity, Prosperity through Education\u201d or HOPE Program, which seeks to increase the social and economic mobility of participants through accelerated training connected to high-demand employment opportunities in various trades through on-the-job training with local businesses.</t>
  </si>
  <si>
    <t>TPN-095972</t>
  </si>
  <si>
    <t>Refuse Trucks</t>
  </si>
  <si>
    <t>Under this project the town will be purchasing two new refuse trucks to replace the current vehicles in the fleet. The new trucks come with automatic arms to pick up the refuse and have two separate bins so two commodities can be picked up at once (e.g., one bin for refuse, one bin for yard waste). The trucks only require two members to operate which will relieve some of the staffing pressure on the public works departments and allow employees to attend to other tasks.</t>
  </si>
  <si>
    <t>TPN-096173</t>
  </si>
  <si>
    <t>The Town has hired a consulting firm to develop and implement a comprehensive, thorough, and objective classification and compensation plan. This project will help the town to attract and retain qualified employees, ensure that salaries are commensurate with assigned duties,\nprovide options for compensation growth and maintain a competitive position with other comparable government entities and private employers within the same geographic area as the Town. For the classification study the consulting firm will conduct interviews, and surveys as needed in order to update job descriptions and classifications. For the compensation study the firm will review the Town\u2019s current compensation plan and recommend changes based on their research into comparable labor markets and industry best practices.</t>
  </si>
  <si>
    <t>TPN-096275</t>
  </si>
  <si>
    <t>Sewer System Map</t>
  </si>
  <si>
    <t>"Map out sewer lines, run camera's down to check on condition; alternatives for future repair; identify deficiencies and develop alternatives for future improvements. "</t>
  </si>
  <si>
    <t>TPN-096276</t>
  </si>
  <si>
    <t>Update Flume Meter</t>
  </si>
  <si>
    <t>Update flume meter on waste water line to measure and report wastewater flow to the city of Sioux Falls.</t>
  </si>
  <si>
    <t>TPN-096277</t>
  </si>
  <si>
    <t>Warehouse Storm System</t>
  </si>
  <si>
    <t>Adding inlets at the warehouse parking lot level.</t>
  </si>
  <si>
    <t>TPN-096278</t>
  </si>
  <si>
    <t>Drainage/Storm Sewer</t>
  </si>
  <si>
    <t>Training Academy and East Hall drainage/storm sewer improvements</t>
  </si>
  <si>
    <t>TPN-096279</t>
  </si>
  <si>
    <t>Storm Sewer Upgrades</t>
  </si>
  <si>
    <t>"Hill inside storm sewer \u2013PI and East Hall, PI 1 and PI 2"</t>
  </si>
  <si>
    <t>TPN-096280</t>
  </si>
  <si>
    <t>"Parole and PI Office sanitary sewer, investigation, and repairs."</t>
  </si>
  <si>
    <t>TPN-096281</t>
  </si>
  <si>
    <t>Shut offs for JPA and SFCWC water service / loop to better isolate and back feed current system.</t>
  </si>
  <si>
    <t>TPN-096282</t>
  </si>
  <si>
    <t>Sewer System Bar Screen Lift Station</t>
  </si>
  <si>
    <t>Addition of bar screen building to add to the water supply and waste main line.</t>
  </si>
  <si>
    <t>TPN-096283</t>
  </si>
  <si>
    <t>Grinder for Sewage System</t>
  </si>
  <si>
    <t>Addition of grinder to prevent future backup situations.</t>
  </si>
  <si>
    <t>TPN-096284</t>
  </si>
  <si>
    <t>Water Service - New @ Campground</t>
  </si>
  <si>
    <t>New water service to the campground.</t>
  </si>
  <si>
    <t>TPN-096285</t>
  </si>
  <si>
    <t>Additional Wastewater Lagoon Cell &amp; Dump Station Expansion</t>
  </si>
  <si>
    <t>Add another cell to lagoon system to address deficiency in water treatement capacity.</t>
  </si>
  <si>
    <t>TPN-096286</t>
  </si>
  <si>
    <t>Full Hook-up Campsites Septic Systems - Upgrade (85 &amp; 146)</t>
  </si>
  <si>
    <t>TPN-096287</t>
  </si>
  <si>
    <t>Sewer System - Phase 1 Repairs @ Game Lodge</t>
  </si>
  <si>
    <t>"Phase 1 of maintenance repairs identified by the 2020 Ferber Study.  Study identified app. $1,000,000 necessary for Game Lodge sewer collection system.  Would be nice to tackle the entire project but doing so likely not feasible. This project is the priority $200,000. "</t>
  </si>
  <si>
    <t>TPN-096288</t>
  </si>
  <si>
    <t>Sylvan Lake Game Lodge Sewer Study Sewer Repairs</t>
  </si>
  <si>
    <t>"Consultant to review, provide recommendations, and design sewer system improvements around the Sylvan Lake area. Perform construction of new sewer system based on recommendations from consultant."</t>
  </si>
  <si>
    <t>TPN-096289</t>
  </si>
  <si>
    <t>Grace Coolidge Water Line Replacement</t>
  </si>
  <si>
    <t>Replace galvanized water line under highway at the Grace Coolidge tent area.</t>
  </si>
  <si>
    <t>TPN-096290</t>
  </si>
  <si>
    <t>French Creek Horse Camp New Well &amp; Water Distribution</t>
  </si>
  <si>
    <t>Campground improvements to modernize the horse camp by creating water availability at the corrals.</t>
  </si>
  <si>
    <t>TPN-096291</t>
  </si>
  <si>
    <t>Center Lake/Black Hills Playhouse Sewer System</t>
  </si>
  <si>
    <t>Both Center Lake and BH Playhouse are on very limited water treatment capabilities. Project would connect these facilities with the Game Lodge system a distance of about 4-5 miles.</t>
  </si>
  <si>
    <t>TPN-096292</t>
  </si>
  <si>
    <t>Shop complex lift station pump replacement</t>
  </si>
  <si>
    <t>Replace existing lift station pump with an adequately sized replacement pump.</t>
  </si>
  <si>
    <t>TPN-096293</t>
  </si>
  <si>
    <t>Blue Bell Campground Dump Station</t>
  </si>
  <si>
    <t>"Construct new dump station to include septic tanks, tie-in to nearby water supply and sewer lines."</t>
  </si>
  <si>
    <t>TPN-096294</t>
  </si>
  <si>
    <t>Sewer System - Replace Lift Stations</t>
  </si>
  <si>
    <t>Replace both lift stations servicing the park and update the lift station distribution box that pours into the lagoon. We would also like to camera the outgoing gray water line from the lift station located between the 2 comfort stations.</t>
  </si>
  <si>
    <t>TPN-096295</t>
  </si>
  <si>
    <t>Septic Tank Replacement</t>
  </si>
  <si>
    <t>Replace septic tanks at comfort station #1</t>
  </si>
  <si>
    <t>TPN-096296</t>
  </si>
  <si>
    <t>Sewer System Infrastructure Replacement &amp; Distribution Box</t>
  </si>
  <si>
    <t>Renovate or replace existing lagoon cell with a clay lined cell or synthetic liner to accommodate waste water from the 3 lift stations within the park. Replace all sewer lines from 3 existing lift stations to distribution box near lagoons and replace distribution box. Replace septic tanks at comfort station #1.</t>
  </si>
  <si>
    <t>TPN-096297</t>
  </si>
  <si>
    <t>Water Line Infrastructure Replacement 1</t>
  </si>
  <si>
    <t>Replace aging/failing water supply lines within the park. Tie into existing meter pit with a deeper main line and connect secondary lines to existing infrastructure.  Add frost free spigots and drinking water supply lines</t>
  </si>
  <si>
    <t>TPN-096298</t>
  </si>
  <si>
    <t>Wastewater Lagoon Liner Repairs Utility Reno Lift Station Replace</t>
  </si>
  <si>
    <t>"Full Hook-up Campsites Septic Systems - Upgrade (85 &amp; 146). Update water and sewer maps, and identify needed repairs of aging water and sewer lines. Repair or Replace Lagoon Liner"</t>
  </si>
  <si>
    <t>TPN-096299</t>
  </si>
  <si>
    <t>Dump Station Drainfield Repairs</t>
  </si>
  <si>
    <t>"Add additional septic tank, lateral drainfield lines, rock bed, pipe and fabric to accommodate existing usage at the park."</t>
  </si>
  <si>
    <t>TPN-096300</t>
  </si>
  <si>
    <t>Lift Station and drainfield replacement</t>
  </si>
  <si>
    <t>"Replace existing lift station, pumps, and drainfield."</t>
  </si>
  <si>
    <t>TPN-096301</t>
  </si>
  <si>
    <t>Dumpstation Tower Replacement</t>
  </si>
  <si>
    <t>Replace existing dump station towers with frost-free towers.</t>
  </si>
  <si>
    <t>TPN-096302</t>
  </si>
  <si>
    <t>Waterline - Replace 1</t>
  </si>
  <si>
    <t>Replace approximately 2 miles of waterlines within the park. Install curb stop isolation valves and frost free hydrants throughout the park.\xa0\xa0Replace existing dump station towers with frost-free towers.</t>
  </si>
  <si>
    <t>TPN-096303</t>
  </si>
  <si>
    <t>Lift Station Repair/Replace Museum</t>
  </si>
  <si>
    <t>Partner with local sanitary district to upgrade shared use of lift station that serves the museum and dump station.</t>
  </si>
  <si>
    <t>TPN-096304</t>
  </si>
  <si>
    <t>"Replace wet well, valves, and lift station at the park.  "</t>
  </si>
  <si>
    <t>TPN-096305</t>
  </si>
  <si>
    <t>Comfort Station Sewer System Repairs</t>
  </si>
  <si>
    <t>"Replace drainfield, lift station, septic tanks and updated aging pipe and electrical systems to operate the lift station. "</t>
  </si>
  <si>
    <t>TPN-096306</t>
  </si>
  <si>
    <t>Lewis &amp; Clark Sewer Line Replacement Water Station Upgrades</t>
  </si>
  <si>
    <t>"6/16/2020 Sewer Line Break - Replace 1/4 mile of aging pipe, Add 2 additional water fill stations to enhance existing facilities."</t>
  </si>
  <si>
    <t>TPN-096307</t>
  </si>
  <si>
    <t>Water Line Infrastructure Replacement 2</t>
  </si>
  <si>
    <t>Replace approximately 2000 feet of old failing main water line feeding the campground and beach areas.</t>
  </si>
  <si>
    <t>TPN-096308</t>
  </si>
  <si>
    <t>Dump Station Upgrades</t>
  </si>
  <si>
    <t>Add 2 additional dump locations and 2 additional water fill lines.</t>
  </si>
  <si>
    <t>TPN-096309</t>
  </si>
  <si>
    <t>Water Line Infrastructure Replacement Sewer Upgrades</t>
  </si>
  <si>
    <t>Replacement of all existing water lines throughout the park. Add 2 additional dump locations and 2 additional water fill lines.</t>
  </si>
  <si>
    <t>TPN-096310</t>
  </si>
  <si>
    <t>Cabin Area Water - Relocate &amp; Make ADA</t>
  </si>
  <si>
    <t>"Relocate and add waterlines to the picnic shelter, camp host site, and camping cabins."</t>
  </si>
  <si>
    <t>TPN-096311</t>
  </si>
  <si>
    <t>Dump Station Replacement 1</t>
  </si>
  <si>
    <t>"Relocate aging dumpstation to a different location to accommodate better user experience. Project to include new tanks, tie in to existing forced sewer main and existing water supply. "</t>
  </si>
  <si>
    <t>TPN-096312</t>
  </si>
  <si>
    <t>Replace sewer lines &amp; Lift Station Vault</t>
  </si>
  <si>
    <t>Replace failing septic tank at the Oahe Downstream Lodge Facility. Replace approximately 2000 feet of old failing asbestos sewer lines between the parks two lift stations.</t>
  </si>
  <si>
    <t>TPN-096313</t>
  </si>
  <si>
    <t>Main line connection from local rural water source. Re-route existing park line to account for expansion grading. Tie in new mainline to existing park and add curb stops for secondary lines. Add new meter pit.</t>
  </si>
  <si>
    <t>TPN-096314</t>
  </si>
  <si>
    <t>Dump Station Replacement 2</t>
  </si>
  <si>
    <t>Relocating dump station to better location in the park.</t>
  </si>
  <si>
    <t>TPN-096315</t>
  </si>
  <si>
    <t>Waterline curbstops and frost free hydrants</t>
  </si>
  <si>
    <t>Install curbstops at all park hydrants and replace hydrant at horse camp with frost free hydrant.</t>
  </si>
  <si>
    <t>TPN-096317</t>
  </si>
  <si>
    <t>Septic Tank Replacement / Drainfield / Lift Station</t>
  </si>
  <si>
    <t>Replace old septic tanks at comfort station #1 and #5. Install lift station and lines to push waste to a suitable drainfield location at comfort station #5. Install new drainfield to replace existing failing drainfield</t>
  </si>
  <si>
    <t>TPN-096318</t>
  </si>
  <si>
    <t>Dump Station Expansion</t>
  </si>
  <si>
    <t>Expansion of current dump station would be to add additional lanes to allow for more users to dump simultaneously. Expand or replace existing drainfield.  Add additional septic tanks and water supply llines.</t>
  </si>
  <si>
    <t>TPN-096319</t>
  </si>
  <si>
    <t>Waterline - Replace 2</t>
  </si>
  <si>
    <t>"Replace approximately 11,000 linear feet of waterline throughout the park including new curb stops for isolating sections of line. Expansion of current dump station would be to add additional lanes to allow for more users to dump simultaneously. Expand or replace existing drainfield.\xa0 Add additional septic tanks and water supply lines."</t>
  </si>
  <si>
    <t>TPN-096320</t>
  </si>
  <si>
    <t>Replace Dump/Fish Station Drainfield with lagoon</t>
  </si>
  <si>
    <t>A lagoon system is needed for existing dump station and fish cleaning station facilities due to poor percolation rates in the area.</t>
  </si>
  <si>
    <t>TPN-096321</t>
  </si>
  <si>
    <t>Dump Station Construction 1</t>
  </si>
  <si>
    <t>Install dump station to include septic tanks and tie-in to existing lift station. Upgrade lift station to accommodate additional volume.</t>
  </si>
  <si>
    <t>TPN-096322</t>
  </si>
  <si>
    <t>Dump Station Construction 2</t>
  </si>
  <si>
    <t>"Install dump station to include septic tanks, drainfield, and potable water service with frost free towers. "</t>
  </si>
  <si>
    <t>TPN-096323</t>
  </si>
  <si>
    <t>Water Supply @ Equestrian Campground</t>
  </si>
  <si>
    <t>Bring in rural water line to the equestrian campground to better serve our guests.</t>
  </si>
  <si>
    <t>TPN-096326</t>
  </si>
  <si>
    <t>Residence and Shop sewer system and water upgrades</t>
  </si>
  <si>
    <t>Relocate residence and shop complex septic systems including new septic tanks and drainfields. Relocate water supply lines to new residence and shop complex locations</t>
  </si>
  <si>
    <t>TPN-096327</t>
  </si>
  <si>
    <t>Horse Camp - Water Hydrant Addition</t>
  </si>
  <si>
    <t>Upgrade water line and hydrant to serve the horse camp.</t>
  </si>
  <si>
    <t>TPN-096328</t>
  </si>
  <si>
    <t>Drainfield Replacement</t>
  </si>
  <si>
    <t>Replace existing drainfields at comfort station #1 with one larger drainfield that would replace two smaller existing drainfields.</t>
  </si>
  <si>
    <t>TPN-096329</t>
  </si>
  <si>
    <t>Waterline installation</t>
  </si>
  <si>
    <t>Add 1900 feet of new water line and add 2 frost free hydrants to serve the lakeside use area.</t>
  </si>
  <si>
    <t>TPN-096330</t>
  </si>
  <si>
    <t>Replace outlet pipe</t>
  </si>
  <si>
    <t>Remove and replace damaged sections of the pipe and manholes and add additional manholes for future inspection and cleaning.</t>
  </si>
  <si>
    <t>TPN-096331</t>
  </si>
  <si>
    <t>WASTE WATER DIVERSION</t>
  </si>
  <si>
    <t>Replace wastewater diversion manhole and provide an interior coating. The wastewater diverter/manhole has deteriorated over time from continual contact with wastewater. The deterioration has compromised the capability to direct wastewater flow to different stabilization pond cells. The wastewater is diverted to a designated cell by placing different gate configurations in the diverter/manhole.</t>
  </si>
  <si>
    <t>TPN-096332</t>
  </si>
  <si>
    <t>PUMP VFD'S</t>
  </si>
  <si>
    <t>"Install two variable frequency drives. The two VFD's will provide a "soft start" for the pumps connected to the SDDC water tower. The soft start vs. the 50 hp hard start, would alleviate the hammer effect that currently takes place. There is a noticeable water hammer which creates damage to the pumps along with a lot of coupler failures and downtime that the SDDC has had to endure over the years. This would prolong the life of our existing pumps."</t>
  </si>
  <si>
    <t>TPN-096333</t>
  </si>
  <si>
    <t>REPLACING VITRIFIED CLAY TILE SEWER PIPE.</t>
  </si>
  <si>
    <t>TPN-096334</t>
  </si>
  <si>
    <t>DEX Livestock Avenue Utility Improvements</t>
  </si>
  <si>
    <t>DEX Facility Upgrades WATER MAIN - Upsizing 6\u201d to 10\u201d water main along Livestock Avenue between 2nd Street and Grandstand Way. SANITARY SWER - Replacement of existing VCP sanitary sewer under Livestock Avenue.  STORM SEWER - replacement and relocation of storm sewer to properly manage stormwater associated with construction of the DEX</t>
  </si>
  <si>
    <t>TPN-096335</t>
  </si>
  <si>
    <t>Midway Avenue Improvements</t>
  </si>
  <si>
    <t>Midway Avenue reconstruction was completed in the summer of 2021 within the ARP eligible cost timeframe. This was part of a larger rehabilitation project and the costs list are for actual as built costs prorated to ARP eligible work.</t>
  </si>
  <si>
    <t>TPN-096336</t>
  </si>
  <si>
    <t>2nd Street Water Loop</t>
  </si>
  <si>
    <t>Install 6\u201d water main to complete looping on 2nd Street between Recreation Avenue and Livestock Avenue.</t>
  </si>
  <si>
    <t>TPN-096337</t>
  </si>
  <si>
    <t>Recreation Ave. Sanitary Sewer Replacement north of 3rd St</t>
  </si>
  <si>
    <t>"Replace the existing 12\u201d, 10\u201d and 8\u201d main trunk line VC sanitary sewer from 3rd Street north to Grandstand Way along Recreation Avenue. All sanitary sewer manhole would be replaced as well."</t>
  </si>
  <si>
    <t>TPN-096338</t>
  </si>
  <si>
    <t>Recreation Ave to the west Sanitary Service line replacement Grandstand Sewer</t>
  </si>
  <si>
    <t>Replace all exsiting 8\u201d VC sanitary sewer main lines and 6\u201d service lines that are in connection from the main trunk line along Recreation Avenue to the West. All sanitary sewer manholes will be replaced as well.</t>
  </si>
  <si>
    <t>TPN-096339</t>
  </si>
  <si>
    <t>Nordby Hall Area Storm Sewer</t>
  </si>
  <si>
    <t>"Install new storm sewer and storm area drain. Regrade surrounding area just south west of Norby Hall to facilitate drainage, seed, fertilize and mulch."</t>
  </si>
  <si>
    <t>TPN-096340</t>
  </si>
  <si>
    <t>Campground Water and Sewer Hookups</t>
  </si>
  <si>
    <t>Provide service to campground units for potable water and sanitary sewer service for full service hookups.</t>
  </si>
  <si>
    <t>TPN-096341</t>
  </si>
  <si>
    <t>Extend Sewer Services</t>
  </si>
  <si>
    <t>Extend sewer services to the UTES.</t>
  </si>
  <si>
    <t>TPN-096342</t>
  </si>
  <si>
    <t>Construct Storm Water Drainage Improvements 1</t>
  </si>
  <si>
    <t>Construct storm water drainage channel and detention cell.</t>
  </si>
  <si>
    <t>TPN-096343</t>
  </si>
  <si>
    <t>Construct Storm Water Drainage Improvements 2</t>
  </si>
  <si>
    <t>The project is to construct  storm water conveyance pipes at the base of the building to collect and channel the storm water through the intended drainage way to the local detention pond. The conveyance pipes would collect the runoff from the buildings roof and motorpool parking.</t>
  </si>
  <si>
    <t>TPN-096344</t>
  </si>
  <si>
    <t>Construct Storm Water Drainage Improvements 3</t>
  </si>
  <si>
    <t>"Two storm water drainage improvements identified on West Camp Rapid: construction of detention cell abutting Red Dale Drive; and, reconstruction of City detention cell to include relocation of training road out of existing City detention cell."</t>
  </si>
  <si>
    <t>TPN-096345</t>
  </si>
  <si>
    <t>Extend Water/Sewer Services</t>
  </si>
  <si>
    <t>"This project would extend water and sewer main line pipes, manholes, fittings and valves from existing public services on 44th Street into the training area on West Camp Rapid.  "</t>
  </si>
  <si>
    <t>TPN-096346</t>
  </si>
  <si>
    <t>Correct Drainage 1</t>
  </si>
  <si>
    <t>The project would construct drainage pipes within the motorpool to collect storm water runoff and direct it to the local storm water detention pond and drainage system.</t>
  </si>
  <si>
    <t>TPN-096347</t>
  </si>
  <si>
    <t>Correct Drainage 2</t>
  </si>
  <si>
    <t>The proposed design of the project is to use drain pans and conveyance piping to collect the excess runoff of the motorpool and direct it to the intended drainage system.</t>
  </si>
  <si>
    <t>TPN-096348</t>
  </si>
  <si>
    <t>Correct Drainage 3</t>
  </si>
  <si>
    <t>The project would include adding conveyance piping at the base of the cold storage building and motorpool in order to route the excess water to the nearby drainage system.</t>
  </si>
  <si>
    <t>TPN-096349</t>
  </si>
  <si>
    <t>Water Tower Control Monitoring System</t>
  </si>
  <si>
    <t>"Monitoring of water tower and well campus water system needs replaced. Old system has partially failed and provides false readings and is unrealiable, antiquated system, hard to maintain."</t>
  </si>
  <si>
    <t>TPN-096350</t>
  </si>
  <si>
    <t>Construct New Water Supply</t>
  </si>
  <si>
    <t>"Replace 1930's era house water system to meet current standards. Additionally, 500 ft. of 3in main to existing housing water line is supplied from Building 1 which is no longer a State owned building.  Age of this line is 1950 or older. Expenses incurred account for road crossing, rock, and existing utilities to be crossed. Need to upsize capacity to meet future campus growth/expansion with staff quarters."</t>
  </si>
  <si>
    <t>TPN-096351</t>
  </si>
  <si>
    <t>Drainage improvement</t>
  </si>
  <si>
    <t>Install drain inlets on the west side of the Kline Street sidewalk to improve drainage where water pools after rains and spring snow melt.</t>
  </si>
  <si>
    <t>TPN-096352</t>
  </si>
  <si>
    <t>Replacement/rehabilitation of the campus sanitary sewer system</t>
  </si>
  <si>
    <t>"Per the results of a comprehensive system study, multiple manholes and segment of sanitary sewer mains were identified in need of rehabilitation and/or replacement.  The defects identified contribute to poor flow conditions, infiltration issues (sometimes significant), clean water cross connections (i.e. sump pumps and/or roof drains feeding into sanitary), and risk of unexpected failures. "</t>
  </si>
  <si>
    <t>TPN-096353</t>
  </si>
  <si>
    <t>West Campus Water Main Replacement</t>
  </si>
  <si>
    <t>"Work includes replacing the aged cast iron water main from the Ag Heritage Museum, to the south past the President's Home, then across Medary into the parking lot north of Pugsley Hall.   The water main loop is located between multiple buildings and goes under Wecota Annex. "</t>
  </si>
  <si>
    <t>TPN-096354</t>
  </si>
  <si>
    <t>Replace Storm Sewer from Jackrabbit Green to NE corner Briggs Library</t>
  </si>
  <si>
    <t>"Install new 36" RCP storm sewer from Jackrabbit Green (near SE corner of Briggs Library) to the north, ending near the NE corner of Briggs Library.  Replacement of this segment will finish the connection of storm sewer between two newer recently sections replaced by other projects."</t>
  </si>
  <si>
    <t>TPN-096355</t>
  </si>
  <si>
    <t>Retention Pond Outlet Structure</t>
  </si>
  <si>
    <t>Construct an outlet structure for the campus retention pond at the NW corner of SDSU - Brookings campus.</t>
  </si>
  <si>
    <t>TPN-096356</t>
  </si>
  <si>
    <t>New Water Main between Briggs Library and Student Wellness Center</t>
  </si>
  <si>
    <t>"Replace 1300lf of 6" asbestos cement pipe with new 8" plc. This section extends from south of Biggs Library to the east and then north to tie back into the new line near the SW corner of DJD Stadium.  "</t>
  </si>
  <si>
    <t>TPN-096357</t>
  </si>
  <si>
    <t>Replace Water Main between Binnewies Hall and Brown Hall</t>
  </si>
  <si>
    <t>This improvement includes replacing 910lf asbestos cement pipe and 250lf of cast iron pipe with new 8-inch PVC pipe.</t>
  </si>
  <si>
    <t>TPN-096358</t>
  </si>
  <si>
    <t>WATER MAIN UPGRADES - VARIOUS LOCATIONS</t>
  </si>
  <si>
    <t>"Replace the service to Mathews Hall at SDSU - Brookings, taking it off of the service through Grove Hall. Replace Water main between Avera Health and Science Building and State Art Museum (service to State Art Museum). Work will occur in the parking lot north of Animal Science Complex up to approximately the North Chiller Plant.  It includes replacement of deteriorated 6" cast iron water main with new 8" PVC pipe. "</t>
  </si>
  <si>
    <t>TPN-096359</t>
  </si>
  <si>
    <t>11th Street Water Main Replacement</t>
  </si>
  <si>
    <t>" The 11th Street improvement would include replacement of 2,510 feet of water main on the north side of the street and 550 feet of 6-inch water main extending off the 11th Street main into McCrory Gardens. The water mains are currently comprised of 6-inch asbestos cement pipe and cast-iron pipe. The new PVC mains would be 8".  upsizing of hydrant H-50 lateral to 6-inch would allow for compliance with SDDENR Standard 8.4.4 that requires all hydrants to be connected to main lines with nothing less than a 6-inch lateral. "</t>
  </si>
  <si>
    <t>TPN-096360</t>
  </si>
  <si>
    <t>Install water main and sanitary sewer in previously undeveloped areas of DSU athletic facility. Correct and mitigate storm water from Athletic facility to Memorial Creek or Lake Madison</t>
  </si>
  <si>
    <t>TPN-096361</t>
  </si>
  <si>
    <t>N. Complex Storm Water Installation</t>
  </si>
  <si>
    <t>"Construct storm water system drainage around the North Complex buildings at USD - Vermillion, which consists of Richardson Hall, Olson Hall, Beede Hall, and Mickelson Hall to address issues with rain water and ground water getting into the basement of these buildings."</t>
  </si>
  <si>
    <t>TPN-096362</t>
  </si>
  <si>
    <t>Campus Tunnel System Storm Water Improvements</t>
  </si>
  <si>
    <t>Construction of storm water drainage system within USD - Vermillion tunnel system to help mitigate rain water and ground water infiltration into the tunnel systems on campus.</t>
  </si>
  <si>
    <t>TPN-096363</t>
  </si>
  <si>
    <t>Noteboom East and Dakota Hall storm water improvments</t>
  </si>
  <si>
    <t>"Construction of storm water drainage system around Noteboom, East, and Dakota Halls due to water infiltration within these buildings."</t>
  </si>
  <si>
    <t>TPN-096364</t>
  </si>
  <si>
    <t>Campus wide storm sewer installation</t>
  </si>
  <si>
    <t>Construction of storm water drainage system within the lawn area west of the Muenster University Center. This is a large gathering and event space that has issues with flooding during heavy rain events.</t>
  </si>
  <si>
    <t>TPN-096365</t>
  </si>
  <si>
    <t>Stormwater/Water Line/Sewer Replacements</t>
  </si>
  <si>
    <t>"Construct sewer &amp; storm sewer supply for development of new facillities at SDSMT - Rapid City. Construct/replace storm water drainage channel and detention cells to address the storm water management on the eastern side of campus along with replacement in other areas of campus, if funds permit. Replace the valves at the west end of the Electrical Engineering building and replace all lines up to the O\u2019Harra Building and Music Center and further if funds allow. Replace sewer lines in same area. All work would be external to building."</t>
  </si>
  <si>
    <t>TPN-096366</t>
  </si>
  <si>
    <t>Storm Water Improvements 1</t>
  </si>
  <si>
    <t>Correct the flow of storm water to mitigate erosion and damage done to campus property at BHSU - Spearfish and additional Office of State Engineer charges through 2025 and 2026.</t>
  </si>
  <si>
    <t>TPN-096368</t>
  </si>
  <si>
    <t>Replace Clay Tile Sanitary Sewer</t>
  </si>
  <si>
    <t>Replace 350' Clay Tile Sanitary Sewer at Pierre Region Complex.</t>
  </si>
  <si>
    <t>TPN-096369</t>
  </si>
  <si>
    <t>Replace Sewer Lines for HP Satellite Office (freezing issues).</t>
  </si>
  <si>
    <t>TPN-096370</t>
  </si>
  <si>
    <t>Expanded lagoons to provide adequate capacity</t>
  </si>
  <si>
    <t>TPN-096371</t>
  </si>
  <si>
    <t>Rural Water Connection</t>
  </si>
  <si>
    <t>Rural Water Connection at Clark Maintenance Shop.</t>
  </si>
  <si>
    <t>TPN-096372</t>
  </si>
  <si>
    <t>Sewer and lagoon rehabilitation at Ward Rest Area.</t>
  </si>
  <si>
    <t>TPN-096373</t>
  </si>
  <si>
    <t>Water Service Upgrades</t>
  </si>
  <si>
    <t>"Upgrade 5/8" service line to 2" line to increase volume capaiblities at Milbank Maint Shop."</t>
  </si>
  <si>
    <t>TPN-096374</t>
  </si>
  <si>
    <t>Storm Water Improvements 2</t>
  </si>
  <si>
    <t>"Correct and mitigate the flow of storm water drainage coming from the Technology Center's roof drains and parking lots intakes. Project would create proper underground drainage infrastructor to route  roof water directly to underground piping and remove current method of running above grade from the building to the parking lot.  Parking lot intakes need to be relocated to better handle capacity and properly route water the entire way to the retention pond opposed to current design which daylights approximatley 150 yards short of the pond.  All runoff flows above grade the remainder of the distance to the retention pond, eroding ground and reducing holding capacity due to excessive silting in. Correct and mitigate the flow of storm water drainage coming from the Energy Training Center, Nordby Trades Center, and Energy Field  by installing proper intakes and underground piping to properly route drainage the entire way to the retention pond. Correct and mitigate the flow of storm water coming from NW corner of campus property to retention pond.  "</t>
  </si>
  <si>
    <t>TPN-096375</t>
  </si>
  <si>
    <t>Campus Development</t>
  </si>
  <si>
    <t>"Improve storm water drainage ditch/divide with enhanced collection, drainage, and retention. Utilize retention pond. Existing ditch structure divides developed south side of campus from current expansion area. Eliminate/minimize the ditch/divide with new storm sewer. Develop landscaped collection area with pedestrian bridge crossings for connecting both sides of campus.  Build detention pond with liner capable of maintaining water for campus irrigation uses. Re-commision existing well on site for supplementing/maintaining pond levels. Provide irrigation pumps from pont to irrigation distribution. Provide aeration/circulation system for pond."</t>
  </si>
  <si>
    <t>TPN-096376</t>
  </si>
  <si>
    <t>Festival and Special Event Support Program</t>
  </si>
  <si>
    <t>This is a grant program designed to assist festivals and special events in the City of Salem that have been adversely affected by the Covid-19 pandemic. The program provides financial support for organizations and entities that organize and hold festivals and special events in the City through September 15, 2022.</t>
  </si>
  <si>
    <t>TPN-096377</t>
  </si>
  <si>
    <t>Grants to Business</t>
  </si>
  <si>
    <t>Upon successful completion and graduation from the Business Growth Advantage Training Program,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096378</t>
  </si>
  <si>
    <t>169. Sheriff Wage Adjustments</t>
  </si>
  <si>
    <t>Wage adjustments to retain current sheriff staff.</t>
  </si>
  <si>
    <t>TPN-096379</t>
  </si>
  <si>
    <t>HCPS Custodian Hazard Pay</t>
  </si>
  <si>
    <t>To provide premium hazard pay to school custodians of $2,000 each plus associated payroll taxes and related expenses</t>
  </si>
  <si>
    <t>TPN-096380</t>
  </si>
  <si>
    <t>153. Sheriff Vehicle Equipment 2022</t>
  </si>
  <si>
    <t>Needed safety equipment for Sheriff patrol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96381</t>
  </si>
  <si>
    <t>Mack Park Food Farm Improvements</t>
  </si>
  <si>
    <t>The Mack Park Farm is a community agriculture project intended to help create a more resilient food system and provide fresh, organically-grown food to the community.  Funds will be used to build raised beds around the perimeter of the farm to increase growing space, parking lot improvements (resurfacing, adding accessible space) and an  ADA pathway from the parking lot to the food forest, in addition to ongoing expenses for FY23 for seeds, soil, compost and contract payments.</t>
  </si>
  <si>
    <t>TPN-096382</t>
  </si>
  <si>
    <t>157. Compliance Audit 2022</t>
  </si>
  <si>
    <t>Expense for compliance audit for ARPA grant</t>
  </si>
  <si>
    <t>TPN-096383</t>
  </si>
  <si>
    <t>Harford Crisis Center</t>
  </si>
  <si>
    <t>To support mental health services throughout Harford County</t>
  </si>
  <si>
    <t>TPN-096384</t>
  </si>
  <si>
    <t>Expansion and upgrade of water system.</t>
  </si>
  <si>
    <t>TPN-096385</t>
  </si>
  <si>
    <t>SARC</t>
  </si>
  <si>
    <t>To provide funds to  renovate an existing safehouse to provide a temporary,  secure living environment for victims of domestic violence.</t>
  </si>
  <si>
    <t>TPN-096386</t>
  </si>
  <si>
    <t>Business Recovery Centers of Clackamas County</t>
  </si>
  <si>
    <t>Recipient shall use the CSFRF Grant funds for direct payments to businesses experiencing losses due to the COVID19 pandemic and to provide technical and to provide support services to businesses through the Business Recovery Center.</t>
  </si>
  <si>
    <t>TPN-096387</t>
  </si>
  <si>
    <t>NETWORK MANAGEMENT PLATFORM</t>
  </si>
  <si>
    <t>All network management is currently manual. This platform will provide automated backups for our network environment. This project will automate the configuration backup of all network routers/switches as well as allowing policy to be built and pushed out to all network equipment. It also allows centralized management for equipment firmware updates and to push-out policy to equipment; this provides for a streamlined and consistent configuration across the entire network. Also, it will help with troubleshooting, provides visibility, and includes an engine to proactively find potential issues. Monitoring our network is a feature of the tool and will pro-actively provide recommendations based on traffic flow.  Almost every piece of traffic flow across this device and is critical to Somerville's cybersecurity infrastructure, which ensures effective and timely service to residents and constituents.</t>
  </si>
  <si>
    <t>TPN-096388</t>
  </si>
  <si>
    <t>Groover Labs</t>
  </si>
  <si>
    <t>The project funded in this Agreement is to purchase specialized equipment and pay for the wages for two full-time new hires for one-year to run the Maker Labs. The specialized equipment includes an injection molding machine and associated tooling to address the demand for injection molding from fledging entrepreneurs with product ideas. This machinery will allow Groover Labs to help potential members take their prototypes to the final step before mass manufacturing.</t>
  </si>
  <si>
    <t>TPN-096389</t>
  </si>
  <si>
    <t>ARPA Remote and At-Home Libraries</t>
  </si>
  <si>
    <t>to create remote and at-home libraries to promote reduced congregation in library spaces while also providing additional access to those who may have challenges traveling to the library</t>
  </si>
  <si>
    <t>TPN-096390</t>
  </si>
  <si>
    <t>Polish Me Pretty</t>
  </si>
  <si>
    <t>To provide financial assistance to a small business operating in a qualified census tract. The business exhibited a substantial decrease in gross receipts and request funds to assist in covering rent, payroll, utilities, and general operating costs.</t>
  </si>
  <si>
    <t>TPN-096391</t>
  </si>
  <si>
    <t>Starkey, Inc</t>
  </si>
  <si>
    <t>Assist in paying for specific additional costs, rent and mileage incurred as a result of the delays in the construction of their new Vehicle Maintenance Building due to the pandemic.</t>
  </si>
  <si>
    <t>TPN-096392</t>
  </si>
  <si>
    <t>SNAP</t>
  </si>
  <si>
    <t>To provide supplemental nutrition assistance to school age children in at risk communities</t>
  </si>
  <si>
    <t>TPN-096393</t>
  </si>
  <si>
    <t>County Route 47 Repairs</t>
  </si>
  <si>
    <t>Highway  County Route 47 for critically needed repairs. Res 135 of 2023 6/7/2023-12/31/2024</t>
  </si>
  <si>
    <t>TPN-096394</t>
  </si>
  <si>
    <t>Lillian Gardens</t>
  </si>
  <si>
    <t>This project was to provide financial assistance to Lillian Gardens, an LLC in the Hospitality industry. The organization exhibited a substantial decrease in gross receipts as a result of the pandemic. The organization requested funds to be used to assist in covering rent, payroll, utilities, and recovery from the March 2021 tornado that caused catastrophic damage to the historic home that Lillian Gardens operates in.</t>
  </si>
  <si>
    <t>TPN-096395</t>
  </si>
  <si>
    <t>Funds utilized for the provision of government services traditionally utilized by Dunedin, including: provision of public safety and improvements to cybersecurity.</t>
  </si>
  <si>
    <t>TPN-096396</t>
  </si>
  <si>
    <t>Coweta STEM Institute</t>
  </si>
  <si>
    <t>The CV-19 pandemic made it impossible for the Coweta STEM Institute to offer its program the Coweta County Schools. The organization, operates under the umbrella of the Coweta Community Foundation, but provides academic services to youth through the Coweta County School System. This program provided funding to the organization to carryout a new and improved program in Coweta County Schools that are in qualified census tracts, or service a majority of children that reside in qct's. The program will blend outside funding sources to provide the same program at other schools. ARPA funds will only be used in QCT or low income schools.</t>
  </si>
  <si>
    <t>TPN-096397</t>
  </si>
  <si>
    <t>Old Library Revitilization</t>
  </si>
  <si>
    <t>Revitalization of former library to create a hub for economic development and job creation</t>
  </si>
  <si>
    <t>TPN-096399</t>
  </si>
  <si>
    <t>Retrofit of County Healthcare Buildings</t>
  </si>
  <si>
    <t>This project was used to retrofit the new Pharmacy Building and the Wellness Clinic to increase safety and reduce opportunities for COVID-19 to spread in these healthcare settings.  Some examples of work performed was to have the buildings professionally cleaned to reduce spread and also installing new glass and other structures to provide separation.  In November, a new door was put up to reduce the spread of flu and COVID-19 inside the pharmacy as well as protect the employees.</t>
  </si>
  <si>
    <t>TPN-096400</t>
  </si>
  <si>
    <t>Sheriff's Office premium pay</t>
  </si>
  <si>
    <t>To provide a $5,000 hiring bonus for new law enforcement and correctional hires.</t>
  </si>
  <si>
    <t>TPN-096401</t>
  </si>
  <si>
    <t>NURA Affordable Housing</t>
  </si>
  <si>
    <t>The City of Newnan owns seven properties in a qualified census tract that the City intends to utilize for the creation of affordable housing units. Structures will constructed in accordance with all state and federal laws including historic preservation law, construction will occur on City-owned parcels. The City of Newnan Urban Redevelopment Agency (NURA) will partner with the Housing Authority of Newnan (HAN) on a lease to purchase program that will mimic the City\u2019s current Neighborhood Stabilization Program (NSP). HAN will identify qualified applicants, 120% AMI or lower, and will lease the homes for a period of up to 3 years, occupants must exercise the purchase option by the third year. Leasing the home will allow the tenant to improve their credit score while attending mandated training (budgeting, homeownership, credit counseling, etc.). A portion of their monthly rent will be put in an escrow account to be used as a down payment when the tenant is ready to purchase the home. Once the tenant qualifies for a mortgage the home will be sold for the actual construction value or the appraisal, whichever is the lesser of the two. Homes, once sold, will carry 20-year affordability covenants.  Upon the sale of a property, program income generated will be used expenses related to affordable housing production including but not limited to lot acquisition, legal fees for title clearances, design, surveying, and construction.</t>
  </si>
  <si>
    <t>TPN-096402</t>
  </si>
  <si>
    <t>The Cellar</t>
  </si>
  <si>
    <t>The Cellar is a small restaurant operating in a qualified census tract. The restaurant exhibited a substantial decrease in gross receipts of over $1 million in 2019 and 2020. The Newnan Small Business Assistance program provided the Cellar an opportunity to reclaim $75,000 to assist in rent, utilities, payroll, and general operating costs; this will allow the business to recover working capital and to restore its financial standing to a pre-pandemic standard.</t>
  </si>
  <si>
    <t>TPN-096403</t>
  </si>
  <si>
    <t>HAN Affordable Housing</t>
  </si>
  <si>
    <t>The Housing Authority of the City of Newnan will partner in this subaward to increase the supply of affordable housing units by initially reconstructing four homes create a lease-to-own option for each homeowner. Construction will occur in a qualified census tract and will service applicants at or below 120% AMI. Purchases will carry 20-year affordability covenants. Program income generated will be used for further affordable housing units' construction including but not limited to lot acquisition, legal fees, design, surveying, construction.</t>
  </si>
  <si>
    <t>TPN-096404</t>
  </si>
  <si>
    <t>Habitat for Humanity Affordable Housing</t>
  </si>
  <si>
    <t>This project is for the development and completion of three affordable housing units under construction in the East Broad Estates development is located within a qualified census tract. Construction will be completed by the Newnan-Coweta Habitat for Humanity (NCHFH). NCHFH will will also serve as the lender and place 20-year affordability covenants on the properties. Families served will be at or below 120% AMI. Once completed, this development will house three families that will be able to build personal savings, create generational wealth, and increase their financial and social mobility within our community. Program income generated from the sale of properties constructed will be used for further affordable housing development in accordance with the same standards applied to the initial award.</t>
  </si>
  <si>
    <t>TPN-096405</t>
  </si>
  <si>
    <t>Fairgrounds Voltage Pole Replacement</t>
  </si>
  <si>
    <t>To replace critical electrical infrastructure at the County Fairgrounds complex.</t>
  </si>
  <si>
    <t>TPN-096407</t>
  </si>
  <si>
    <t>FY22 1 Time Expenses</t>
  </si>
  <si>
    <t>Expenses that are covered by ARPA loss revenue for the City to help balance the budget</t>
  </si>
  <si>
    <t>TPN-096408</t>
  </si>
  <si>
    <t>North Interceptor Improvements Project</t>
  </si>
  <si>
    <t>To support the completion of North Interceptor Improvement Project as part of the City's Long Term Control Plan</t>
  </si>
  <si>
    <t>TPN-096409</t>
  </si>
  <si>
    <t>Payroll and benefits for health care workers and others providing COVID 19 vaccinations and contact tracing\nres 131 of 2022 04/06/2022-12/31/2022</t>
  </si>
  <si>
    <t>TPN-096410</t>
  </si>
  <si>
    <t>Harris Hill: Replace Boiler in Workshop</t>
  </si>
  <si>
    <t>To replace failing fuel oil and hot water boiler with energy-efficient propane boiler at the Harris Hill Park maintenance workshop.</t>
  </si>
  <si>
    <t>TPN-096411</t>
  </si>
  <si>
    <t>Revenue replacement for general government services expenditures, which included  budgeted public safety, parks and recreation and other City departmental salary and benefits.</t>
  </si>
  <si>
    <t>TPN-096416</t>
  </si>
  <si>
    <t>Stipend</t>
  </si>
  <si>
    <t>1-time $500 stipend for City employees for pandemic time work</t>
  </si>
  <si>
    <t>TPN-096419</t>
  </si>
  <si>
    <t>Washington Street Outdoor Dining Improvements</t>
  </si>
  <si>
    <t>Washington Street outside seating project to maintain social distancing in downtown and minimize transmission of COVID 19 by managing outdoor dining area and maintaining adequate ADA compliant pedestrian traffic flow around the seating area.</t>
  </si>
  <si>
    <t>TPN-096420</t>
  </si>
  <si>
    <t>Park Station: Security Camera System</t>
  </si>
  <si>
    <t>To install multiple security cameras at County-owned and managed Park Station (Erin, NY), for security and safety purposes.</t>
  </si>
  <si>
    <t>TPN-096425</t>
  </si>
  <si>
    <t>"This project provides targeted finance, technology, marketing, and planning assistance to improve small businesses\u2019 knowledge base and resiliency. Qualified vendors selected through a competitive process will provide these services upon request, with additional support provided by an assigned concierge. -- The first phase of the project helps businesses apply for direct grants offered under the Rhode Island Rebounds (RI Rebounds) Small Business Direct Grants (10008) and the Hospitality, Tourism, and Events Direct Grants (10009) programs. The first phase of the project is the technical assistance provided by: the Center for Southeast Asians (CSEA), Rhode Island Black Business Association (RIBBA), Rhode Island Hispanic Chamber of Commerce (RIHCC), Rhode Island Society of Certified Public Accountants (RISCPA), and Roads Consulting Group (RCG). The support includes registering for SAM.gov, applying for a Unique Entity Identifier (UEI) (as applicable), and calculating a business\u2019 net need. The second phase of this project utilizes Skills for Rhode Island's Future as a central vendor coordinator to support businesses accessing technical services from vendors capable of providing services ranging from legal to marketing to website redesign to accounting."</t>
  </si>
  <si>
    <t>TPN-096426</t>
  </si>
  <si>
    <t>Small Business Public Health Capital Improvements</t>
  </si>
  <si>
    <t>"Take It Outside Grants : This will focus on activities under the "Take it Outside" moniker. It will provide grants expected in the range of $50,000 to $250,000 with the maximum allotment being $650,000, to intermediaries (e.g., merchant/industry associations, chambers of commerce, nonprofits, downtown improvement districts, municipalities, and others) who will purchase, obtain, deliver, or install, or otherwise enable the use of the following: chairs, tables, heat lamps, tents, outdoor Wi-Fi systems, masks, hand sanitizer, staffing, security, insurance costs related to specific outdoor activities, lighting, power sources, relevant signage, bike racks, and other costs for purchasing or obtaining good or services that will increase outdoor opportunities for impacted businesses and other entities.  --  -- Small Business Ventilation Services: The project will provide initial ventilation technical assistance and needs assessment services with grants to educate and assist small businesses about ways to improve their ventilation systems to mitigate the transmission of COVID-19 as well as supporting them in acquiring and installing targeted ventilation supports based on those understood needs. The project will also support the purchasing, obtaining, delivering, installing, or otherwise enabling the use of HEPA/MERV filters or other HVAC/ventilation equipment for the purpose of increasing the supply of outdoor air in buildings."</t>
  </si>
  <si>
    <t>TPN-096427</t>
  </si>
  <si>
    <t>Tennis Center</t>
  </si>
  <si>
    <t>This project provides funding for a restroom and shower building for users of the Plant City Tennis Center.</t>
  </si>
  <si>
    <t>TPN-096428</t>
  </si>
  <si>
    <t>Brown's Pond Pump Station Permanent Generator Project</t>
  </si>
  <si>
    <t>To install a permanent generator at the Brown's Pond Pump Station</t>
  </si>
  <si>
    <t>TPN-096429</t>
  </si>
  <si>
    <t>Providing meals to health care workers in the vaccination clinic\nRes 243 of 2021\n11/10/2021-12/31/2022</t>
  </si>
  <si>
    <t>TPN-096430</t>
  </si>
  <si>
    <t>3.1.6.1 Healthy Childhood Environments:Early Learning</t>
  </si>
  <si>
    <t>"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t>
  </si>
  <si>
    <t>TPN-096432</t>
  </si>
  <si>
    <t>Water Rebate Project</t>
  </si>
  <si>
    <t>Recently, the Massachusetts Department of Environmental Protection (DEP) issued a new drinking water regulation that limits the sum of six PFAS compounds (known as the PFAS6) to 20 parts per trillion (ppt). The new drinking water standard requires public water suppliers to test for the presence of PFAS6. The City\u2019s 3rd quarter results of 24 ppt exceeded the DEP limits.\n\nDEP recommends consumers in sensitive populations, including pregnant or nursing women, infants under one year of age and people diagnosed by their health care provider to have a compromised immune system not to consume, drink or cook with water when the level of PFAS6 is above 20 ppt. These individuals are advised to use alternative sources of water such as bottled water tested for PFAS6.\n\nThe City of Woburn offers a residential rebate program only for qualifying customers in the previously mentioned sensitive populations to offset the cost of purchasing bottled water. A household/unit with a resident in a sensitive population (defined above) will be eligible for a $30.00 credit/month (only one credit per household/unit). The City used ARPA Revenue Replacement funds to cover the water rebate program for Q3 and Q4 of calendar year 2021, covering the period July 2021 - September 2021 and October 2021 - December 2021.</t>
  </si>
  <si>
    <t>TPN-096433</t>
  </si>
  <si>
    <t>Administration &amp; Evaluation</t>
  </si>
  <si>
    <t>This project covers the cost of the city\u2019s contract with E&amp;Y for assistance with SLFRF planning, implementation, compliance, and reporting through calendar year 2026; the City\u2019s other costs of administering SLFRF funding, including staff time; and evaluation of SLFRF funded projects and programs required by U.S. Treasury Department guidance.</t>
  </si>
  <si>
    <t>TPN-096434</t>
  </si>
  <si>
    <t>Public Safety COVID Response</t>
  </si>
  <si>
    <t>Public Safety Building COVID protection measures - including Corrections/jail facilities\nRes 243 of 2021</t>
  </si>
  <si>
    <t>TPN-096435</t>
  </si>
  <si>
    <t>Staffing costs to help with negative economic impacts.</t>
  </si>
  <si>
    <t>TPN-096436</t>
  </si>
  <si>
    <t>Mental Health Police</t>
  </si>
  <si>
    <t>Crisis Intervention Team Assessment to aid police in providing a safe, community-based resource to accommodate citizens as they wait transport to another care facility.</t>
  </si>
  <si>
    <t>TPN-096438</t>
  </si>
  <si>
    <t>County employees' COVID leave expense\nRes 243 of 2021</t>
  </si>
  <si>
    <t>TPN-096439</t>
  </si>
  <si>
    <t>PFAS Public Mailing Postage</t>
  </si>
  <si>
    <t>The City of Woburn issues PFAS public notices to citizens in January 2022, informing citizens of the City's long- and short-term plans for PFAS, the City's current levels of PFAS in the water, the dangers of PFAS, and what citizens should do in response to PFAS. The City used ARPA funds to pay for the postage for these mailers.</t>
  </si>
  <si>
    <t>TPN-096440</t>
  </si>
  <si>
    <t>Regional Broadband Study</t>
  </si>
  <si>
    <t>Anoka County recognizes the need for broadband across the county. This project establishes a county wide plan to target areas in need.</t>
  </si>
  <si>
    <t>TPN-096441</t>
  </si>
  <si>
    <t>Water and Sewer to Bunker</t>
  </si>
  <si>
    <t>This project replaces the Bunker Hills Activity Center\u2019s outdated well and septic infrastructure with city water and sewer services, providing a clean, stable water source for the public with new infrastructure to accommodate increased visitation and demand from guest use. Parks have seen a dramatic increase in usage due to the pandemic putting a large strain on the existing infrastructure.</t>
  </si>
  <si>
    <t>TPN-096442</t>
  </si>
  <si>
    <t>PD new recruits-uniforms</t>
  </si>
  <si>
    <t>new PD uniforms for new PD recruits</t>
  </si>
  <si>
    <t>TPN-096443</t>
  </si>
  <si>
    <t>Town of Plymouth Municipal Airport Wastewater Treatment Facility Upgrade</t>
  </si>
  <si>
    <t>The Plymouth Airport Wastewater Treatment Facility Improvements project includes, but is not limited to, improvements to the Airport Wastewater Treatment facility. The work includes demolition of existing equipment, installation of influent screening, replacement of sequencing batch reactor equipment, chemical metering equipment, WWTF bypass pumping and trucking, electrical, plumbing, and HVAC improvements, and the installation of all necessary equipment, piping, and appurtenances associated with all buildings and treatment processes. The Work also includes all necessary site and utility work. The Plymouth Airport is an integral part of Plymouth and the National Air Transportation System. The Airport is home to over 33 businesses that collectively employ more than 290 people. The WWTF serves this whole area.</t>
  </si>
  <si>
    <t>TPN-096444</t>
  </si>
  <si>
    <t>Occupancy Tax</t>
  </si>
  <si>
    <t>Local economy relies on tourism which the occupancy tax is funded by. Those dollars are utilized for tourism promotion  to enhance that sector</t>
  </si>
  <si>
    <t>TPN-096445</t>
  </si>
  <si>
    <t>New Boston Street Bridge</t>
  </si>
  <si>
    <t>The New Boston Street Bridge connecting North Wo\xadburn to Wilmington was inoperable for decades. The City of Woburn will fund this project, along with MassDOT, partially with revenue replacement ARPA funds. The City paid $1,880.00 in April 2022 for project management for the period March 20, 2022 - April 16, 2022.</t>
  </si>
  <si>
    <t>TPN-096446</t>
  </si>
  <si>
    <t>Consulting Services for ARPA Reporting</t>
  </si>
  <si>
    <t>The City of Woburn used consulting services with CliftonLarsonAllen to comply with Federal reporting requirements for the ARPA grant.</t>
  </si>
  <si>
    <t>TPN-096447</t>
  </si>
  <si>
    <t>Replace Water Main for Miller Road</t>
  </si>
  <si>
    <t>Miller Road 8\u201d Water Main Replacement from  Hammerberg Road to Ballenger Hwy. This project is running concurrently with MDOT Miller Road Resurfacing from Hammerberg Road to Ballenger Hwy Project.</t>
  </si>
  <si>
    <t>TPN-096448</t>
  </si>
  <si>
    <t>Annual Athletic Maintenance</t>
  </si>
  <si>
    <t>\u2022\tOur athletic associations were severely impacted financially by either being limited, or not allowed to have their seasons. The goal of this money is to keep these associations afloat so they are able to offer operations despite the lack of revenue last season. These operations will help provide recreation opportunities to the community.</t>
  </si>
  <si>
    <t>TPN-096449</t>
  </si>
  <si>
    <t>Wood County Health Department</t>
  </si>
  <si>
    <t>Renovations to the Wood County Health Department Clinic to provide for the separation of duties.</t>
  </si>
  <si>
    <t>TPN-096450</t>
  </si>
  <si>
    <t>Deberry Heights</t>
  </si>
  <si>
    <t>This project is to replace the existing Deberry Heights pump station which was built in 1984 and rated for 180 gpm with a new and larger station.  The new pump station will have variable speed submersible pumps which will be capable of pumping from 180 gpm to 305 gpm (the full 305 gpm cannot be used until some downstream rehabilitation is completed).  By using submersible pumps, the safety hazards of entering the drywell, which is defined as a confined space will be eliminated.  This project also involves replacing the wet well, which has been subject to leaks in recent years, and it provides for a diesel driven auxiliary pump.  This pump station serves an estimated population of 2,015 people and had 13 wet weather overflows in the last 12 months.  With the increased capacity and new watertight wet well provided in this project, and with the sewer system evaluation survey (SSES) work we are currently doing in this basin we anticipate seeing a reduction in overflows. As more SSES work and repairs are completed downstream of the force main discharge, we anticipate being able to turn the flow up more and further reduce overflows in this basin. This project is part of a corrective action plan from a state consent decree. Other actions have been taken without success so a replacement station is necessary.</t>
  </si>
  <si>
    <t>TPN-096451</t>
  </si>
  <si>
    <t>Expansion of Child Care Services</t>
  </si>
  <si>
    <t>Training, materials, equipment and administrative support for individuals desiring to provide day care for children.\nRes 243 of 2021</t>
  </si>
  <si>
    <t>TPN-096452</t>
  </si>
  <si>
    <t>Local Foods Resiliency Initiative</t>
  </si>
  <si>
    <t>Development of safe processing facilities for meat and dairy processing\nRes 243 2021</t>
  </si>
  <si>
    <t>TPN-096454</t>
  </si>
  <si>
    <t>"Covid 19 Testing provided for all emergency personnel, front line workers, essential staff and other employees  from March 3, 2020 to March 7,2021"</t>
  </si>
  <si>
    <t>TPN-096456</t>
  </si>
  <si>
    <t>Summer Internship Program</t>
  </si>
  <si>
    <t>Nassau County utilized SLFRF funds to create a program that provided paid internships and valuable work experience to local students. This allowed them to develop and refine the skills needed to succeed in the workplace.\u202f \n\nAdditionally, the program provided an opportunity to explore a career path, gain confidence and transition to a gainful and rewarding career. According to a study by the Center for Research on College-Workforce Transitions (CCWT) at the University of Wisconsin-Madison, only about one in five students participated in an internship during the pandemic and roughly one-third of those internships were unpaid. The study also notes \u201cgiven the financial challenges facing college students today, which range from food insecurity, considerable debt, or even homelessness, compensation is essential to ensure that all students can pursue an internship.\u201d\u202f \n\nUnder the County\u2019s program, the interns were employed by the Office of the Human Resources and were assigned to a department within the Nassau County government, providing them with a hands-on opportunity to participate in public service and learn from Nassau County government leaders.</t>
  </si>
  <si>
    <t>TPN-096457</t>
  </si>
  <si>
    <t>Roof replacement for Leslie Town Centre</t>
  </si>
  <si>
    <t>TPN-096458</t>
  </si>
  <si>
    <t>2022 Fire Dept Premium Pay</t>
  </si>
  <si>
    <t>Premium pay for city fire fighters</t>
  </si>
  <si>
    <t>TPN-096459</t>
  </si>
  <si>
    <t>PCB Remediation</t>
  </si>
  <si>
    <t>Assist local not for profit in removing PCB from facility that will be a community center\nRes 243 of 2021</t>
  </si>
  <si>
    <t>TPN-096460</t>
  </si>
  <si>
    <t>Rural Drinking Water Projects</t>
  </si>
  <si>
    <t>"This project will make improvements in drinking water infrastructure in rural communities across the state by replacing, upgrading, repairing, or extending essential drinking water infrastructure while protecting public health."</t>
  </si>
  <si>
    <t>TPN-096461</t>
  </si>
  <si>
    <t>Coastal GA System Navigators</t>
  </si>
  <si>
    <t>Project is to assist local low income residents apply for rental assistance to the state of Georgia. The state of Georgia has a rental assistance program that is offered to people who have fallen behind on their rent. It also assists with back utilities. Since this program is 100% on line, local efforts are dedicated to assist those without access to a computer and internet to create an account and upload all of their information.</t>
  </si>
  <si>
    <t>TPN-096462</t>
  </si>
  <si>
    <t>Rapid Intervention Team (RIT)</t>
  </si>
  <si>
    <t>The Rapid Intervention Team identifies and mitigates unsheltered encampments to minimize public health impacts. RIT encompasses several departments at Salt Lake City in order to clean up homeless encampments and to provide social services to the unsheltered communities.  The money for this part of the project is used for staffing and equipment to clean up areas to help prevent the spread of COVID.</t>
  </si>
  <si>
    <t>TPN-096464</t>
  </si>
  <si>
    <t>Covid Utility Assistance</t>
  </si>
  <si>
    <t>1137 utility customers received a credit of $80 on their utility accounts.</t>
  </si>
  <si>
    <t>TPN-096465</t>
  </si>
  <si>
    <t>Comprehensive Plan-Beta Group and related costs</t>
  </si>
  <si>
    <t>TPN-096466</t>
  </si>
  <si>
    <t>Trestle Bridge</t>
  </si>
  <si>
    <t>Trestle Bridge Painting and restoration</t>
  </si>
  <si>
    <t>TPN-096468</t>
  </si>
  <si>
    <t>Revenue replacement funds for fiscal year 2021-2022 were allocated to Salt Lake City Fire Department 400 Series and 900 Series firefighters. The first responders are responsible for providing urban structural firefighting services to the public. These services are a core municipal function of Salt Lake City Corporation.</t>
  </si>
  <si>
    <t>TPN-096469</t>
  </si>
  <si>
    <t>OBDD Admin-Asst to Small Bus</t>
  </si>
  <si>
    <t>Administrative direct expenses for operating Assistance to small businesses grants</t>
  </si>
  <si>
    <t>TPN-096470</t>
  </si>
  <si>
    <t>Wastewater Treatment Plant Safety, Security &amp; Other Bldg Improvements</t>
  </si>
  <si>
    <t>Painting of all WWTP buildings to include the removal of loose paint and rust; replacement of the WWTP lab HVAC system to ensure consistent &amp; efficient heat &amp; cool required for the lab; replacement of the existing steps leading to the WWTP electrical pavilion to ensure safety &amp; code compliance; structural evaluation &amp; repairs to the concrete stairs leading up to the WWTP filter building; and water intrusion remediation near electrical junction box.</t>
  </si>
  <si>
    <t>TPN-096471</t>
  </si>
  <si>
    <t>This is Crawford County's final lost revenue verified with the completion of the 2021 Single Audit.  This lost revenue will be used to offset 2022 wage and benefit expenses for Crawford County.</t>
  </si>
  <si>
    <t>TPN-096472</t>
  </si>
  <si>
    <t>Data Center and Network Enhancements</t>
  </si>
  <si>
    <t>This project will be used to facilitate improvements to Utah\u2019s information systems such as enabling cloud infrastructure and application migration, providing additional network security and enhancements and moving the state data center. Completion of this project will provide a robust, scalable, secure, redundant network to meet customer needs now and into the future.</t>
  </si>
  <si>
    <t>TPN-096473</t>
  </si>
  <si>
    <t>New Finished Water Storage Tank</t>
  </si>
  <si>
    <t>A new finished water storage tank will increase the Town's effective storage which is currently less than recommended by VDH.  The new tank will hold 500k gallons and will provide drought resiliency, increased reliability, additional storage for fire flow and allow for greater flexibility w/regular maintenance of the existing water storage tanks in the Town's water system.  It will further minimize the chances of contamination due to a decrease in water system pressure caused by high usage, drought or water main breaks.</t>
  </si>
  <si>
    <t>TPN-096474</t>
  </si>
  <si>
    <t>Public Listening Sessions 2022</t>
  </si>
  <si>
    <t>Public Listening/Input Session Expenses</t>
  </si>
  <si>
    <t>TPN-096475</t>
  </si>
  <si>
    <t>AFFORDABLE HOUSING - ADMIN</t>
  </si>
  <si>
    <t>Administrative costs associated with implementing home rehabilitation under the affordable housing project for direct and indirect costs.</t>
  </si>
  <si>
    <t>TPN-096476</t>
  </si>
  <si>
    <t>PC007</t>
  </si>
  <si>
    <t>TPN-096477</t>
  </si>
  <si>
    <t>Access to Justice - Case Backlog and Remote Operations Support</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t>
  </si>
  <si>
    <t>TPN-096478</t>
  </si>
  <si>
    <t>AFFORDABLE HOUSING DEVELOPMENT BOARD - ADMIN</t>
  </si>
  <si>
    <t>Administrative costs associated with implementing the Affordable Development Housing Board for administrative support.</t>
  </si>
  <si>
    <t>TPN-096479</t>
  </si>
  <si>
    <t>Mass Transit Premium Pay</t>
  </si>
  <si>
    <t>VIP Services, Inc., is the non-profit, third-party contractor of Walworth County that employs drivers of the Walworth County Shared-Ride Taxi (SRT) program called Wal-to-Wal Dial-a-Ride.  Such drivers faced heightened risks due to the character of their work and are also essential in that their work involves regular in-person interactions with members of the community who were not screened, or otherwise protected from exposure to health concerns related to the COVID-19 pandemic.  Pursuant to the program grant agreement, the third-party contractor will pay their drivers a premium for productive driver hours (hours worked) towards the Wal-to-Wal Dial-a-Ride program, not to exceed $5 per hour or $25,000 in the aggregate.  They will then seek reimbursement from the grant.  The County will review payroll reports and reimburse premium pay,  including the statutorily required employer costs for FICA/Medicare and workers compensation associated with the premium pay.  The intent is to provide supplemental funding to continue the essential service of public mass transportation within the County.  The pandemic has significantly negatively impacted the SRT transit system by reducing the ability of the service provider to retain and hire an adequate, stable, qualified, and competent workforce.</t>
  </si>
  <si>
    <t>TPN-096480</t>
  </si>
  <si>
    <t>PC006</t>
  </si>
  <si>
    <t>TPN-096481</t>
  </si>
  <si>
    <t>Access to Justice - Court Operation Safety</t>
  </si>
  <si>
    <t>\u2022\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SLFRF funds will support deployment of PPE statewide to all 44 county courthouses.</t>
  </si>
  <si>
    <t>TPN-096482</t>
  </si>
  <si>
    <t>COVID Isolation Leave</t>
  </si>
  <si>
    <t>Costs associated with isolation and quarantine leave due to COVID-19 as  directed by Local Public Health Authority Administrator.</t>
  </si>
  <si>
    <t>TPN-096483</t>
  </si>
  <si>
    <t>ARPA 2nd Tranche -Citywide Contractual</t>
  </si>
  <si>
    <t>General governmental contractual services</t>
  </si>
  <si>
    <t>TPN-096484</t>
  </si>
  <si>
    <t>Police Presence Overflow Homeless Shelter</t>
  </si>
  <si>
    <t>During the winter months to accommodate the increase in unsheltered individuals.  Salt Lake City worked in partnership with Salt Lake County and a Ramada Inn to provide more shelter for unsheltered individuals.  Rooms at the Ramada allowed those that may have COVID symptoms their own room thus preventing the spread of the virus.   The funds for this part of the project paid for the police officers who patrolled the shelter, thus keeping the unsheltered safe from criminals who target homeless individuals.</t>
  </si>
  <si>
    <t>TPN-096485</t>
  </si>
  <si>
    <t>Contractual services for communications and marketing</t>
  </si>
  <si>
    <t>TPN-096486</t>
  </si>
  <si>
    <t>PC008</t>
  </si>
  <si>
    <t>TPN-096487</t>
  </si>
  <si>
    <t>ARPA 2nd Tranche -Commercial Property Improvement Program Grants</t>
  </si>
  <si>
    <t>Commercial property improvement program to adversely impacted businesses or disproportionately impacted businesses</t>
  </si>
  <si>
    <t>TPN-096488</t>
  </si>
  <si>
    <t>Great Grant Phase II-BrightSpeed/Lumen</t>
  </si>
  <si>
    <t>The proposed project will install approximately 84 fiber miles, passing by approximately 1,401 premises in currently unserved areas of Franklin County.  The total project cost is approximately $4,875,301 with a State match of $4,000,000 and a local match of $437,650 and the balance from the provider, BrightSpeed/Connect Holding LLC.  This is through the GREAT  grant program.</t>
  </si>
  <si>
    <t>TPN-096489</t>
  </si>
  <si>
    <t>Village of North Baltimore</t>
  </si>
  <si>
    <t>Water line improvements in the Village of North Baltimore.</t>
  </si>
  <si>
    <t>TPN-096490</t>
  </si>
  <si>
    <t>Maintenance Facility Painting</t>
  </si>
  <si>
    <t>Painting of exterior doors, trim and structural beams to include rust remediation &amp; removal of peeling paint</t>
  </si>
  <si>
    <t>TPN-096491</t>
  </si>
  <si>
    <t>ARPA 2nd Tranche -SCRIPPS Media Buy</t>
  </si>
  <si>
    <t>Media purchases to promote science based communications to all City residents</t>
  </si>
  <si>
    <t>TPN-096492</t>
  </si>
  <si>
    <t>ARPA 2nd Tranche -Banner Program - Supplies</t>
  </si>
  <si>
    <t>General governmental supplies for communications and marketing teams.</t>
  </si>
  <si>
    <t>TPN-096493</t>
  </si>
  <si>
    <t>Town Hall Security Upgrades</t>
  </si>
  <si>
    <t>Completion of 2nd round of security upgrades on the lower level of Town Hall.  This will close physical security gaps and help with the continued automation of security processes.</t>
  </si>
  <si>
    <t>TPN-096494</t>
  </si>
  <si>
    <t>ARPA 2nd Tranche -Broadcast Equipment</t>
  </si>
  <si>
    <t>Broadcasting equipment to facilitate effectiveness and efficiency of governmental communication and broadcasting services</t>
  </si>
  <si>
    <t>TPN-096495</t>
  </si>
  <si>
    <t>ARPA 2nd Tranche -Retail Recruitment</t>
  </si>
  <si>
    <t>Expenses associated with expanding retail industry within City limits.</t>
  </si>
  <si>
    <t>TPN-096496</t>
  </si>
  <si>
    <t>Public Health - 911 Trust</t>
  </si>
  <si>
    <t>Upgrade computers and software</t>
  </si>
  <si>
    <t>TPN-096497</t>
  </si>
  <si>
    <t>Project provides funding to Metro United Way to operate a beneficiary program for childcare centers.</t>
  </si>
  <si>
    <t>TPN-096498</t>
  </si>
  <si>
    <t>ARPA 2nd Tranche -Economic Development Initiatives</t>
  </si>
  <si>
    <t>Small business assistance continuation/Economic Development Incentives</t>
  </si>
  <si>
    <t>TPN-096499</t>
  </si>
  <si>
    <t>PC009</t>
  </si>
  <si>
    <t>TPN-096500</t>
  </si>
  <si>
    <t>City Facililty Expansion - R-2019-287</t>
  </si>
  <si>
    <t>Improvements to City Facilities to get ready for use</t>
  </si>
  <si>
    <t>TPN-096501</t>
  </si>
  <si>
    <t>ARPA 2nd Tranche -Traffic Calming</t>
  </si>
  <si>
    <t>Expenditures to study or enhance traffic calming measures</t>
  </si>
  <si>
    <t>TPN-096502</t>
  </si>
  <si>
    <t>Alexander Water District #6</t>
  </si>
  <si>
    <t>Installation of Water Mains and Storage Tank</t>
  </si>
  <si>
    <t>TPN-096503</t>
  </si>
  <si>
    <t>Surf Road Reconstruction R2019-312</t>
  </si>
  <si>
    <t>Reconstruction of Surf Road to improve roadways, drainage, and overall transportation  measures</t>
  </si>
  <si>
    <t>TPN-096504</t>
  </si>
  <si>
    <t>Train Station Security Upgrades, Remediation of Safety Issues &amp; Painting</t>
  </si>
  <si>
    <t>The Train Station is a historic building available for public rental and the restrooms are available for use by those enjoying the W&amp;OD Trail. Installation of handrail along ramp to public restrooms; installation of exterior security cameras; installation card readers, new locks and time locks on public restroom doors; repairs to damaged wood and windows; and painting of the roof.</t>
  </si>
  <si>
    <t>TPN-096505</t>
  </si>
  <si>
    <t>ARPA 2nd Tranche -Crossing at Rotary Park</t>
  </si>
  <si>
    <t>Transportation improvements in and around Rotary Park.  The will also enhance public safety in a congested area.</t>
  </si>
  <si>
    <t>TPN-096506</t>
  </si>
  <si>
    <t>Seed Money for Park Equipment Repair</t>
  </si>
  <si>
    <t>Administrative expenses associated with Project 22AR07, Seed Money for Park Equipment Repair</t>
  </si>
  <si>
    <t>TPN-096507</t>
  </si>
  <si>
    <t>Bush Tabernacle Security Upgrades</t>
  </si>
  <si>
    <t>Installation of cameras on the interior and exterior of the Bush Tabernacle.  This historic facility is a skating rink and event venue.  The cameras will help protect the physical asset (ability to monitor activity in an around facility) and protect the Town from possible liability.</t>
  </si>
  <si>
    <t>TPN-096508</t>
  </si>
  <si>
    <t>Safe Routes to School</t>
  </si>
  <si>
    <t>Safe Routes to School ARPA SLFRF Project is to install sidewalk and drainage improvements at various locations in underserved neighborhoods where there is limited or no existing pedestrian infrastructure. Includes the installation of school flasher/speed feedback signs to reduce speeding in school zones. This project prioritizes new sidewalk segments based on factors such as population density, ability to complete gaps that improve overall network connection and proximity to connections like bus stops, parks and schools. This project will also equip all the County\u2019s school zone flashers and speed feedback signs with modules that will move the County closer to real-time connected vehicle capability. Intended to improve pedestrian safety, increase number of children who walk to school and reduce traffic speed in school zones.  Adopted Budget updated for FY23.\nIncludes subprojects: 006036A, 006045A, 006056A, 006047A, 006048A, 006049A, 006050A, 006050B, 006050C, 006051A, and 006053A.</t>
  </si>
  <si>
    <t>TPN-096511</t>
  </si>
  <si>
    <t>FIRE STATION REFURBISH</t>
  </si>
  <si>
    <t>To refurbish the City's fire station to mitigate the impact of COVID-19 on its workforce.</t>
  </si>
  <si>
    <t>TPN-096512</t>
  </si>
  <si>
    <t>ARPA 2nd Tranche -Safety and Field Supplies</t>
  </si>
  <si>
    <t>Engineering safety and field supplies to provide governmental engineering services</t>
  </si>
  <si>
    <t>TPN-096513</t>
  </si>
  <si>
    <t>Public Safety COVID Tests</t>
  </si>
  <si>
    <t>Purchase of COVID-19 rapid tests for distribution to the public and for use in the field during emergency response.</t>
  </si>
  <si>
    <t>TPN-096514</t>
  </si>
  <si>
    <t>Visit OP 2022</t>
  </si>
  <si>
    <t>Grant to assist in the recovery of Overland Park's tourism, travel, and hospitality industries by providing funds to be used to engage marketing efforts for the promotion of tourism and convention activities with the City.</t>
  </si>
  <si>
    <t>TPN-096515</t>
  </si>
  <si>
    <t>ARPA 2nd Tranche -Tree Mitigation</t>
  </si>
  <si>
    <t>Tree mitigation and community neighborhood enhancements in disproportionately impacted  communities; this project will allow for additional green space and health benefits.</t>
  </si>
  <si>
    <t>TPN-096516</t>
  </si>
  <si>
    <t>Reporting Coordination - Funding for term limited position</t>
  </si>
  <si>
    <t>This project funds a single term-limited position for two years to ensure all CDLE Divisions that received ARPA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096517</t>
  </si>
  <si>
    <t>ARPA 2nd Tranche -City Hall Column Repair</t>
  </si>
  <si>
    <t>Repair of City Hall Columns to provide enhanced safety and structural rigidity to all in city-hall.</t>
  </si>
  <si>
    <t>TPN-096518</t>
  </si>
  <si>
    <t>Demolition of Dangerous Building on Health Department Campus and Asbestos Test</t>
  </si>
  <si>
    <t>Demolition and air quality testing of the Old Cancer Institute on the campus of the Robeson County Health Department.</t>
  </si>
  <si>
    <t>TPN-096519</t>
  </si>
  <si>
    <t>Tempe Municipal Operations Center</t>
  </si>
  <si>
    <t>The City of Tempe plans to utilize the ARPA revenue replacement funds on city facilities, in particular, the replacement of an aging Transportation Operations facility/yard.  This facility houses staff and equipment that provides crucial street related services to the community including roadway maintenance and repair, signal service and maintenance, and signage. Absent this funding, critical infrastructure needs could not be met without basic city services being impacted.</t>
  </si>
  <si>
    <t>TPN-096520</t>
  </si>
  <si>
    <t>Pedestrian Linkage Transportation Study</t>
  </si>
  <si>
    <t>Update to 2009 Townwide Transportation Plan - portion associated with sidewalks, trails and walkability of the Town - examining the overall pedestrian network of the Town, identify missing links and recommend &amp; prioritize potential projects.</t>
  </si>
  <si>
    <t>TPN-096521</t>
  </si>
  <si>
    <t>ARPA 2nd Tranche -PDHQ- Radio Tower Project</t>
  </si>
  <si>
    <t>Public safety communications to improve overall public safety response effectiveness and efficiency.</t>
  </si>
  <si>
    <t>TPN-096522</t>
  </si>
  <si>
    <t>Community Court Coordinator</t>
  </si>
  <si>
    <t>Community Court is an alternative problem-solving court that seeks to identify underlying challenges an individual may be facing that contribute to criminal activity with the goal of reducing future criminal offenses by directly linking court participants with resources in the community. Building strong partnerships between the Court, the City, and local social service providers and community groups, help to make neighborhoods safer and work towards increasing confidence in the criminal justice system. Failure to address these quality-of-life crimes contribute to an atmosphere where more serious crime can flourish and impact the Bothell community.  \nIndividuals charged with an eligible crime may be diverted from the mainstream criminal track and into the Community Court program and may be referred by Bothell Police, Bothell Prosecutors, the defense bar, or court staff. Participants who \u201copt in\u201d to the Community Court program are administered a Community Court Intake evaluation and are offered immediate basic needs resources.  This position will be the key team member for the Bothell Community Court.  It will assist in coordinating efforts of the court, social service providers, and team members to maxmize effectivness of court operations.  They will design a compliance monitoring strategy, manage contacts, coordinate schedules with various partners, create and maintain participant case files and related materials, etc.</t>
  </si>
  <si>
    <t>TPN-096523</t>
  </si>
  <si>
    <t>ARPA 2nd Tranche -Building Maintenance</t>
  </si>
  <si>
    <t>Building maintenance operations at the City's Fire facilities to improve overall governmental services</t>
  </si>
  <si>
    <t>TPN-096524</t>
  </si>
  <si>
    <t>ARPA 2nd Tranche -Automobile Supplies</t>
  </si>
  <si>
    <t>Vehicle supplies for fire safety and rescue vehicles to improve overall fire operations to the general public</t>
  </si>
  <si>
    <t>TPN-096525</t>
  </si>
  <si>
    <t>ARPA 2nd Tranche -Medical Supplies</t>
  </si>
  <si>
    <t>PPE and other medical relates supplies for Fire to provide public safety and rescue services</t>
  </si>
  <si>
    <t>TPN-096526</t>
  </si>
  <si>
    <t>ARPA 2nd Tranche -Fire Rescues</t>
  </si>
  <si>
    <t>Purchase of rescue vehicles to enhance rescue services to City residents.</t>
  </si>
  <si>
    <t>TPN-096527</t>
  </si>
  <si>
    <t>Upgrade and Expansion of WWTP SCADA System</t>
  </si>
  <si>
    <t>Replacement of an obsolete Supervisory Control &amp; Data Acquisition (SCADA) system for the WWTP facilities.  This is critical for the access to information and operations.</t>
  </si>
  <si>
    <t>TPN-096528</t>
  </si>
  <si>
    <t>ARPA 2nd Tranche -Janitorial Supplies</t>
  </si>
  <si>
    <t>Janitorial supplies to enhance parks and recreations' operations to City Residents.  To provide clean and sanitary facilities for the public.</t>
  </si>
  <si>
    <t>TPN-096529</t>
  </si>
  <si>
    <t>ARPA 2nd Tranche -Botanical</t>
  </si>
  <si>
    <t>Increasing plant and overall greenery to City's parks and recreation facilities.</t>
  </si>
  <si>
    <t>TPN-096531</t>
  </si>
  <si>
    <t>ARPA 2nd Tranche -Fertilizer</t>
  </si>
  <si>
    <t>Fertilizer to enhance the use and maintain the City's parks and recreation facilities, fields, etc. to the overall public.</t>
  </si>
  <si>
    <t>TPN-096532</t>
  </si>
  <si>
    <t>FIREWALL CITYWIDE</t>
  </si>
  <si>
    <t>This project allows for the replacement of an aging security firewall used by the whole city; updates and new features can no longer be obtained for the existing firewall, and updates are critical to the security of any environment.  Critical bandwidth upgrades will allow the firewall to no longer be a network bottleneck. This work will include the same redundancy as the existing infrastructure in an active/passive configuration. Also, machine learning is a new feature where the firewall will become more pro-active in its analysis of threats entering the environment. This project will allow the City to continue providing service to the community.</t>
  </si>
  <si>
    <t>TPN-096533</t>
  </si>
  <si>
    <t>Public Health Communication</t>
  </si>
  <si>
    <t>This project is to provide equipment for law enforcement for communication purposes.</t>
  </si>
  <si>
    <t>TPN-096534</t>
  </si>
  <si>
    <t>Child Care Emergency &amp; Safety Supplies</t>
  </si>
  <si>
    <t>The main activity for this project will be the distribution of PPE supplies and equipment to local childcare providers during the pandemic.</t>
  </si>
  <si>
    <t>TPN-096535</t>
  </si>
  <si>
    <t>ARPA 2nd Tranche -Various Park Improvements</t>
  </si>
  <si>
    <t>Park improvements to promote the overall health and decrease the disproportionate impact on the City's low to moderate income communities (entire City qualified)</t>
  </si>
  <si>
    <t>TPN-096536</t>
  </si>
  <si>
    <t>ARPA 2nd Tranche -441 Linear Park</t>
  </si>
  <si>
    <t>TPN-096537</t>
  </si>
  <si>
    <t>DOL DET On the Job Training</t>
  </si>
  <si>
    <t>ARPA funding for a workforce initiative to reimburse businesses that provide on-the-job training opportunities to support those looking for work, while addressing their own staffing shortages.</t>
  </si>
  <si>
    <t>TPN-096538</t>
  </si>
  <si>
    <t>Management Analyst</t>
  </si>
  <si>
    <t>The Management Analyst provides support to the County Administrator on various projects with an emphasis on data research, data collection, and manipulation of excel spreadsheets.   He then collaborates with the County Administrator to finalize the project for presentation and implementation.  The benefit of this added .25 FTE is to free up time for the County Administrator to focus his time towards other County priorities that require his attention and direction.  This position is consistent with the governmental services described on pg 259-260 of the final rule.</t>
  </si>
  <si>
    <t>TPN-096539</t>
  </si>
  <si>
    <t>ARPA 2nd Tranche -Consumables</t>
  </si>
  <si>
    <t>Police consumable equipment to enhance public safety governmental services</t>
  </si>
  <si>
    <t>TPN-096540</t>
  </si>
  <si>
    <t>ARPA 2nd Tranche -Police Fleet Replacement</t>
  </si>
  <si>
    <t>Replacement of aging PD fleet to enhance public safety governmental services</t>
  </si>
  <si>
    <t>TPN-096541</t>
  </si>
  <si>
    <t>The Department received funding to pay for start-up costs related to creating administrative infrastructure for ARPA-related projects. The funding was to hire (a) human resources staff associated with the hiring of other positions associated with ARPA spending, (b) accounting staff associated with tracking expenditures and developing reporting associated with ARPA spending and (c) procurement staff associated with writing and executing contracts associated with ARPA spending.</t>
  </si>
  <si>
    <t>TPN-096542</t>
  </si>
  <si>
    <t>ARPA 2nd Tranche -Body Camera Infrastructure</t>
  </si>
  <si>
    <t>Police body warn camera project to enhance public safety operations and provide public transparency.</t>
  </si>
  <si>
    <t>TPN-096543</t>
  </si>
  <si>
    <t>Purchase electric/hybrid vehicles for use by the Police department in their victim/community advocacy work. Vehicles received end of March 2023 and paid early April 2023.</t>
  </si>
  <si>
    <t>Electric/hybrid vehicles for Police Department victim/community advocate work.</t>
  </si>
  <si>
    <t>TPN-096544</t>
  </si>
  <si>
    <t>Galvanized Water Service Line Replacement</t>
  </si>
  <si>
    <t>This project replaces up to 3,000 galvanized water service lines in the City that were once connected to lead pipes.  The State of Michigan requires the replacement of all publicly and privately owned water service lines that are, or used to be, connected to lead pipes.  Lead can accumulate in galvanized pipes and release when the pipe is disturbed, creating the potential for lead in the drinking water.  This project will eliminate lead in the drinking water.</t>
  </si>
  <si>
    <t>TPN-096545</t>
  </si>
  <si>
    <t>ARPA 2nd Tranche -CCTV</t>
  </si>
  <si>
    <t>This project may  be transferred to additional premium pay for PD.  This is a place holder for a qualified project.</t>
  </si>
  <si>
    <t>TPN-096546</t>
  </si>
  <si>
    <t>Public works consulting expenses related to enhancing public works governmental services</t>
  </si>
  <si>
    <t>TPN-096547</t>
  </si>
  <si>
    <t>ARPA 2nd Tranche -Elevators - City Hall</t>
  </si>
  <si>
    <t>Repair of City Halls elevators which will provide for more efficient public governmental services and public interfaces with the City operations</t>
  </si>
  <si>
    <t>TPN-096548</t>
  </si>
  <si>
    <t>Medical Expense</t>
  </si>
  <si>
    <t>This project is set up to provide medical equipment for proper treatment of residents who are impacted by a public health crisis.</t>
  </si>
  <si>
    <t>TPN-096549</t>
  </si>
  <si>
    <t>Public Health - 911 Trust Admin</t>
  </si>
  <si>
    <t>Replace consoles and storage/conference space, provide individual workspace with plexiglass barriers and climate control</t>
  </si>
  <si>
    <t>TPN-096550</t>
  </si>
  <si>
    <t>Streetlighting - R-2021-131</t>
  </si>
  <si>
    <t>Street lighting in disproportionately impacted communities to facilities the health and public safety to the applicable communities</t>
  </si>
  <si>
    <t>TPN-096552</t>
  </si>
  <si>
    <t>Concurrent Enrollment Expansion and Innovation Grant Program</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of individuals who complete a credential, training, and/or apprenticeship course) of all Coloradans. This grant program also helps to achieve the CDE strategic plan goal: Students graduate high school with knowledge, skills and experience needed for career and college success.</t>
  </si>
  <si>
    <t>TPN-096553</t>
  </si>
  <si>
    <t>Supporting Residents Facing Hardships</t>
  </si>
  <si>
    <t>We are announcing that we are dedicating another $2 million in ARPA funds to support low-income residents and residents impacted by the pandemic, both of which are disproportionately people of color. This allocation of  funds comes after the completion of the Community Needs Assessment in February 2022, which includes a series of short-term and long-term recommended actions. We will make $250,000 available for low-barrier emergency expenses, such as rent and utility assistance, to address immediate hardships and $1.75 million for long-term economic mobility and self-sufficiency initiatives that address systemic barriers. This funding also complements the approximately $2 million in ARPA funds that we have already committed to rent and utility relief and affordable housing.</t>
  </si>
  <si>
    <t>TPN-096554</t>
  </si>
  <si>
    <t>SBDC Small Business Technical Assistance</t>
  </si>
  <si>
    <t>This project will provide equitable access to capital for small business owners across the State. The program will consist of four major components: 1) Specialized access to capital training for small business 2.) Training programs and one-on-one technical support/consulting to help small businesses navigate available dollars/programs, assistance with subsequent applications, and follow-up with successful implementation of dollars 3.) The development of technology and tools to reach more small business owners 4.) Assistance in obtaining the needed designations and certifications, training on how to best leverage and market the certifications, and support in procuring new small business contracts. This project will lay the foundation for a long-standing technical support system in assisting small businesses with finding and securing the needed capital to start, grow, and succeed in their Colorado small business endeavors.</t>
  </si>
  <si>
    <t>TPN-096555</t>
  </si>
  <si>
    <t>Unemployment Insurance Trust Fund (UITF)</t>
  </si>
  <si>
    <t>This project will provide a $600M one-time payment to the Unemployment Insurance (UI) Trust Fund and will lower the UI payroll premium paid for by an average small business with 10 employees of $2,000 over the next 4 years. This infusion of funding will pay down debt accumulated as a result of UI payments to unemployed Coloradoans made during the pandemic and will lessen the payments from businesses, allowing our State\u2019s employers to create more jobs and save Colorado workers money. The intended outcome of this program is to accelerate the economic recovery by saving Coloradans money.</t>
  </si>
  <si>
    <t>TPN-096556</t>
  </si>
  <si>
    <t>Other Public Health Response</t>
  </si>
  <si>
    <t>This project is set up to purchase a fire response vehicle that can be used city-wide for fire response and medical response.</t>
  </si>
  <si>
    <t>TPN-096557</t>
  </si>
  <si>
    <t>Sewer Connect Program</t>
  </si>
  <si>
    <t>Sewer Connect Program for residents to connect to main sewer line. Applicants were accepted and staff has completed scoring matrix to determine priority of funding.  Staff has contacted customers and completed evaluations based on rating criteria. Staff working with awarded contractors to complete the work. Work started in June 2023 and ended in October 2024.</t>
  </si>
  <si>
    <t>TPN-096558</t>
  </si>
  <si>
    <t>CLCFPD Ambulances</t>
  </si>
  <si>
    <t>To provide a subrecipient funding for purchase of 2 ambulances.</t>
  </si>
  <si>
    <t>TPN-096559</t>
  </si>
  <si>
    <t>NPS Summer Ventilation Improvements</t>
  </si>
  <si>
    <t>Ventilation work to improve airflow in our school buildings.</t>
  </si>
  <si>
    <t>TPN-096560</t>
  </si>
  <si>
    <t>Crisis System for Colorado Residents</t>
  </si>
  <si>
    <t>This funding will increase access to specialized crisis services for individuals to reduce the negative effects of untreated behavioral health disorders and family systems problems, including statewide access to crisis system services for children and youth. The intended outcome is to provide specialized in-home crisis resolution services for children, youth, and their families who do not need inpatient level of care avoiding an out-of-home placement. The intended outcome of the State\u2019s behavioral and mental health investments is to ensure and improve Coloradans' access to quality care.</t>
  </si>
  <si>
    <t>TPN-096561</t>
  </si>
  <si>
    <t>MVFPD Ambulance</t>
  </si>
  <si>
    <t>To provide a subrecipient funding for an ambulance.</t>
  </si>
  <si>
    <t>TPN-096562</t>
  </si>
  <si>
    <t>BACKUP AS SERVICE</t>
  </si>
  <si>
    <t>This project replaces the City's current backup process, which writes to tape and disk, take a long time, and is limited due to storage capacity. This solution will implement an immutable, air-gapped backup to an on-premise backup appliance which will also backup to cloud storage. This solution will finally address the best practice of son, father, grandfather, and great grandfather backup processes to keep our infrastructure resilient and safe. Also, included is the scanning of all these backups for malware. This will meet the goals of adhering to industry best practices and of ensuring the City has ample secure storage for its growing workforce and municipal modernization needs.</t>
  </si>
  <si>
    <t>TPN-096563</t>
  </si>
  <si>
    <t>County-Based Behavioral Grant Program</t>
  </si>
  <si>
    <t>This program matches local investments at county departments of human or social services for the expansion or improvement of local regional behavioral health disorder treatment programs These funds can support peer training, augmentation of direct therapy, acute treatment units, inpatient treatment programs, outreach and education, navigation or care coordination, capital investments in behavioral health center infrastructure, suicide prevention and intervention, crisis response, withdrawal management, workforce development, or supporting regional service delivery The intended outcome of this project is to increase the capacity for behavioral health services at the county-level through county partnerships The intended outcome of the State's behavioral and mental health investments is to ensure and improve Coloradans' access to quality care</t>
  </si>
  <si>
    <t>TPN-096564</t>
  </si>
  <si>
    <t>SVFPD Ambulance</t>
  </si>
  <si>
    <t>To provide subrecipient funding for an ambulance.</t>
  </si>
  <si>
    <t>TPN-096565</t>
  </si>
  <si>
    <t>Home Repair</t>
  </si>
  <si>
    <t>This program provides funds to homeowners to repair their homes. Many of our residents have homes that are in ill-repair and not suitable for living, but they lack the funding to repair them. This program alleviates this problem, keeping people housed and reducing the burden of needing new housing in the city.</t>
  </si>
  <si>
    <t>TPN-096566</t>
  </si>
  <si>
    <t>NLFPD Ambulance</t>
  </si>
  <si>
    <t>To provide a subrecipient with funding towards an ambulance purchase.</t>
  </si>
  <si>
    <t>TPN-096567</t>
  </si>
  <si>
    <t>To reimburse the City's General Fund for eligible General Governmental Services expenditures.</t>
  </si>
  <si>
    <t>TPN-096568</t>
  </si>
  <si>
    <t>Transit Building</t>
  </si>
  <si>
    <t>Supplemental funds for construction of a new Transit Maintenance Facility due to product and labor cost increases as a result of the pandemic and supply chain issues. New building will replace the old facility and provide commuters connections to Transit's fixed routes. Construction started October 2022 and was completed in March 2025, when thew new facility opened for operations.</t>
  </si>
  <si>
    <t>TPN-096569</t>
  </si>
  <si>
    <t>Sheriff's Office Drone</t>
  </si>
  <si>
    <t>To purchase a drone for the Sheriff's Office.</t>
  </si>
  <si>
    <t>TPN-096570</t>
  </si>
  <si>
    <t>Firewalls and More Internet Connectivity</t>
  </si>
  <si>
    <t>Increasing internet connectivity and installing firewalls across county departments.</t>
  </si>
  <si>
    <t>TPN-096571</t>
  </si>
  <si>
    <t>ARPA- Domestic Abuse Program Funding to Gender Based Sexual Assault Organization</t>
  </si>
  <si>
    <t>This project will provide funding for gender-based violence organizations including stand-alone anti-sexual assault organizations to offset funding shortfalls and additional costs related to the COVID-19 pandemic so the organizations can maintain essential services for survivors. This will be blended with non-SLFRF ARPA-originated anti-sexual assault funds that will be distributed to States by the Family Violence Prevention and Services Act (FVPSA). The intended outcome of the State\u2019s public health investments is to ensure and improve Coloradans' access to quality health care.</t>
  </si>
  <si>
    <t>TPN-096572</t>
  </si>
  <si>
    <t>Fernley Justice Court Expansion</t>
  </si>
  <si>
    <t>To remodel the Fernley Justice Court to add additional space and accommodate jury trials.</t>
  </si>
  <si>
    <t>TPN-096573</t>
  </si>
  <si>
    <t>Horace Mann Playground Equipment</t>
  </si>
  <si>
    <t>This project will provide an additional playground for the \nschool providing much needed playground space.</t>
  </si>
  <si>
    <t>TPN-096574</t>
  </si>
  <si>
    <t>Dressler Park Tennis Court</t>
  </si>
  <si>
    <t>To repair the tennis court at Dressler Park.</t>
  </si>
  <si>
    <t>TPN-096575</t>
  </si>
  <si>
    <t>This project is set up to address structural enhancements of public buildings to address public health concerns .</t>
  </si>
  <si>
    <t>TPN-096576</t>
  </si>
  <si>
    <t>Public Health - NW Fire</t>
  </si>
  <si>
    <t>PPE equipment to protect and clean pathogens from equipment and personal gear</t>
  </si>
  <si>
    <t>TPN-096577</t>
  </si>
  <si>
    <t>Department of Corrections Staff Shortage + Booster Incentives</t>
  </si>
  <si>
    <t>To respond to workers performing essential work during the COVID-19 public health emergency by providing grants to employers that have eligible workers who are critical to protecting the health and wellbeing of state-mandated prison facilities. The Department of Corrections will allocate funds to CoreCivic for the use of hiring and retention bonuses, in installments of $1,000/employee delivered at three points: November 15, 2021, December 15, 2021, and February 15, 2022, contingent upon continuous employment at CoreCivic. No more than $445,000 will be awarded per period, and the final amount of funding awarded will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96578</t>
  </si>
  <si>
    <t>Miller Lane and Aiazzi Lane Engineering</t>
  </si>
  <si>
    <t>To do engineering on the reconstruction of the Miller Lane and Aiazzi Lane road intersection.</t>
  </si>
  <si>
    <t>TPN-096579</t>
  </si>
  <si>
    <t>Ramsey Weeks Road Engineering</t>
  </si>
  <si>
    <t>To do the engineering for a reconstruction of the Ramsey Weeks Road.</t>
  </si>
  <si>
    <t>TPN-096580</t>
  </si>
  <si>
    <t>Rapid Mental Health Response for Colorado Youth (I Matter) - Awareness Campaign</t>
  </si>
  <si>
    <t>This project will promote the I Matter program (PHI290) to raise awareness of the program and drive youth to sign up for free therapy sessions. The public awareness and outreach campaign will include the initial branding of the program, creative asset development, paid media strategy and execution, and community outreach to youth-serving organizations and schools. The I Matter communications campaign reaches youth (with an emphasis on reaching youth in priority populations), and parents/trusted adults (with both English and Spanish communications) via paid media tactics such as digital video, advanced TV, streaming audio, terrestrial radio, out of home posters and pediatric office placements, social media, and search engine marketing. The intended outcome of the State\u2019s behavioral and mental health investments is to ensure and improve Coloradans' access to quality care.</t>
  </si>
  <si>
    <t>TPN-096581</t>
  </si>
  <si>
    <t>Records Restoration Project</t>
  </si>
  <si>
    <t>To do records restoration for historical documents held by the Recorders Office.</t>
  </si>
  <si>
    <t>TPN-096582</t>
  </si>
  <si>
    <t>Mound House Community Center</t>
  </si>
  <si>
    <t>To remodel and add improvements to the Mound House Community Center.</t>
  </si>
  <si>
    <t>TPN-096583</t>
  </si>
  <si>
    <t>This project seeks to upgrade critical IT infrastructure in the Judicial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096584</t>
  </si>
  <si>
    <t>Assistance to Non-Profits #2</t>
  </si>
  <si>
    <t>Grant to ameliorate the negative economic impacts suffered from pandemic and to be used to fund the pavement of the Lost River Cave nature preserve\u2019s parking lot to improve accessibility to the nature preserve for visitors, particularly those with disabilities.</t>
  </si>
  <si>
    <t>TPN-096585</t>
  </si>
  <si>
    <t>Fernley Community Center</t>
  </si>
  <si>
    <t>To provide partial funding towards a Fernley Community Response and Resource Center.</t>
  </si>
  <si>
    <t>TPN-096586</t>
  </si>
  <si>
    <t>Water, Sewer, and Dam Grant Program</t>
  </si>
  <si>
    <t>These funds will allow Oklahoma to address critical water, sewer, and dam infrastructure needs, with priority towards the state\u2019s small and underserved communities. The Oklahoma Water Resources Board will utilize this funding to administer three grant programs 1) small community water/sewer grant program ($25,000,000), 2) Mid-to-large community water/sewer grant program ($20,000,000), and 3) Small community high hazard dam rehab program ($5,000,000).</t>
  </si>
  <si>
    <t>TPN-096587</t>
  </si>
  <si>
    <t>Early Childhood Mental Health Consultation (ECMH) Evaluation</t>
  </si>
  <si>
    <t>This project will conduct an evaluation of the Early Childhood Mental Health Consultation (ECMH) model, assess and support a full program implementation, analyze outcome data to examine effectiveness, conduct evaluation, enhance the overall efficacy of the ECMH consultation program and provide needed resources towards an improved data collection process. As a statewide prevention and promotion program, the Early Childhood Mental Health (ECMH) Consultation Program builds the capacity of adults including early childhood professionals, directors, programs, and systems to prevent, identify, treat and reduce the impact of mental health problems among children from birth to age six and their families. The ECMH program offers confidential consultation with families and child care professionals; on-site or virtual support and training for child care professionals and families to promote social-emotional and overall development; workshops for families and caregivers to help them support social-emotional and overall development; and referrals to community services and resources.</t>
  </si>
  <si>
    <t>TPN-096588</t>
  </si>
  <si>
    <t>E.L. Wiegand Early Learning Center</t>
  </si>
  <si>
    <t>To provide partial funding towards the Boys and Girls Club of Mason Valley's E.L. Wiegand Early Learning Center operations.</t>
  </si>
  <si>
    <t>TPN-096589</t>
  </si>
  <si>
    <t>Kokomo Beach Improvement Projects</t>
  </si>
  <si>
    <t>Concrete Repairs to Cove Pool-$15,797.00\nAdditional Security Cameras- $8,001.59\nExcavation and remove of concrete- $8450.00\nInterior Painting Bathrooms/Showers $3,250\nExterior Painting- Main building, cinder block, pavilion, and bike racks $26,000</t>
  </si>
  <si>
    <t>TPN-096590</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Facility experienced water damage and required repairs to remain in operation. This project was to supplement repair funding.</t>
  </si>
  <si>
    <t>TPN-096591</t>
  </si>
  <si>
    <t>Taxation Division Customer Service Enhancement</t>
  </si>
  <si>
    <t>This project will add eight term-limited FTE for the Taxation Division to address ongoing impacts of numerous federal COVID-19 legal tax-code changes and extensions without impairing or delaying the DOR\u2019s delivery of other services. Examples include taxpayer support related to multiple tax filing deadline postponements and emergency rule-making. The intended outcome of this project is to ensure Coloradans have a State Government that is responsibly and effectively responding to the pandemic and its negative impacts.</t>
  </si>
  <si>
    <t>TPN-096593</t>
  </si>
  <si>
    <t>Kokomo Municipal Stadium Painting</t>
  </si>
  <si>
    <t>Painting exterior and hallways of city owned baseball stadium.</t>
  </si>
  <si>
    <t>TPN-096594</t>
  </si>
  <si>
    <t>DMV Programming Backlog Reduction</t>
  </si>
  <si>
    <t>This project will add an additional capacity to address the backlog in programming demands for the DMV IT system (DMV DRIVES) that has grown as a result of the pandemic and the associated change in service delivery. The creation of more self-service options and contactless interactions with the DMV brought unexpected demand for changes and enhancements to DRIVES, and existing programming staff for the DRIVES system have had to prioritize these urgent system transformation needs over other system maintenance and enhancements, resulting in a significant programming backlog. The intended outcome of this project is to ensure Coloradans have a State Government that is responsibly and effectively responding to the pandemic and its negative impacts.</t>
  </si>
  <si>
    <t>TPN-096595</t>
  </si>
  <si>
    <t>Championship Park Netting</t>
  </si>
  <si>
    <t>Netting was installed between baseball fields at Championship Park. The close proximity of each diamond created a safety issue for spectators and players traveling between the field as they could be hit with foul ball coming from another field.</t>
  </si>
  <si>
    <t>TPN-096596</t>
  </si>
  <si>
    <t>Community Sailing Program</t>
  </si>
  <si>
    <t>The purchase of new boats and equipment for the Community Sailing Program. Program operates spring, summer and fall and utilizes three classes of sailboats to teach youth age 9-18 the principles of sailing. Program serves a disproportionately impacted community, taking place in one of the city's lowest income census tracts.</t>
  </si>
  <si>
    <t>TPN-096597</t>
  </si>
  <si>
    <t>COVID-19 Support 4</t>
  </si>
  <si>
    <t>This project was established during this reporting period as part of Board of Supervisors action in April 2022 and is in response to the impact of the COVID-19 closures to schools and business, and the need for remote work and learning. It has long been recognized that the County includes rural and low-income areas that lack adequate broadband infrastructure and access for residents.  Funds will be utilized in partnership with the City of Merced for the development of a countywide Broadband Strategic Plan which will identify critical areas of need and help position the County for greater leverage for future State and Federal broadband infrastructure funding.</t>
  </si>
  <si>
    <t>TPN-096598</t>
  </si>
  <si>
    <t>Electronic Medical Records System (EMRS) Hosting</t>
  </si>
  <si>
    <t>This project will fund a contract with a third-party vendor for three years to provide the external hosting for the Employee Medical Records System, a necessary component of the Colorado State Employee Assistance Program (CSEAP). CSEAP is a free resource to all state employees for mental health counseling, leader consultation, critical incident response, mediation, or webinar and facilitation services. This program saw an increase in utilization following COVID, as well as expanded capabilities to support telehealth, necessitating expanded functionality for EMRS.</t>
  </si>
  <si>
    <t>TPN-096599</t>
  </si>
  <si>
    <t>Dooly County IGA</t>
  </si>
  <si>
    <t>The city of Unadilla utilized the above-mentioned funds for police protection.</t>
  </si>
  <si>
    <t>TPN-096600</t>
  </si>
  <si>
    <t>Pandemic Payment</t>
  </si>
  <si>
    <t>The County recognizes that the COVID-19 Pandemic caused unprecedented challenges to communities, families and individuals in all aspects of everyday life.  County employees are essential to the continuation of government services and day-to-day business required by the County residents.  The County also recognizes the ongoing dedication and commitment to their work as demonstrated by employees while continuing to face challenges presented by COVID-19.  One-time funds under this project will be allocated to current employees as part of their salary in the amount of up to $1,500.</t>
  </si>
  <si>
    <t>TPN-096601</t>
  </si>
  <si>
    <t>Colorado Mobile Drivers License System</t>
  </si>
  <si>
    <t>These funds will be used to develop a mobile driver license (mDL) system. Beyond simply visually displaying a photo of the user\u2019s ID card, mDL technology enables an ID verifier (e.g., a police officer, bar, or TSA agent) to send a digital request for the user to approve or deny. At the most basic level, mDL allows users to avoid having to hand over a physical ID card to a party seeking to verify their ID; in many cases, users will not have to hand over or even visually display their phones. If the user has the necessary technology, users will be able to press a button to digitally transmit proof of identification directly to the verifier\u2019s own device. This can occur at a distance with no person-to-person contact at all. Similarly, users will also have the ability to transmit updated information at a distance to the DMV, and vice versa. mDL will therefore enable a contactless experience for mDL users when sharing their credentials and greater control over the distribution of their personally identifiable information (PII).</t>
  </si>
  <si>
    <t>TPN-096602</t>
  </si>
  <si>
    <t>Public Health - RC Emergency Mgmt</t>
  </si>
  <si>
    <t>Equipment, command trailer, storage building</t>
  </si>
  <si>
    <t>TPN-096603</t>
  </si>
  <si>
    <t>Give Kids a Chance Program - On Stage Theatrical Productions, Inc.</t>
  </si>
  <si>
    <t>Provide underserved children of Fall River a place for personal and technical growth through instruction and performance opportunities in the performing arts; and to create a community of peers, moderated and supported by experienced mentors, where children feel comfortable exploring their own creativity.  Program provides lessons, practice clothing and shoes, costumes, and performance opportunities free-of-charge to children ages 6-18 from Fall River's low socio-economic backgrounds.</t>
  </si>
  <si>
    <t>TPN-096604</t>
  </si>
  <si>
    <t>VIRTUAL INFRASTRUCTURE UPGRADE</t>
  </si>
  <si>
    <t>The City's current infrastructure is in dire need of upgrade/replacement; an analysis was begun over 2 years ago but on hold due to the pandemic.  At this point, storage levels are at 90%.  Also, current infrastructure has some redundancy, but this project will address many of the potential types of disaster recovery scenarios/outages by addressing dual location redundancy and replication. \n\nThis project ensures a highly resilient virtual infrastructure allowing not only redundancy at each of the 2 main sites, but redundancy between the sites.  This also addresses current storage capacity issues and a much simpler infrastructure and management platform.  A level of disaster recovery is built into this infrastructure as well.  All these factors results in a much more resilient infrastructure, allowing services to continue to run unimpeded and uninterrupted.</t>
  </si>
  <si>
    <t>TPN-096605</t>
  </si>
  <si>
    <t>Community Mental Health Centers- COVID 19 Mental Health and PPE (Part 2)</t>
  </si>
  <si>
    <t>This project will address unanticipated expenses related to COVID-19, including pay for additional staff time who are specifically providing mental health services and expanding telehealth services. This project is part 2 of 2 funded to support these efforts, along with PHI16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96607</t>
  </si>
  <si>
    <t>FR Public Library Improvements</t>
  </si>
  <si>
    <t>The  Water Infiltration Repairs include: Repointing Work, Parapet Cornice Work and Interior Work. The Boiler Replacement Project includes replacement of the outdated existing boiler system which requires daily maintenance/oversight and constant repairs due to an existing internal issue and constant leaking. It has exceeded its life expectancy of 20 years and is not energy efficient. The project would ensure that the library and its services remain a valuable community resource designed to ensure equitable access in support of education.</t>
  </si>
  <si>
    <t>TPN-096608</t>
  </si>
  <si>
    <t>Youth Rapid Mental Health Response (I Matter)</t>
  </si>
  <si>
    <t>This project will provide free rapid mental health services, including substance use disorder services, to children and youth, including those needs that may have been exacerbated by the pandemic. The program will continue a pilot program that established a web-based application as a portal to connect children and youth with access to a minimum of 3 telehealth or in person mental health appointments, and additional sessions subject to available funds, available from an existing network of providers. Additionally, these services will connect to a continuity of care system so children and youth are connected to other resources as needed. The intended outcome of the State\u2019s behavioral and mental health investments is to ensure and improve Coloradans' access to quality care.</t>
  </si>
  <si>
    <t>TPN-096609</t>
  </si>
  <si>
    <t>Family and Medical Leave Insurance Fund (FAMLI)</t>
  </si>
  <si>
    <t>This funding will pay the State\u2019s required payments as an employer, as required by Proposition 118 passed in November 2020, to the paid Family and Medical Leave Insurance (FAMLI) program administered by the Department of Labor and Employment. The FAMLI program ensures all Colorado workers, including State employees, have access to 12 weeks of paid leave in order to take care of themselves or their family during life circumstances that pull them away from their jobs. Both employers and employees will contribute premiums for the program, and FAMLI will start providing benefits to employees beginning January 1, 2024, with premium payment collections beginning in January of 2023. This funding is expected to cover the premium payments for the State, as an employer, to the fund for a year and a half. These payments would otherwise be made with state tax or service fee generated revenues paid by Coloradans, therefore allowing up to $20.9 million to be directed towards providing services across all government activities. The intended outcome of this project is to ensure Coloradans have a State Government that is responsibly and effectively responding to the pandemic and its negative impacts.</t>
  </si>
  <si>
    <t>TPN-096610</t>
  </si>
  <si>
    <t>A subaward to Warren County Water District to partially fund two projects aimed at accommodating recent growth of the County\u2019s residential neighborhoods and\nrequired additional services such as public schools. Existing public sewage infrastructure servicing these communities are heavily loaded, and the improvements will alleviate the load currently imposed on existing infrastructure.</t>
  </si>
  <si>
    <t>TPN-096613</t>
  </si>
  <si>
    <t>Vaccination Program</t>
  </si>
  <si>
    <t>Vaccine program for Greenville County First Responders and front line and essential employees</t>
  </si>
  <si>
    <t>TPN-096614</t>
  </si>
  <si>
    <t>COC Premium Pay 1</t>
  </si>
  <si>
    <t>Premium pay for public employees that worked through covid.</t>
  </si>
  <si>
    <t>TPN-096615</t>
  </si>
  <si>
    <t>Carson River Bank Stabilization</t>
  </si>
  <si>
    <t>To provide funding towards the Carson River Bank Stabilization Project.</t>
  </si>
  <si>
    <t>TPN-096616</t>
  </si>
  <si>
    <t>EMS Communications</t>
  </si>
  <si>
    <t>Portable and mobile radios to improve interoperability between agencies responding to emergencies.</t>
  </si>
  <si>
    <t>TPN-096617</t>
  </si>
  <si>
    <t>Lyon County Fairgrounds Asphalt</t>
  </si>
  <si>
    <t>To replace the asphalt at the Lyon County Fairgrounds along the midway.</t>
  </si>
  <si>
    <t>TPN-096619</t>
  </si>
  <si>
    <t>Greenville County is self insured and had $927,874 in Covid-19 related medical claims for employees from March 3, 2020 to March 7, 2021</t>
  </si>
  <si>
    <t>TPN-096620</t>
  </si>
  <si>
    <t>Lyon County Fairgrounds Concrete</t>
  </si>
  <si>
    <t>To install a concrete at the Lyon County Fairgrounds for sanihut placement.</t>
  </si>
  <si>
    <t>TPN-096621</t>
  </si>
  <si>
    <t>City of Princeton-Fire Training Center Refurbishing Project</t>
  </si>
  <si>
    <t>With the assistance of the $25,000 ARP funds from the Mercer County Commission, we have been able to complete renovations / updates to the training tower (total project approximately $100,000 with contributions coming from the City of Princeton; City of Bluefield; private donation; and the Mercer County Commission) which has made it sturdier and safer for the firemen to train on.  Also, new burn containers (metal storage units) have been purchased and set in place along with newly engineered steps for additional fire training and working within confined spaces with smoke, fire, etc.  And finally new propane lines and tanks have been set in place for flammable training which is very important for our firemen to be properly trained on.  The training center was completely operational as of November 30, 2022.</t>
  </si>
  <si>
    <t>TPN-096622</t>
  </si>
  <si>
    <t>Family Service Association- Grant Match</t>
  </si>
  <si>
    <t>The Family Services Assoc. in our community received grant funds for a program to assist the hard to house in our community. These are individuals battling homelessness and struggle to find sustainable housing. The $50,000 in ARP funds are being used as matching funds for the FSA's grant.</t>
  </si>
  <si>
    <t>TPN-096623</t>
  </si>
  <si>
    <t>Replacement of law enforcement ballistic vests that are more than five years old.</t>
  </si>
  <si>
    <t>TPN-096624</t>
  </si>
  <si>
    <t>Lyon County Fairgrounds Bucking Chutes</t>
  </si>
  <si>
    <t>To replace the bucking chutes at the Lyon County Fairgrounds.</t>
  </si>
  <si>
    <t>TPN-096625</t>
  </si>
  <si>
    <t>Wartburg ARPA1</t>
  </si>
  <si>
    <t>The City of Wartburg used American Rescue Plan act funds to issue hazard pay to employees of the City, include the police department.  City employees have worked throughout the pandemic in order to maintain operations and an adequate level-of-service for City residents. The City also replaced the roof on city hall and is using funds towards a sidewalk project.</t>
  </si>
  <si>
    <t>TPN-096626</t>
  </si>
  <si>
    <t>SSMWC Generator and SCADA</t>
  </si>
  <si>
    <t>To purchase a new generator and SCADA system for the Silver Springs Mutual Water Company.</t>
  </si>
  <si>
    <t>TPN-096627</t>
  </si>
  <si>
    <t>Transportation and Emergency Fleet</t>
  </si>
  <si>
    <t>Purchase of Vehicles to ensure uninterrupted government services that allows support and access for the safe delivery of public assistance to vulnerable and disproportionally affected populations.</t>
  </si>
  <si>
    <t>TPN-096629</t>
  </si>
  <si>
    <t>Tribal Water Infrastructure Matching Grant Program</t>
  </si>
  <si>
    <t>These funds will be used to match tribal investments in new water infrastructure in rural Oklahoma communities. These communities are in dire need of system upgrades to provide safe and reliable drinking water and wastewater systems in some of Oklahoma's most poor areas who, without assistance, could not afford these essential public health upgrades.</t>
  </si>
  <si>
    <t>TPN-096630</t>
  </si>
  <si>
    <t>Finance System Integration- MYUI Reporting Functionality</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volume of Unemployment Insurance during the pandemic. The intended outcome of this project is to ensure that Coloradans have a State Government that can responsibly and effectively respond to the pandemic and mitigate its negative impacts.</t>
  </si>
  <si>
    <t>TPN-096631</t>
  </si>
  <si>
    <t>Civic Center Ball Fields Complex Restroom</t>
  </si>
  <si>
    <t>Replace the restroom facility for public use at the City's Civic Center Ball Fields Complex.</t>
  </si>
  <si>
    <t>TPN-096632</t>
  </si>
  <si>
    <t>Anderson Ranch Dam Raise Project</t>
  </si>
  <si>
    <t>\u2022\tWater users in the Boise River basin rely heavily on the existing reservoir system to store and manage surface water supplies, and demand for water in the Treasure Valley and surrounding areas is predicted to increase significantly in the future. This project involves a 6-foot raise of Anderson Ranch Dam in Idaho, resulting in 29,000 acre-feet of new storage space. It is authorized under the Water Infrastructure Improvements for the Nation Act of 2016 (WIIN Act). The US Bureau of Reclamation and the IWRB executed a federal/non-federal contract for final design, completion of environmental compliance studies, construction contracting, and construction of the dam raise and associated projects around the reservoir rim. Reclamation intends to reserve 10% of the space for federal benefits, which could include fish and wildlife and other environmental purposes. The Idaho Water Resource Board (IWRB) will allocate the remaining space to meet critical future water supply needs in the basin and will contract directly with future space holders. The Feasibility-level cost estimate for the project, which will be refined throughout the design process, is $83,300,000. Through the WIIN Act authorization, Reclamation will pay the federal share of the project costs, proportionate to federal benefits, or approximately 10% of the project costs. The IWRB is responsible for the non-federal project costs, which is expected to be paid with ARPA funding. Final design and environmental compliance activities are scheduled to be complete by late 2024. Construction is scheduled to be complete in mid-2029. The IWRB\u2019s portion of the project costs can be obligated in State\u2019s Fiscal Year 2023 and will be committed by Reclamation prior to awarding construction contracts in mid-2025.</t>
  </si>
  <si>
    <t>TPN-096633</t>
  </si>
  <si>
    <t>Nevada Cares Campus Homeless Facility Operations</t>
  </si>
  <si>
    <t>The Nevada Cares Campus is a transitional housing facility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t>
  </si>
  <si>
    <t>TPN-096634</t>
  </si>
  <si>
    <t>Insurance Claims</t>
  </si>
  <si>
    <t>Medical expenses/claims for medical and behavioral services for local government employees that provide support and assistance to the general public.</t>
  </si>
  <si>
    <t>TPN-096635</t>
  </si>
  <si>
    <t>DA Office Expansion</t>
  </si>
  <si>
    <t>Renovate and expand offices for District Attorney to improve efficiency and add space for a conference room and additional staff.</t>
  </si>
  <si>
    <t>TPN-096636</t>
  </si>
  <si>
    <t>Agricultural Improvement Plan</t>
  </si>
  <si>
    <t>Assist farmers with the removal, remediation, and replanting of existing or vacant farmland to alternative crops or to another approved agricultural commodity or enhancement.</t>
  </si>
  <si>
    <t>TPN-096637</t>
  </si>
  <si>
    <t>Domestic Violence</t>
  </si>
  <si>
    <t>$250,000 has been set aside to temporarily fund an additional Domestic Violence Advocate.\n\nthis project line was cancelled and moved into revenue loss.</t>
  </si>
  <si>
    <t>TPN-096638</t>
  </si>
  <si>
    <t>A grant to nine local fire departments for the improvement of emergency response capacity, including but not limited to the capacity to respond to the COVID-19 pandemic.</t>
  </si>
  <si>
    <t>TPN-096640</t>
  </si>
  <si>
    <t>Library Service</t>
  </si>
  <si>
    <t>Wisconsin Statutes Chapter 43 requires the County to collect a property tax from residents of municipalities that do not provide for local library services through their municipal property tax, which is distributed to libraries of the Lakeshores Library System and all other adjacent counties serving these residents.  Walworth County revised its Plan for Library Service and amended its distribution formula to resolve a long-standing issue and to comply with statutory requirements, which Plan anticipated the correction would filter through the intersystem agreements maintained by the Lakeshores Library System.  In order to ensure certain municipal libraries do not face immediate budget shortfalls and the Lakeshores Library System has time to work with adjacent library systems to revise their intersystem agreements, thereby ensuring the Lakeshores Library System is not forced into any contractual violations, it is recommended that a one-time payment be made to the Lakeshores Library System of $45,948 enabling the System to make all statutory and contractual Plan Library Service payments for 2022.  This service is consistent with the government services described on page 259-260 of the final rule.  \u201cGovernment services include, but are not limited to\u2026 school or educational services\u2026\u201d</t>
  </si>
  <si>
    <t>TPN-096641</t>
  </si>
  <si>
    <t>ARPA Team Computer Hardware/Software</t>
  </si>
  <si>
    <t>Computer Equipment and Software required for the ARPA Administration Team</t>
  </si>
  <si>
    <t>TPN-096642</t>
  </si>
  <si>
    <t>Occupancy Tax Program Bolster</t>
  </si>
  <si>
    <t>Augment occupancy tax program funding to counteract reductions during 2020 &amp; 2021.  Restore funding to lake and waterway projects, tourism promotion agencies, and tourism initiatives.</t>
  </si>
  <si>
    <t>TPN-096644</t>
  </si>
  <si>
    <t>Professional financial services</t>
  </si>
  <si>
    <t>TPN-096646</t>
  </si>
  <si>
    <t>Public Health Emergency Planning</t>
  </si>
  <si>
    <t>Post-pandemic resiliency training and team building retreat for public health staff.</t>
  </si>
  <si>
    <t>TPN-096647</t>
  </si>
  <si>
    <t>Professional administrator for the ARPA administration</t>
  </si>
  <si>
    <t>TPN-096648</t>
  </si>
  <si>
    <t>Operation Compassion of Mercer County</t>
  </si>
  <si>
    <t>Upon receipt of the American Rescue Plan Funding, Operation Compassion moved forward to order the equipment immediately while continuing to pursue additional funding to expand and improve the overall project. By securing additional funding, the project was expanded to include a cooler as well as a freezer.  The final sections of material were delivered last week and everything is on site and ready for installation. The installer plans to build the freezer/cooler combination starting on the week of November 7th.</t>
  </si>
  <si>
    <t>TPN-096649</t>
  </si>
  <si>
    <t>ARP Contract &amp; Other Services</t>
  </si>
  <si>
    <t>Office  furnishings and other contract services</t>
  </si>
  <si>
    <t>TPN-096651</t>
  </si>
  <si>
    <t>6.1 - Revenue Replacement 2022 and 2023</t>
  </si>
  <si>
    <t>SLFRF funds were used to add a City surveillance security camera system in City buildings and parking ramps, fund costs to send genomics tests from City wastewater to the University of Minnesota to track COVID-19 numbers, cover a portion of operating supplies and services for the City's Municipal Athletic Complex, which suffered from lost revenue due to pandemic closures. SLFRF funds were also used for improvements at City Hall and for improvements to Wilson Avenue.  SLFRF funds were also used to cover public safety services.</t>
  </si>
  <si>
    <t>TPN-096652</t>
  </si>
  <si>
    <t>Holyland Food Pantry</t>
  </si>
  <si>
    <t>Resolution 113-21 authorizing the designation of American Rescue Plan Act (ARPA) funds to provide an appropriation of $200,000 to the Holyland Food Pantry, Inc of Fond du Lac Count for a food pantry located at W929 Kiel Road, Malone Wisconsin approved April 12, 2021 by county board.</t>
  </si>
  <si>
    <t>TPN-096653</t>
  </si>
  <si>
    <t>Strong Starts Chautauqua</t>
  </si>
  <si>
    <t>Train public and private health care, Early Intervention, child welfare, home visiting, occupational/physical/speech therapists, mental and behavioral health, child care, and Pre-K providers to identify children and families at risk by conducting universal outreach and screening.</t>
  </si>
  <si>
    <t>TPN-096654</t>
  </si>
  <si>
    <t>Security for Wellness and Inspections Building</t>
  </si>
  <si>
    <t>Security for Wellness and Inspections building.</t>
  </si>
  <si>
    <t>TPN-096655</t>
  </si>
  <si>
    <t>General Government Services including but not limited to Technology Infrastructure, Site Remediation, Tree Elevation Program, Building Improvements, Community Outreach, Pay-As-You- Go Capital, etc.</t>
  </si>
  <si>
    <t>TPN-096656</t>
  </si>
  <si>
    <t>Fond du Lac Housing Authority</t>
  </si>
  <si>
    <t>Resolution 112-21 authorizing the designation of American Rescue Plan Act (ARPA) funds to provide an appropriation of $200,000 to the Fond du Lac County Housing Authority for much needed rennovations of public housing units of Heather Meadows apartments approved April 12, 2021 by county board.</t>
  </si>
  <si>
    <t>TPN-096657</t>
  </si>
  <si>
    <t>ARPA Project Management Database Tool</t>
  </si>
  <si>
    <t>Grant Administration Database services/software offered by Interwest Consulting Group Inc to assist City staff with implementing and administering four grant programs including: the Pilot Childcare Assistance Program, the Business Permit Fee Forgiveness Program, the Business Working Capital Assistance Program, and the Business Improvement/Vacant Storefront Capital Improvement Program.</t>
  </si>
  <si>
    <t>TPN-096658</t>
  </si>
  <si>
    <t>Nonprofit Relief and Capacity Building</t>
  </si>
  <si>
    <t>The Nonprofit Relief and Capacity Building program provided technical assistance to community-based nonprofit organizations in qualified census tracts (QCTs) and low-income areas to recover from the pandemic, improve their ability to pursue and manage government funding, and serve the communities. This program responded to the negative economic impacts, such as reduced revenues coupled with an increased demand for services experienced by nonprofits due to the pandemic. The goal was to invest significant resources in nonprofits to prepare and position them to deepen their impact in the community and sustain themselves as a part of their neighborhood and sector infrastructure. The desired outcomes for participating nonprofit organizations include increased revenue and improved financial standing of nonprofits, sustained activity in their communities, and increased number of delegate agency contracts.</t>
  </si>
  <si>
    <t>TPN-096659</t>
  </si>
  <si>
    <t>The Recipient shall construct a permanent single-stall public restroom facility at an existing park site to be determined through a planning and engagement process.</t>
  </si>
  <si>
    <t>TPN-096662</t>
  </si>
  <si>
    <t>Clean-Up/Tire Removal</t>
  </si>
  <si>
    <t>This project grants funds to a local nonprofit to conduct two used tire clean-up events. It also includes direct payments to reimbursement North Salina for tire recycling costs</t>
  </si>
  <si>
    <t>TPN-096664</t>
  </si>
  <si>
    <t>Public Health Electronic Health Records Systems</t>
  </si>
  <si>
    <t>Currently, the Walworth County Public Health department tracks health records manually using spreadsheets.  This process is inefficient and invites human error.   These inefficiencies were exacerbated by the COVID-19 pandemic as Public Health responsibilities grew rapidly.  Tracking positive cases, contact tracing, hosting vaccine clinics and assessing community impact proved arduous.  This is the first time Walworth County Division of Public Health will have access to an electronic health record management system. The system will create much needed efficiencies in collecting and maintaining clinic data and accelerate our ability to integrate and analyze critical health data across multiple domains. It will improve information sharing between the state public health data systems and other health care systems. An electronic health record system will enhance the Division of Public Health\u2019s ability to monitor population health, launch community health initiatives and interventions, target underserved areas, measure and report progress outcomes, and engage in continuous quality improvement.  The eligibility for this expenditure is outlined in the Interim Final Rule on pages 20-21.   Specificially, under \u201cExpenses to Improve the Design and Execution of Health and Public Health Programs\u201d it mentions that local govements may \u201cengage in planning and analysis in order to improve programs addressing the COVID- 19 pandemic, including through use of targeted consumer outreach, improvements to data or technology infrastructure, impact evaluations, and data analysis.  This eligibility is confirmed within the final rule on page 61 which outlines \u201cCosts of establishing public health data systems, including technology infrastructure\u201d are eligible capital expenditures.</t>
  </si>
  <si>
    <t>TPN-096665</t>
  </si>
  <si>
    <t>Bluefield Sanitary Board-Brushfork Sewer Project</t>
  </si>
  <si>
    <t>Currently the only progress on this project has been the approval of the engineering agreement with E.L. Robinson and some preliminary survey work.  No funds have been spent yet.</t>
  </si>
  <si>
    <t>TPN-096666</t>
  </si>
  <si>
    <t>Mountain Home Air Force Base Resilience Project</t>
  </si>
  <si>
    <t>\u2022\tThe Mountain Home Air Force Base (MHAFB, Base) Resilience Project is a collaborative effort between the Idaho Water Resource Board (IWRB) and the U.S. Air Force (Air Force) that will provide surface water from C.J. Strike Reservoir on the Snake River to the MHAFB. The Base currently relies on ground water from the declining Mountain Home Plateau aquifer to meet its water supply needs. The Base provides significant economic benefit to the state; therefore, the IWRB, on behalf of the State of Idaho, in partnership with the Air Force, will develop a system to deliver and treat water from the Snake River system to provide an alternate, long-term source of water supply to the Base.   The IWRB first purchased reliable senior water rights for Snake River water to supply the MHAFB. It will construct a pumping station and a 14.4-mile pipeline to deliver water from the Snake River to a water treatment plant that will be constructed for the Air Force by the U.S. Army Corps of Engineers. The IWRB will fund the pumping station and pipeline, and the Air Force will fund the water treatment plant. Once completed, the IWRB will transfer ownership and operating responsibilities for the pipeline and pumping station facilities to the Air Force. Current plans call for completion of the joint project in time to test and commission the water treatment plant during the summer of 2026. The IWRB will retain ownership of the water rights. ARPA funding will be used to fund the IWRB\u2019s portion of the infrastructure project. Initial cost estimates for pipeline, pump station, and other appurtenant components are between $50 and $70 million.</t>
  </si>
  <si>
    <t>TPN-096667</t>
  </si>
  <si>
    <t>Larimer County Broadband Partnerships - Middle Project</t>
  </si>
  <si>
    <t>Larimer County will engage in a partnership with Poudre Valley Rural Electric (PVREA) to install fiber optic cables between Livermore and\nRed Feather Lakes area as part of a "middle mile" project. The total cost of the project is estimated at $2.6 million, which will be  split between the County and the PVREA  The project will obtain 1/2 of the fiber strands to serve future fiber to home projects serving up to 4,300 premises in the area. This is a Middle mile project required to bring connectivity to those unserved communities. PVREA will use the connection to upgrade connections to the electrical grid and remote surveillance of the substations.</t>
  </si>
  <si>
    <t>TPN-096668</t>
  </si>
  <si>
    <t>The Goal of the Workforce Innovation Grant (WIG) is to help solve pressing workforce challenges by financially supporting innovative employment related pandemic recovery plans that will help build in-demand skills, connect workers and learners to quality jobs and or drive employer engagement in employee development. The WIGs prioritize impact, inclusion (targeting underserved and underrepresented populations), a data informed approach, and organizational inclusion (supporting under-resourced, smaller and targeted community-based organizations). Grantees were selected by a committee of subject matters experts that assessed the data used to inform the proposal/intervention and the measurable outcomes that will result for the grant related activity. Data and outcomes will  be reported to the Colorado Department of Labor and Employment. Examples of outcomes include but are not limited to measurable skills gain, employer recognized credential, and connection to employment.</t>
  </si>
  <si>
    <t>TPN-096670</t>
  </si>
  <si>
    <t>National Coal Heritage Authority-Renovations to Bramwell Visitor Center</t>
  </si>
  <si>
    <t>The National Coal Heritage Area Authority is working with the WV Division of Purchasing and E.T. Boggess to develop a scope of work and fee structure to be included in the contract with E.T. Bogess.  That contract has been signed by all parties and all relevant documents submitted to the Division of Purchasing.  \nE.T. Bogess and their subcontractors are completing their evaluation and moving toward developing a bid package for the necessary repairs and replacements.  No funds have been expended at this point.</t>
  </si>
  <si>
    <t>TPN-096671</t>
  </si>
  <si>
    <t>Downtown Rebound</t>
  </si>
  <si>
    <t>Providing assistance to the Diamond City Partnership (DCP) for revitalization of Downtown Wilkes-Barre to attract tourists.</t>
  </si>
  <si>
    <t>TPN-096672</t>
  </si>
  <si>
    <t>Pedestrian Safety</t>
  </si>
  <si>
    <t>Install 100 speed bumps and purchase six speed and message trailers to reduce hot rodding.</t>
  </si>
  <si>
    <t>TPN-096674</t>
  </si>
  <si>
    <t>Downtown Business Improvements</t>
  </si>
  <si>
    <t>North Las Vegas Downtown Redevelopment Underground Utility Improvements (relocation) made on the premise(s) owned or controlled by KL QOZB II, LLC commonly known as 604 Lake Mead</t>
  </si>
  <si>
    <t>TPN-096675</t>
  </si>
  <si>
    <t>TPN-096676</t>
  </si>
  <si>
    <t>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096677</t>
  </si>
  <si>
    <t>Princeton/Bluefield Rescue Squads-Purchase of Advanced Life Support Ambulances</t>
  </si>
  <si>
    <t>Both ambulances have been delivered and are being used to transport critically ill or trauma patients.   The ambulances will also be used to transport patients to physician visits and/or dialysis treatment and to repond to emergencies in Mercer and surrounding counties.</t>
  </si>
  <si>
    <t>TPN-096678</t>
  </si>
  <si>
    <t>Fire Dept. - Fire Truck</t>
  </si>
  <si>
    <t>On 4/4/2022, Auburn City Council ordered that $1,650,000.00 of ARPA funds be allocated to purchase a Quint Fire Truck to provide essential services to our 67 mile community.</t>
  </si>
  <si>
    <t>TPN-096679</t>
  </si>
  <si>
    <t>Non-profit Incubator</t>
  </si>
  <si>
    <t>Assistance for non-profits to seek grants and enhance their grant seeking skill set.</t>
  </si>
  <si>
    <t>TPN-096680</t>
  </si>
  <si>
    <t>Outdoor Dining Initiative</t>
  </si>
  <si>
    <t>In order to limit the spread of the COVID-19 virus in Northampton and Florence businesses and increase the number of visitors to the downtown areas, the Mayor is using ARPA funds to expand outdoor dining spaces. Outdoor dining is an effective method of reducing COVID transmission. Eating outdoors also makes patrons feel more comfortable dining out and draws more visitors to Northampton, which provides economic benefits to the city and its impacted businesses. This initiative is an inexpensive way to encourage eating outdoors and lowering COVID19 rates while creating a pleasant atmosphere for all downtown business patrons. Visitors to bars and restaurants will also take a stroll and look into store windows and other downtown businesses. There are many benefits to this initiative, including health benefits to the community as well as economic benefits to the restaurants and businesses that are still struggling to recover from the COVID health emergency. Last year, downtown businesses created smaller versions of this project. Their efforts were very well-received in the community and benefitted downtown businesses greatly. This project will create even more economic benefits to local businesses, as well as offer residents and visitors additional safe spaces to gather, reconnect, and re-engage as a community.</t>
  </si>
  <si>
    <t>TPN-096681</t>
  </si>
  <si>
    <t>Affordable Housing Land</t>
  </si>
  <si>
    <t>Land purchase to partner with developer and create affordable housing project.</t>
  </si>
  <si>
    <t>TPN-096682</t>
  </si>
  <si>
    <t>City of Brockton ARPA Grant Program</t>
  </si>
  <si>
    <t>The City of Brockton has issued a Request for Proposal to invite all nonprofit and faith-based organizations to apply for ARPA funds. Eligible projects must (1) identify a COVID-19 public health or economic impact; (2) design a program that responds to that impact.</t>
  </si>
  <si>
    <t>TPN-096683</t>
  </si>
  <si>
    <t>Hookups for Homeless Trailers</t>
  </si>
  <si>
    <t>Water/Sewer/Electrical connection and supplies for trailers for adults and children homeless or at-risk</t>
  </si>
  <si>
    <t>TPN-096684</t>
  </si>
  <si>
    <t>City Cleanup</t>
  </si>
  <si>
    <t>City clean-up projects including weed and trash abatement, reduced dumping, cleaning vacant sites, purchasing equipment to make crews more efficient. Expansion of illegal dumping surveillance cameras. Plant ground covering on vacant lots to reduce mowing costs. Hire contractors to tackle backlogs caused by pandemic. Rodent abatement.</t>
  </si>
  <si>
    <t>TPN-096685</t>
  </si>
  <si>
    <t>Direct Nursing Staff</t>
  </si>
  <si>
    <t>\u2022\tThe Idaho Department of Health and Welfare was awarded $4,200,000 by the Office of the Governor and the Division of Financial Management to assist in addressing the COVID-19 impact on Idaho Medicaid\u2019s Private Duty Nursing (PDN) services.\nThe ARPA PDN supplemental paymen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nApplications will be accepted July 1, 2022 through August 31, 2022, with weekly reviews and quarterly distribution of funding to qualifying providers. The distribution of the ARPA PDN supplemental payment should conclude no later than June 15, 2023. Any excess funds shall be returned to the state\u2019s ARPA SLFRF fund.</t>
  </si>
  <si>
    <t>TPN-096686</t>
  </si>
  <si>
    <t>Rockin the River</t>
  </si>
  <si>
    <t>Providing assistance to the Riverfront Parks Committee to help with various event costs.</t>
  </si>
  <si>
    <t>TPN-096687</t>
  </si>
  <si>
    <t>COA Design and House Doctor Adverstisement</t>
  </si>
  <si>
    <t>Advertisement for House Doctor Services for the COA Expansion Capital Project.</t>
  </si>
  <si>
    <t>TPN-096688</t>
  </si>
  <si>
    <t>Special Events Venue Improvements</t>
  </si>
  <si>
    <t>Improvements to several of the County\u2019s event venues that provide the citizens of Allegheny and surrounding counties entertainment and recreational opportunities. These projects include improvements to the Hartwood Acres Park stage and stable areas, as well as lighting and other improvements at county-owned facilities.  These venues host dozens of events per year that are available to the public free of charge. The time frame to complete improvements is two years. The intended outcome is to improve visitor enjoyment at venues based on the completed enhancements and improvements and generate more revenue from increased rentals.  \n\nThis project is completed as of 12/31/2024.</t>
  </si>
  <si>
    <t>TPN-096689</t>
  </si>
  <si>
    <t>Grant Support</t>
  </si>
  <si>
    <t>Provides support for the City of Brockton to secure additional federal funding opportunities.</t>
  </si>
  <si>
    <t>TPN-096690</t>
  </si>
  <si>
    <t>Cybersecurity Project</t>
  </si>
  <si>
    <t>\u2022\tThe effects of combatting the coronavirus pandemic have necessitated a massive increase in the number of individuals required to work from home. This increase in remote work has significantly increased internal and external network capacity strain on state resources. Additionally, active, and passive attacks on state networks and users have increased exponentially. This project serves to add greater efficacity, ability to mitigate points of failure, and ability to analyze existing network resources. This improved ability will allow us to improve upon system resources and strengthen our security posture to provide remote work capability to individuals throughout the state.</t>
  </si>
  <si>
    <t>TPN-096691</t>
  </si>
  <si>
    <t>DTI Employee Attestation</t>
  </si>
  <si>
    <t>The project is to develop a platform/application to support increased security measures related to the substantial workforce turnover that has taken place during the pandemic. The application that was built to support the Employee Attestation mandate from the Governor and manages vaccination status or testing on a weekly basis across the state.\xa0</t>
  </si>
  <si>
    <t>TPN-096692</t>
  </si>
  <si>
    <t>Water Supply Corporations</t>
  </si>
  <si>
    <t>The water supply corporations will utilize the funds to:\n- Build new water wells\n- Complete the building of new wells.\n- Replace, Repair or upgrade distribution lines</t>
  </si>
  <si>
    <t>TPN-096693</t>
  </si>
  <si>
    <t>West Law Group</t>
  </si>
  <si>
    <t>Legal services for capital and water and sewer infrastructure projects</t>
  </si>
  <si>
    <t>TPN-096694</t>
  </si>
  <si>
    <t>Kane Improvements</t>
  </si>
  <si>
    <t>The project objectives include the installation of a new generator at three (3) Kane Regional Care Centers \u2013 Glen Hazel, McKeesport, and Scott. The new generators will ensure that the coolers, kitchen freezer, morgue cooler, boiler controls, air handler units and AC units function properly during power outages or severe weather. The generator upgrades will allow for all new loads to run during times of need, uninterrupted.  The intended outcome is to maintain uninterrupted power during severe storms and power outages. This project includes other routine maintenance and equipment needs at the Centers. The timeframe for completion is expected to be end of 2025.\n\nGlen Hazel and Scott generators are completed with McKeesport expected to be completed Q4 2025.\n\n$547.09 de-obligated due to items being underbudget. Funding moved to previously obligated project 2702 Health Lab.</t>
  </si>
  <si>
    <t>TPN-096695</t>
  </si>
  <si>
    <t>Transitional Housing for Youth</t>
  </si>
  <si>
    <t>While there are vouchers available for vulnerable youth who age out of systems such as child welfare, foster care, homelessness identified while in school systems, or juvenile justice, there is little available stock of appropriate rentals in Larimer County.  They are also scattered sites, with no ability to provide intensive case management to these youth during their stays, making it much less likely that they will remain housed after they age past the voucher period. This project will be a grant of SLFRF funds by Larimer County to a non-profit organization.</t>
  </si>
  <si>
    <t>TPN-096696</t>
  </si>
  <si>
    <t>COVID-19 Related Expenses</t>
  </si>
  <si>
    <t>Cost of Westchester County Employee Salaries that were related to COVID-19.  The salaries were for the period of January 1, 2022 -June30, 2022.</t>
  </si>
  <si>
    <t>TPN-096697</t>
  </si>
  <si>
    <t>Larimer County Employer Childcare</t>
  </si>
  <si>
    <t>Purchase and refurbishment of an existing property to establish a Larimer County owned childcare center for its 2000+ employees.  Employer sponsored and supported childcare should increase availability for Larimer County employees of affordable and high-quality childcare spots while also freeing up slots in our community with other providers where employees take their children currently, positively impacting the lack of capacity community-wide.  This funding would assist in the purchase of a location to start the program, with employee utilization and County-provided building maintenance support for long term sustainability.</t>
  </si>
  <si>
    <t>TPN-096698</t>
  </si>
  <si>
    <t>ACES Equipment Maintenance</t>
  </si>
  <si>
    <t>This project will fund the mission-critical communication systems for Allegheny County Emergency Services 9-1-1 center. This includes the ongoing costs to keep the system current through software, hardware and implementation services and security updates. The maintenance costs will be funded for three years. The intended outcome is to maintain 9-1-1 communication systems without interruption by continuing to fund a critical governmental service while recovering from county revenue loss. Funding will also be used for physical plant maintenance and renovation at the fire academy training facilities as well as other Emergency Service needs.\n\nProject is complete. Awaiting outstanding invoice.</t>
  </si>
  <si>
    <t>TPN-096699</t>
  </si>
  <si>
    <t>DTI Data Center Modernization</t>
  </si>
  <si>
    <t>The Data Center Modernization program will deliver a modernized approach by updating our states William Penn data center along with establishing Biggs as a Telecommunications PoP. All secondary workloads for the state would be migrated to Ashburn VA as DCaaS in order to run these critical workloads while provide some disaster recovery capabilities. Statewide private cloud workloads will begin a migration using HCX to VMC on AWS in US Ohio with full disaster recover of workloads within 4 hours to US West. Once established all state agencies can take advantage of this established services by utilizing our collocate offering. This not only will help provide a modern infrastructure for remote and hybrid work, but for the first time will  provide a disaster recovery plan objective of 4 hours for the virtual workloads in the State of Delaware.\n\n\no\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o\tThe systems discussed in DTI\u2019s ARPA request continue to be the backbone of remote workforce efforts.  These services lessen the risks of disease spread within state government by keeping state employees working, without requiring them to congregate in physical locations.\no\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o\tDTI\u2019s Technology Modernization program addresses several areas needing technology upgrading including the state Datacenter.\n                            -The State\u2019s datacenter is an essential cog in Delaware\u2019s remote work model.  Further investment would provide security and functionality not available with current technology.  Upgrades are needed to these systems to continue to develop Delaware\u2019s remote workforce.\n\nThe following facts that support the statutory basis for eligibility:\n\n\xb7\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n\xb7\tThe systems discussed in DTI\u2019s ARPA request continue to be the backbone of remote workforce efforts. These services lessen the risks of disease spread within state government by keeping state employees working, without requiring them to congregate in physical locations.\n\n\xb7\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n\n\nTwo solutions were evaluated, NTT Data and Azure VMware Solution. \nThe NTT solution was to eliminate our two datacenters and replace them with a private cloud datacenter in Ashburn, Virginia. Diagraming various workflows, reliance and size of the local datacenters is possible but elimination of the two datacenters was not possible. NTT provided limited 30 day backup and did not include a true disaster recovery solution. Cost escalation was an issue as VMware costs skyrocketed 276% and Broadcom purchased VMware. The acquisition creates additional risk in software SKU availability, additional cost increases, and shifting customer focus. \nAzure VMware Solution (AVS) is an Infrastructure as a Service (IaaS) solution that utilizes VMware but locks in prices over a 3 year period. The solution would act as a primary and disaster recovery datacenters. Backup was priced into the final solution. Cost were lower for initial setup, included disaster recovery and backup. The solution scales as needed without large capital investment. \n\n\tInitial cost\tInitial monthly cost\tEstimated Lifecycle monthly cost\nNTT\t$4,482,000.00\t$500,000.00\t$875,000.00\nAVS\t$1,945,329.36 \t$394,338.72\t$500,000.00</t>
  </si>
  <si>
    <t>TPN-096700</t>
  </si>
  <si>
    <t>Supplemental ERA Funding</t>
  </si>
  <si>
    <t>To provide a supplemental sub-award to be used for the purposes of the Emergency Rental Assistance Program and/or for any eligible purposes under the CSFRF.</t>
  </si>
  <si>
    <t>TPN-096701</t>
  </si>
  <si>
    <t>Provide assistance to Non-Profits</t>
  </si>
  <si>
    <t>TPN-096702</t>
  </si>
  <si>
    <t>Medical Housing for People Experiencing Homelessness</t>
  </si>
  <si>
    <t>This project would be a grant to local non-profit service providers to convert part of the Murphy Center (run by Homeward Alliance) which is a day services center for people experiencing homelessness (PEH) to a medical services clinic.  The community\u2019s two safety net clinics, Salud and Family Medicine Center, report operating beyond capacity, citing waitlists of 700+ individuals and multiple weeks out for appointments.  They propose to build a primary care medical home for PEH onsite, in partnership with healthcare providers and other ancillary service providers to staff the clinic. The Murphy Center has a 100-year contract with the City of Fort Collins to be used for homeless services and is appropriately situated to add health services to its infrastructure as a hub of essential resources.</t>
  </si>
  <si>
    <t>TPN-096703</t>
  </si>
  <si>
    <t>New PAL Center</t>
  </si>
  <si>
    <t>On 4/4/2022, Auburn City Council ordered that $3,000,000.00 of ARPA funding be allocated to the building of a new PAL (Police Activities League) Center in our most impoverished area (identified by HUD) of our 67 mile city.  During the quarter ending 3/31/24, we have had additional engineering and architectural costs.</t>
  </si>
  <si>
    <t>The current PAL Center provides limited space for approximately 43 people and a small commercial kitchen that has been utilized for meals throughout Covid.Our new center will provide much needed recreational space, early learning center, food pantry,etc.</t>
  </si>
  <si>
    <t>TPN-096704</t>
  </si>
  <si>
    <t>Deputy Sheriff Essential Worker</t>
  </si>
  <si>
    <t>Essential worker pay negotiated with Deputy Sheriff's Association paid in FY 2021-22 and FY 2022-23.</t>
  </si>
  <si>
    <t>TPN-096705</t>
  </si>
  <si>
    <t>DTI Mainframe</t>
  </si>
  <si>
    <t>DTI is migrating the DTI mainframe applications and data to a service provider's infrastructure.  This migration encompasses critical services hosted for DELJIS, DelDOT DMV, Courts, Revenue, Labor, etc.  The MFaaS service will provide technology upgrades, more robust cybersecurity capabilities, scalable infrastructure, consumption-based pricing, and enhanced disaster recovery services.</t>
  </si>
  <si>
    <t>TPN-096706</t>
  </si>
  <si>
    <t>Town of Athens-Park Renovations</t>
  </si>
  <si>
    <t>The project will consist of renovating existing structures, installing additional equipment and maintaining a safer facility.  This project will provide an improved outdoor area that will benefit the health and well-being of all visitors to the Athens Park.  Pandemic cautions and restrictions forced closure of the park and eliminated opportunities for recreation and social engagement.  Opening a green space that is safe and attractive will improve the public's physical, social and emotional well-being.  A volunteer committee working with the Town of Athens has created a plan to accomplish these goals and to raise additional funds as needed.</t>
  </si>
  <si>
    <t>TPN-096707</t>
  </si>
  <si>
    <t>Fish Hatchery Workforce Housing</t>
  </si>
  <si>
    <t>Housing costs in the Estes Valley have been prohibitive for some time, with little available land to build new housing.  This project will make a grant to a non-profit third party to utilize Town of Estes-owned property (approximately 22 acres) to construct a workforce housing\ndevelopment with approximately 190 apartment units and a space for childcare in partnership with a private developer.  A development partner has been identified and initial concept developed. They are in the process of negotiating a development agreement and figuring out the financing structure for the project.</t>
  </si>
  <si>
    <t>TPN-096708</t>
  </si>
  <si>
    <t>DTI Security Incident Detection</t>
  </si>
  <si>
    <t>The active ARPA projects involve systems and applications which record activities against them, like someone logging in, changing a password or creating an account. These events are centrally collected and analyzed for threats. The ask is to increase the state's log collection capacity to accommodate the new logs being generated.</t>
  </si>
  <si>
    <t>TPN-096709</t>
  </si>
  <si>
    <t>Craft3</t>
  </si>
  <si>
    <t>Grants for property owners  within 2020 wildfire areas to replace or repair septic systems.</t>
  </si>
  <si>
    <t>TPN-096710</t>
  </si>
  <si>
    <t>Loveland Childcare Campus</t>
  </si>
  <si>
    <t>This project will provide a grant to the Boys &amp; Girls Club of Larimer County, which is in negotiations with a charter school in Loveland off of 1st Street, to purchase the remainder of the facility that B&amp;G Club now occupies 50% of to provide after school enrichment and daycare to school aged children.  The charter school is leaving the location, giving the opportunity to purchase the other half of that building, and plan is to offer expanded and full-day child care in addition to the current B&amp;G Club services, as well as behavioral health and case management office space to local providers at a reduced rate so that this will serve as a \u201cone-stop shop\u201d for families in Loveland and the south part of Larimer County to get needed services.</t>
  </si>
  <si>
    <t>TPN-096711</t>
  </si>
  <si>
    <t>DTI Digital Accessibility</t>
  </si>
  <si>
    <t>To  build and maintain Digital Government services that do not exclude anyone from accessing data, system, or services. The project consists of  phases of analyzing and recommending steps to remediate digital content (websites, electronic forms, etc.) with a focus on training, standard and compliance development, and implementation. This effort will improve inclusiveness, accessibility and equal access to all information by the citizens and employees in compliance with Web Content Accessibility Guidelines (WCAG) 2.1.</t>
  </si>
  <si>
    <t>TPN-096712</t>
  </si>
  <si>
    <t>Public Safety Reforms</t>
  </si>
  <si>
    <t>This purpose of this project is to provide government services through Louisville Metro Police Department to address and improve public safety practices.</t>
  </si>
  <si>
    <t>TPN-096713</t>
  </si>
  <si>
    <t>Wellington Community Life Center</t>
  </si>
  <si>
    <t>This project will make a grant to a non-profit organization to help fund construction of a community life center in Wellington.  Originally started by Zion Church, the organizing group has recently created an independent 501(c)3 called Grace Village to take over the project.  The building will have a food pantry, clothing distribution, behavioral health services, social services, and family/individual case management available to disadvantaged populations in Wellington who may not be able to find transportation to Fort Collins as the nearest next city for these services.</t>
  </si>
  <si>
    <t>TPN-096714</t>
  </si>
  <si>
    <t>The Department of Public Works has purchased various pieces of heavy equipment to enhance the efficiency and effectiveness of road maintenance and paving activities as well as other additions to the county\u2019s fleet of vehicles. The time frame for this project is to be completed by 2025. The intended outcome is to increase efficiency of maintenance activities and reduce rental costs.\n\nProject complete as of 6/30/2025.</t>
  </si>
  <si>
    <t>TPN-096715</t>
  </si>
  <si>
    <t>Wastewater Facility Plan</t>
  </si>
  <si>
    <t>Facility Plan for Wastewater Treatment System</t>
  </si>
  <si>
    <t>TPN-096716</t>
  </si>
  <si>
    <t>Poudre Park Community Center</t>
  </si>
  <si>
    <t>This project will grant funs to a non-profit organization to help fund upgrades to existing Poudre Park Community Center such as ADA accessibility, energy efficiency updates, installation of an automatic generator for emergency situations, replace windows, etc.  This community center is the only such facility in this part of the Poudre Canyon and serves not only as a community gathering center for residents but also comes into use as an emergency/disaster hub for emergency responders such as the Podre Canyon Fire Protection District and the County.</t>
  </si>
  <si>
    <t>TPN-096717</t>
  </si>
  <si>
    <t>Pierce St Water Main Replacement</t>
  </si>
  <si>
    <t>Water main replacement on Pierce St</t>
  </si>
  <si>
    <t>TPN-096718</t>
  </si>
  <si>
    <t>Parks Equipment</t>
  </si>
  <si>
    <t>The Parks Department will purchase various pieces of equipment to enhance the efficiency and effectiveness of parks maintenance and enhance customer service at park facilities. The intended outcome is to increase efficiency of maintenance activities and continued customer satisfaction. The time frame for this project was two years pending supply chain delays to delivery.   Project complete as of 6/30/24 report.</t>
  </si>
  <si>
    <t>TPN-096719</t>
  </si>
  <si>
    <t>Summer Arts &amp; Cultural Festivals 2022</t>
  </si>
  <si>
    <t>Lowell's Cultural Affairs &amp; Special Events office (CASE) is working with local vendors, artists, and performers to bring back many of the cultural festivals that are a critical part to Lowell's economic recovery form the COIVD-19 pandemic.</t>
  </si>
  <si>
    <t>TPN-096720</t>
  </si>
  <si>
    <t>County Facility Improvements</t>
  </si>
  <si>
    <t>Project includes an overhaul of the electrical capacity and HVAC system of the Police and Fire Academy training area, ADA accommodations in the bathrooms of the Courthouse, and electrical modifications to allow for electric car charging stations in the county. There will also be improvements at the Jail and other buildings owned by the County. The time frame to complete this project is three years.\n\nAs of this reporting period, Academy electrical upgrade is complete; work continues on various charging station upgrades; and work on CCH bathrooms is complete and other building improvements are ongoing.\n\n$3,176.99 de-obligated due to some projects completing underbudget. Funds re-budgeted to previously obligated project 2702 Health Lab.</t>
  </si>
  <si>
    <t>TPN-096721</t>
  </si>
  <si>
    <t>IBP Enhancement</t>
  </si>
  <si>
    <t>IBP Ice Center Enhancement</t>
  </si>
  <si>
    <t>TPN-096722</t>
  </si>
  <si>
    <t>Well Replacement Program</t>
  </si>
  <si>
    <t>Replacement of wells</t>
  </si>
  <si>
    <t>TPN-096723</t>
  </si>
  <si>
    <t>Glenwood Recreation Park-Resurface Tennis Courts</t>
  </si>
  <si>
    <t>The purpose this project is to resurface the existing tennis courts to allow the public to utilize them for physical activities such as regular tennis and the latest craze called pickle ball.   The existing court surface is cracked and peeling due to years of neglect.  During the pandemic, one thing people were encouraged to do was get outdoors but to avoid contact with others.  People are still suffering from the shutdown and lack of social interaction.  Racket sports area great way to get people together for exercise and social interaction.</t>
  </si>
  <si>
    <t>TPN-096724</t>
  </si>
  <si>
    <t>Controller\u2019s Office Equipment</t>
  </si>
  <si>
    <t>This funding is being used to make system improvements to Allegheny County\u2019s financial systems software JD Edwards and implement system compatible mobile applications. Funding has also been used to purchase large monitors to better view and navigate multiple system applications such as Excel files and JD Edwards grids at the same time. The timeframe for completion is expected to be 2025. This project will enable better access to information and financial reporting.\n\nAs of this report, all equipment has been received, and server upgrades will be complete by year end.</t>
  </si>
  <si>
    <t>TPN-096725</t>
  </si>
  <si>
    <t>Arch Cape Domestic Water Supply District</t>
  </si>
  <si>
    <t>SR 5 The Recipient will acquire approximately 1,441 acres of forest land in the source water assessment area and complete the following activities:\n\u2022Acquire 1,441 acres of forestland.\n\u2022Publish an operations plan to complement the forest management plan andfinancial plan.\n\u2022Conduct a road inventory and aquatic enhancement survey.\n\u2022Begin watershed restoration activities as identified in the Plan, including roadstabilization, and culvert, stream crossing and drainage improvements necessaryto protect water quality.\n\u2022Establish communications plan for stakeholders.</t>
  </si>
  <si>
    <t>TPN-096726</t>
  </si>
  <si>
    <t>Career and Technical Education</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096727</t>
  </si>
  <si>
    <t>Corporation Yard Project Phase II O&amp;M Transition</t>
  </si>
  <si>
    <t>The project would serve to increase the scope of transitioning all Public Works &amp; Parks Operations and Maintenance staff to the New Corporation\nYard from South River Road and would include a permanent steel type warehouse and admin structure, one serving equipment and vehicle\nstorage and the other with tenant improvements to house all respective departmental administrative, operations, and maintenance staff.</t>
  </si>
  <si>
    <t>TPN-096728</t>
  </si>
  <si>
    <t>FRAUENTAL CENTER</t>
  </si>
  <si>
    <t>Capital campaign - Infrastructure, preservation and restoration project to include upgrading the sound and video system, HVAC system, restored marquee, energy efficient windows and heated sidewalks.</t>
  </si>
  <si>
    <t>TPN-096731</t>
  </si>
  <si>
    <t>New Jail Pell City</t>
  </si>
  <si>
    <t>To be used to help pay for New Jail Construction Project</t>
  </si>
  <si>
    <t>TPN-096732</t>
  </si>
  <si>
    <t>Rental Assistance and Supportive Services</t>
  </si>
  <si>
    <t>Funding will be utilized for acquisition and renovation of hotels and motels, and other funding sources will be used for rental assistance and supportive services.</t>
  </si>
  <si>
    <t>TPN-096733</t>
  </si>
  <si>
    <t>Local Government Planning Grant Program</t>
  </si>
  <si>
    <t>The Planning Grant Program provides grants to local governments to help them understand their housing needs and adopt policy and regulatory strategies to qualify for the Affordable Housing Development Incentives Grant Program. Of note, the Planning Grant Program can fund housing needs assessments to help local governments guide their policy and regulatory approach to reducing barriers to affordable housing development, but the application for funding must also include work to adopt qualifying strategies from the options listed in the bill or novel, creative or innovative incentives.</t>
  </si>
  <si>
    <t>TPN-096734</t>
  </si>
  <si>
    <t>City Hall HVAC Replacement</t>
  </si>
  <si>
    <t>Project entails the replacement of the HVAC system at City Hall. This is apart of Project# 01167A. Projects were split to show funding categories of Revenue Replacement (portion of $10M) and Public Health being applied.</t>
  </si>
  <si>
    <t>TPN-096735</t>
  </si>
  <si>
    <t>Distributions to local public health agencies: Mental Health Services</t>
  </si>
  <si>
    <t>This is a portion of the local support funding that is available to all local public health agencies. Two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096736</t>
  </si>
  <si>
    <t>In addition to project ARPA-CLA, the County used another vendor for administering the ARPA grant for the life of the grant. Costs included in this project are for eligibility review.</t>
  </si>
  <si>
    <t>TPN-096737</t>
  </si>
  <si>
    <t>Colorado Mental Health Services Corps and Scholarships for Addiction Counselors</t>
  </si>
  <si>
    <t>Behavioral Health Recovery Act (SB21-137) $1.7 million to CDPHE for use by the Primary Care Office for loan repayments for behavioral healthcare providers and candidates for licensure participating in the Colorado Health Service Corps (CHSC) program and scholarships for addiction counselors. \u200bCHSC\u200b creates practice incentives \u200b(e.g., loan repayment) \u200bfor clinicians to work in areas of the state that are deemed to have a shortage and provide care to Coloradans who are uninsured and publicly insured. \u200bCandidates for these awards will be s\u200be\u200blected from the March 2022 application \u200bperiod for \u200bCHSC.\u200b \u200bThese funds will provide incentives such as loan repayment to at least 24 providers. There is strong evidence to show that the availability of these workforce incentive programs are effective tools \u200bfor \u200brecruiting and retaining clinicians within specific communities that are underserved\u200b.\u200b</t>
  </si>
  <si>
    <t>TPN-096740</t>
  </si>
  <si>
    <t>SCADA Investments</t>
  </si>
  <si>
    <t>The City's Water and Sewer infrastructure is supported by underlying management systems, backup systems, and other infrastructure that provide the City the ability to recover from cyber-threat and other natural or man-made disaster.  The City needs a way to protect these underlying systems and associated data backups from destruction and corruption, intentional or by accident, by a hacker or employee (including authorized backup/storage administrators).</t>
  </si>
  <si>
    <t>TPN-096741</t>
  </si>
  <si>
    <t>Expansion/Improvement-Office of Emergency Management</t>
  </si>
  <si>
    <t>Professional services for the Expansion to the OEM warehouse for storage of COVID and Emergency supplies.</t>
  </si>
  <si>
    <t>TPN-096742</t>
  </si>
  <si>
    <t>COVID-19 Personnel</t>
  </si>
  <si>
    <t>Department of Public Health and Environment personnel.</t>
  </si>
  <si>
    <t>TPN-096743</t>
  </si>
  <si>
    <t>Judicial Department Recovery Officer</t>
  </si>
  <si>
    <t>This project supports a part-time Recovery Officer to assist with the administration, monitoring, and reporting of ARPA-originated funds appropriated in SB21-292 to the Victims and Witnesses Assistance and Law Enforcement (VALE) Fund for the Courts. The Recovery Officer has been further tasked with providing administrative support for other ARPA-funded programs and projects at the SCAO (e.g., Eviction Legal Defense Fund and Family Violence Justice Fund grant programs, along with those newly funded in the 2022 legislative session).</t>
  </si>
  <si>
    <t>TPN-096745</t>
  </si>
  <si>
    <t>County Sewer upgrades</t>
  </si>
  <si>
    <t>High voltage electric service (HVES) upgrades and additional facility improvements to the county sewer district plant.  $3 million to NYSEFC project</t>
  </si>
  <si>
    <t>TPN-096746</t>
  </si>
  <si>
    <t>Urgent Care Psychiatric Hospital</t>
  </si>
  <si>
    <t>Knox County and the City of Knoxville jointly funded the acquisition of a facility that will serve as an acute psychiatric care center through the use of their respective SLFRF funding. In addition to the urgent care clinic, the hospital will include a full array of crisis services meant to stabilize individuals experiencing a mental health crisis.  The City acquired the property and the County reimbursed the City through an Interlocal Government Agreement for 50% of the cost to purchase the facility.</t>
  </si>
  <si>
    <t>TPN-096747</t>
  </si>
  <si>
    <t>Premium Payment for Employees</t>
  </si>
  <si>
    <t>Our town will be utilizing projects such as purchasing equipment, and installation of water meters for the period of March 3, 2021, thru December 31, 2024.</t>
  </si>
  <si>
    <t>TPN-096749</t>
  </si>
  <si>
    <t>Muskegon Museum of Art</t>
  </si>
  <si>
    <t>Capital campaign; renovation - upgrades to three major galleries, two classrooms, support space. Project phases - 1) feasibility and planning is complete; 2) advance planning and site development - utility relocation currently underway; 3) construction begins 2022; new space will add 30,000 sq feet</t>
  </si>
  <si>
    <t>TPN-096750</t>
  </si>
  <si>
    <t>Broadband Deployment Board - Last Mile</t>
  </si>
  <si>
    <t>This project provides funds for last-mile, shovel-ready, high cost broadband projects tha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is project is designed to meet the criteria of the SLFRF broadband expenditure category and to support the State\u2019s initiative to ensure that 99% of households are connected to high speed broadband by 2027.</t>
  </si>
  <si>
    <t>TPN-096751</t>
  </si>
  <si>
    <t>Town of Bellingham Revenue Replacement Projects 12-28-21</t>
  </si>
  <si>
    <t>The Town of Bellingham is requesting funding for the following revenue replacement projects as of 12/28/21: 1. Municipal building to purchase and install IT equipment ($35,000) 2. Consulting services performed by Powers &amp; Sullivan in connection with the first phase of the ARPA Revenue Loss calculation for calendar year 2020 ($6,000) 3.  DPW standpipe project ($115,000) 4. Ongoing payroll costs for Public health nurse services ($20,000) 5. Ongoing payroll costs for grant administration ($20,000) 6. Air filter purchase for library community room ($669) 7. COA kitchen update blueprints ($20,000) 8. Municipal building security cameras ($15,000)</t>
  </si>
  <si>
    <t>TPN-096752</t>
  </si>
  <si>
    <t>Manorwood Watermain Replacement</t>
  </si>
  <si>
    <t>Watermain originally installed per the development is aging out.  Project starts on 28th St SE at Manorwood Dr and continues north to 32nd Ave SE and ends at 33rd Ave SE.  Plan to replace 1,740-feet of 6-inch PVC water main with 8-inch ductile iron pipe.   We will also replace 290-feet of 4-inch PVC water main with 4-inch ductile iron pipe (cul-de-sacs).   Additionally, replace fire hydrants and water service.</t>
  </si>
  <si>
    <t>TPN-096753</t>
  </si>
  <si>
    <t>East Howard Street/Shipyard Infrastructure Improvements</t>
  </si>
  <si>
    <t>This water and sewer infrastructure improvement project will improve, enhance, and modernize the water and sewer infrastructure along East Howard Street and all through the Shipyard.</t>
  </si>
  <si>
    <t>TPN-096754</t>
  </si>
  <si>
    <t>Beckford Street Improvements</t>
  </si>
  <si>
    <t>Improvements to Beckford Street Neighborhood to improve access to resources, amenities, and services.</t>
  </si>
  <si>
    <t>TPN-096755</t>
  </si>
  <si>
    <t>Town of Bellingham Revenue Replacement Projects as of 1-25-22</t>
  </si>
  <si>
    <t>The Town of Bellingham is requesting funding for the following revenue replacement projects as of 1/25/22: 1. Ongoing payroll costs for Public health nurse services starting 12/23/21 ($20,000) 2. The purchase of various Covid-19 related supplies necessary for town departments ($10,000)</t>
  </si>
  <si>
    <t>TPN-096756</t>
  </si>
  <si>
    <t>Glenwood Recreation Park Expansion Project</t>
  </si>
  <si>
    <t>The purpose of this project is to expand Glenwood Recreation Park by purchasing property adjacent to the park.  The property will be used for various activities including a permanent location for the Mercer County Fair, which is an annual event held at the beginning of August.   Pandemic restrictions forced the public to stay inside their homes to avoid social interaction, thereby limiting opportunities to participate in recreational activities.   Expansion of the park property will allow for additional opportunities for the public to get outdoors and enjoy activities such as hiking, biking,  fishing, and other events offered by the Mercer County Fair.</t>
  </si>
  <si>
    <t>TPN-096757</t>
  </si>
  <si>
    <t>Fruitland Sewer Extension</t>
  </si>
  <si>
    <t>Expansion of sewer main identified as Puy 21A in 2017 Sewer Comprehensive Plan.  Part 1 of 3 sewer expansion projects to extend sewer to 23rd Ave. SW, which will facilitate feasibility of future development connecting to sewer system rather than proposing septic systems.  This will also allow an problematic sewer main traversing the ravine of Clarks Creek park to be discontinued.</t>
  </si>
  <si>
    <t>TPN-096758</t>
  </si>
  <si>
    <t>Walpole High School Wood Duct Air Filtration System</t>
  </si>
  <si>
    <t>The Town has been proactive in its efforts to safeguard our students and teachers and provide healthy air environments in our schools to reduce the spread of the COVID virus and allow our students to return to the classrooms. Considering how easily the Omicron variant spreads along with students and teachers spending their day indoors in close contact there is a need for certain capital investments to mitigate the spread.  The Walpole High School woodshop classroom filtration system is outdated and not effective in mitigating the spread. This project would pay for the upgrade of the air filtration system in the woodshop. Utilizing the MERV-15 filtration cartridge, the filtration will produce cleaner air with the removal of dust particles and covid19 viral elements. The filtration system will benefit this classroom's air quality with improved ventilation and air filtration.</t>
  </si>
  <si>
    <t>TPN-096759</t>
  </si>
  <si>
    <t>Boys and Girls Club of Muskegon</t>
  </si>
  <si>
    <t>Capital campaign - Infrastructure transformation and restoration of a county-wide community center which will include a fitness/aquatics center, STEM programming areas, onsite outdoor recreation amenities, commercial kitchen,  HVAC system, etc.</t>
  </si>
  <si>
    <t>TPN-096760</t>
  </si>
  <si>
    <t>Fire Station #45 Improvements</t>
  </si>
  <si>
    <t>Multiple improvements to address normal wear/tear and deferred maintenance. Proposed Improvements include:\n1. Interior wall crack repair/repaint.\n2. Replace Flooring.\n3. Workstation/furniture replacement.</t>
  </si>
  <si>
    <t>TPN-096761</t>
  </si>
  <si>
    <t>Broadband Grants to Tribes</t>
  </si>
  <si>
    <t>This project provides grants to Colorado land-based tribes for high-cost, high-speed internet projects that are designed to serve Colorado\u2019s rural tribal communities without access to reliable internet services. Ute Mountain Ute and Southern Ute Indian Tribal Nations received funds for planning and infrastructure deployment needed for initial project phases which position them to access other State and federal infrastructure resources to serve tribal members. The intended outcome of the State\u2019s broadband spending is to ensure that 99% of households are connected to high speed broadband by 2027.</t>
  </si>
  <si>
    <t>TPN-096762</t>
  </si>
  <si>
    <t>Rural Health Facilities Broadband Infrastructure (Telehealth Grants)</t>
  </si>
  <si>
    <t>This project awards grants to increase access to broadband services for providers, nonprofits, correctional facilities, county jails and other health service providers that lack quality internet access and devices for the delivery of telehealth visits.  Eligible recipients are agencies located in the State of Colorado that primarily serve individuals who reside in rural communities or communities with limited access to broadband services or propose a project that would limit eligibility to members of these populations; and represent an organization that provides services that impact individuals\u2019 health, such as a primary care practice, hospital, behavioral health clinic, or community-based organization. The intended outcome of the State\u2019s broadband spending is to ensure that 99% of households are connected to high speed broadband by 2027.</t>
  </si>
  <si>
    <t>TPN-096763</t>
  </si>
  <si>
    <t>Rogue River-Siskiyou Regional Wildfire &amp; Emergency Services Training Center</t>
  </si>
  <si>
    <t>The Recipient shall complete property acquisition and preliminary site development for construction of the Rogue Siskiyou Wildfire and Emergency Services Training Center.</t>
  </si>
  <si>
    <t>TPN-096764</t>
  </si>
  <si>
    <t>Address Economic Effects - Affordable Housing (Forest Cove)</t>
  </si>
  <si>
    <t>Affordable housing</t>
  </si>
  <si>
    <t>TPN-096765</t>
  </si>
  <si>
    <t>Youth Development/Violence Prevention</t>
  </si>
  <si>
    <t>This project includes the development of a strategic plan to guide and address youth development and violence prevention measures.  In addition, funding for programming (in conjunction with local non-profits) is provided for specific youth development and violence prevention measures such as:  Academic Support Services; Crisis Intervention; Cultural Enrichment; Individual/Group/Family Counseling; Juvenile Justice Services; Recreational Activities; Life Skills; Outreach Services; Substance Abuse Prevention; Youth Employment; Youth Leadership Programs.</t>
  </si>
  <si>
    <t>TPN-096766</t>
  </si>
  <si>
    <t>CSXT RAIL ACQUISTION &amp; DEMOLITION</t>
  </si>
  <si>
    <t>Acquisition of 2-mile section of rail line previously owned by CSXT. CSXT discontinued service of this rail line and City desires to use this former line for other public purposes, including recreational non-motorized trail use (bike, walk, skiing, snowshoe, etc).</t>
  </si>
  <si>
    <t>TPN-096767</t>
  </si>
  <si>
    <t>Ryan House</t>
  </si>
  <si>
    <t>Ryan House provides respite care to children with complex medical needs, to prevent family fatigue and caregiver breakdown. New challenges have arisen for these families due to COVID-19, including increased health risks, financial hardship, and increased caregiver burnout.</t>
  </si>
  <si>
    <t>TPN-096768</t>
  </si>
  <si>
    <t>Coroner\u2019s Pandemic Response</t>
  </si>
  <si>
    <t>\u2022\tDuring the COVID-19 pandemic, the Madison County Coroner\u2019s Office has seen an increase in the death call volume, requiring more autopsies, biohazard medical waste disposal, and an increase in the storage of human remains. In order to respond to the increase in the death call volume, the Coroner\u2019s Office will double their current capacity by purchasing an additional autopsy sink, stainless steel autopsy tables, an incinerator, and an additional mortuary cooler. These purchases will allow the coroner\u2019s office to be able to perform multiple autopsies at one time and be better able to respond to increases in the demand for the coroner\u2019s services in the future, including the COVID-19 pandemic, natural disasters or other catastrophic events. Improvements to the Coroner\u2019s office began in 2022 and are expected to be complete by the end of 2022.</t>
  </si>
  <si>
    <t>TPN-096769</t>
  </si>
  <si>
    <t>Police Department Improvements</t>
  </si>
  <si>
    <t>Multiple improvements to address normal wear/tear and deferred maintenance. Proposed Improvements include:\n1. Interior repaint and acoustical soundproofing.\n2. Replace Flooring.\n3. Workstation/furniture replacement.\n4. Parking lot maintenance.\n5. Facility assessment, planning and design services.</t>
  </si>
  <si>
    <t>TPN-096770</t>
  </si>
  <si>
    <t>Assistance to Nonprofit Organizations</t>
  </si>
  <si>
    <t>Provide assistance to nonprofit agencies</t>
  </si>
  <si>
    <t>TPN-096771</t>
  </si>
  <si>
    <t>Oak View Ranch Family Apartment Housing (Murrieta Apartments Phase I)</t>
  </si>
  <si>
    <t>$4,500,000 in American Rescue Plan Act (ARPA) Funds to pay a portion of the costs to develop and construct a multi-family affordable rental housing project referred to as Murrieta Apartments Phase I (Proposed Project). The Proposed Project will consist of 118 affordable rental units and one onsite resident manager unit constructed on 4. 75 acres of vacant land located at 24960 Adams Avenue</t>
  </si>
  <si>
    <t>TPN-096772</t>
  </si>
  <si>
    <t>Green Valley-Glenwood Public Service District/Purchase Two Generators</t>
  </si>
  <si>
    <t>The purpose of this project is to purchase two generators for back-up power for the Glenwood Water Treatment Plant and the Glenwood Sewer Treatment Plant.  The outcome of this proposal will allow continuous water and sewer treatment at both facilities which has been a problem at the Glenwood Water Treatment Plant since the plant was built.   When a power outage occurs the GVGPSD does not have the ability to continue to provide treated water from the plant.  The communities served by this proposal include all of GVGPSD water service area and the service area of Bluewell PSD.  The current service area of both PSD's includes approximately 8,000 customers.  The COVID pandemic has necessitated this request to provide continuous water/sewer service to our entire customer base.</t>
  </si>
  <si>
    <t>TPN-096773</t>
  </si>
  <si>
    <t>Self-Contained Breathing Apparatus</t>
  </si>
  <si>
    <t>Twenty-nine of the department\u2019s self-contained breathing apparatus (SCBA) are at end-of-life status; they are 15 years\nold and, therefore, no longer able to be tested for integrity and safety. They therefore need replacement. Additionally,\nin the interest of paralleling the practice of the region and best health practices, the department needs to purchase\nand issue individual mask-mounted-regulators for each firefighter, as the advent of Covid-19 underscored the\nimportance of having individualized respiratory facepieces, as opposed to communal.</t>
  </si>
  <si>
    <t>TPN-096774</t>
  </si>
  <si>
    <t>Lake Elsinore Apartment Housing</t>
  </si>
  <si>
    <t>The Proposed Project is an affordable multifamily rental  housing project comprised of approximately seventy-four (74) rental apartment units</t>
  </si>
  <si>
    <t>TPN-096775</t>
  </si>
  <si>
    <t>ST4002</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Lilly Atkins Rd.</t>
  </si>
  <si>
    <t>TPN-096777</t>
  </si>
  <si>
    <t>ST4003</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enny Rd.</t>
  </si>
  <si>
    <t>TPN-096778</t>
  </si>
  <si>
    <t>ST4004</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ary Pkwy SE.</t>
  </si>
  <si>
    <t>TPN-096779</t>
  </si>
  <si>
    <t>Mental Health Intensive Outpatient Program (IOP) for Children</t>
  </si>
  <si>
    <t>In McHenry County, there is an unmet need for intensive outpatient services for children ages 8-12, preventing families from accessing the appropriate level of care for their children with severe mental health disorders. To fill this gap, Rosecrance is establishing a new Mental Health Intensive Outpatient Program (IOP) for children 8-12 years old, providing intensive therapeutic treatment for children experiencing acute distress, but need a step-down from hospitalization or partial hospitalization. The IOP will include treatment services provided at the Rosecrance Dakota Clinic (6210 Dakota Street, Crystal Lake) Monday through Friday for four hours per day. Children will typically be engaged in the program for two to six weeks, and will then transition to outpatient counseling with links to appropriate community health and social services.</t>
  </si>
  <si>
    <t>TPN-096780</t>
  </si>
  <si>
    <t>ST4005</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hatham W Street Side Trail (ST4005).</t>
  </si>
  <si>
    <t>TPN-096781</t>
  </si>
  <si>
    <t>Glenwood Recreation Park-Construction of Amphitheater</t>
  </si>
  <si>
    <t>This project seeks to address the need for outdoor activities and entertainment in Mercer County and surrounding areas by constructing an amphitheater at Glenwood Recreation Park.  The amphitheater will be used for concerts, plays, weddings, graduations, and other special events.  Due to issues caused by the COVID pandemic, such as social distancing and months of quarantining in our homes, there is a great need for outdoor activities where people can spend time with their family and friends while enjoying the great outdoors.</t>
  </si>
  <si>
    <t>TPN-096782</t>
  </si>
  <si>
    <t>ST4006</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East (ST4006).</t>
  </si>
  <si>
    <t>TPN-096783</t>
  </si>
  <si>
    <t>Center for Land-Based Learning, Mobile Food Market</t>
  </si>
  <si>
    <t>Subaward to Center for Land-Based Learning (CLBL) who operate a mobile food market in West Sacramento,  CA that targets disadvantaged/disproportionately impacted communities by providing affordable fresh, local, in-season produce at a discounted price.</t>
  </si>
  <si>
    <t>TPN-096784</t>
  </si>
  <si>
    <t>ST4007</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West (ST4007).</t>
  </si>
  <si>
    <t>TPN-096785</t>
  </si>
  <si>
    <t>ST4008</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st Lake Rd (ST4008).</t>
  </si>
  <si>
    <t>TPN-096786</t>
  </si>
  <si>
    <t>WNHS Manufacturing and Metals Lab</t>
  </si>
  <si>
    <t>This project focuses on the opportunity to expand students\u2019 access to Career and Technical Education (CTE) hands-on learning and career exploration through the creation of a new Metal and Manufacturing Lab at Woodstock North High School. The district would look to create a space with industry-approved equipment and reach out to local employers to gather additional information on the technical knowledge and skills needed to support the 21st-century workforce.</t>
  </si>
  <si>
    <t>TPN-096787</t>
  </si>
  <si>
    <t>ST4009</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ittard Sears Rd Street - Side Trail (ST4009).</t>
  </si>
  <si>
    <t>TPN-096788</t>
  </si>
  <si>
    <t>ST4010</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ldon Ridge Blvd (ST4010).</t>
  </si>
  <si>
    <t>TPN-096790</t>
  </si>
  <si>
    <t>Radio Hardware for the Sheriff.</t>
  </si>
  <si>
    <t>TPN-096791</t>
  </si>
  <si>
    <t>Town of Brunswick</t>
  </si>
  <si>
    <t>Broadband services to parts of the county without access</t>
  </si>
  <si>
    <t>TPN-096792</t>
  </si>
  <si>
    <t>First 5 Yolo, Welcome Baby Program</t>
  </si>
  <si>
    <t>Welcome Baby, a component of The CHILD Project: Road to Resilience, is helping to build family resiliency in Yolo County through comprehensive support after the birth of a new baby. Welcome Baby partners with parents to reduce toxic stress related to the COVID-19 pandemic and support optimal child development.</t>
  </si>
  <si>
    <t>TPN-096793</t>
  </si>
  <si>
    <t>Oakvale Road Public Service District-Miscellaneous Sewer Extensions</t>
  </si>
  <si>
    <t>The purpose of this project is to provide sewer service to sixty-three (63) new customers in the growing intersection of Interstate 77 and US Route 460 area of Hill Top Drive, Halls Ridge Road, and to replace the Shadowwood Interceptor.  Construction consists of approximately 14,400 linear feet of 8-inch and smaller diameter gravity sewer line, 1400 linear feet of 2-inch force main, 114 manholes and one grinder pump station. The COVID pandemic has led to delays, increased material costs, and increased demand for construction services which has increased bids in the public sector.</t>
  </si>
  <si>
    <t>TPN-096794</t>
  </si>
  <si>
    <t>Milton Public Schools- Student Social Emotional/ Behavioral Health</t>
  </si>
  <si>
    <t>To address the concerns raised by parents/ guardians, teachers and school leaders regarding the urgency to enhance educational supports to address and mitigate the negative impacts of the COVID-9 pandemic on the social emotional well- being and behavioral health of our students in grades Pre-K to 12.  The Milton Public Schools ( MPS is requesting to hire a PreK-12 Behavioral Health/ SEL Specialist and a Middle School Guidance/ Adjustment Counselor for the 2022/2023 and 2023/2024 academic years.  These individuals will work closely to support our students by enhancing Social Emotional Learning ( SEL) initiatives and to develop a comprehensive well- articulated PreK-12 approach.  Additionally, we would like to build upon the district's Positive Behavioral Interventions and Supports system. (PBIS) is a school-wide design for behavioral interventions. There are strong and moderate evidence to support this request.</t>
  </si>
  <si>
    <t>TPN-096795</t>
  </si>
  <si>
    <t>McHenry Township Fire Protection District Ambulance</t>
  </si>
  <si>
    <t>To meet the increased amount of ambulance calls received throughout the Covid-19 pandemic, McHenry Township Fire Protection District plans to purchase an ambulance to maintain high standards of service delivery and combat pandemic-related supply chain issues that made repair of the existing fleet challenging.</t>
  </si>
  <si>
    <t>TPN-096796</t>
  </si>
  <si>
    <t>Clear-Gov Budget Module Software</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 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096797</t>
  </si>
  <si>
    <t>Meat and Poultry Supply Chain Resiliency Program</t>
  </si>
  <si>
    <t>This program supports the growth of Wisconsin's meat processing industry and improves the long-term viability of the state's livestock industry by offering competitive reimbursement grants that grow or develop meat and poultry processing facilities and rendering businesses' harvest or throughput capacity, improve production or profitability, or help address capacity or production bottlenecks and challenges.</t>
  </si>
  <si>
    <t>TPN-096798</t>
  </si>
  <si>
    <t>Town of Braintree Revenue Replacement</t>
  </si>
  <si>
    <t>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t>
  </si>
  <si>
    <t>TPN-096799</t>
  </si>
  <si>
    <t>Town of Medway - Populatic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096800</t>
  </si>
  <si>
    <t>Town of Bellingham PFAS Design/Engineering Services for Water Treatment System</t>
  </si>
  <si>
    <t>Our engineers (Wright Pierce) will set up and perform table top pilot study in order to determine the most effective treatment process to remove Pre regulatory Per- And Polyfluoroalkyl Substances (PFAS) and reduce Disinfectant By Products (DBP) from the Hartford Ave drinking water filtration plant effluent. The engineers will work closely with MassDEP to ensure the proposed treatment system are in compliance with guidelines and regulations. This project will be followed by a treatment plant modification project.</t>
  </si>
  <si>
    <t>TPN-096801</t>
  </si>
  <si>
    <t>Other COVID-19 Expenses - COVID Communications</t>
  </si>
  <si>
    <t>Expenses incurred to attempt to reach underserved community through public communication channels.  Minorities had a disproportionally negative impact from COVID and we purchased translation services for to reach the Haitian (or Creole speaking) population.  The insert was another attempt to reach the Dedham community regarding the resources available for COVID19.  Total invoice  = 6,765.15.  Requesting only portion associated with the insert for communications.</t>
  </si>
  <si>
    <t>TPN-096802</t>
  </si>
  <si>
    <t>Bryte Park ADA Upgrades</t>
  </si>
  <si>
    <t>ADA upgrades at Bryte Park are required to be completed by 2025 per the City's ADA Settlement. Additionally, continued implementation of the\nBryte Park Master Plan was identified as a high priority project in the 2019 Parks, Recreation and Open Space Master Plan and as a high priority\nManagement Agenda item in the City's 2019 Strategic Plan. Based on recent proposed refinements to the Bryte Park Master Plan and updated\ncost estimates to complete the balance of the site improvements, the total project cost is estimated at $24 million. The next phase of\nimprovements is proposed to address the ADA improvements required, as well as add new recreation features identified in the Bryte Park Master\nPlan, including: a new all-weather soccer field with lighting; a new dog park; a new restroom to replace the existing restroom on Todhunter;\nrenovation of the existing tennis courts to include lighting and fencing to serve both students and the public; walking paths with age-friendly\nfeatures located around and within the park site; and improved parking along Riverbank Road. Based on the actual costs of constructing the\nimprovements, a splash pad component may also be considered. The estimate for this next phase of improvements (Phase 3) is $9.3 million. The\nestimated cost for the ADA improvements only is $1.8 million. Staff recommends use of the Riverview Settlement Funds in the amount of $2.6\nmillion for a portion of the improvements and $3 million of Measure N funds as this is a significant community asset. Additionally, staff has\nreceived grant funding of approximately $1.7 million to help leverage public funds and will continue to seek additional grant funding over the\ncourse of the project. Any additional grant funding received may either reduce the amount of public funding needed for the project or provide an\nopportunity to expand the scope of the project.</t>
  </si>
  <si>
    <t>TPN-096803</t>
  </si>
  <si>
    <t>Town of Wrentham - Additional Public Water Supply Exploration</t>
  </si>
  <si>
    <t>The Town of Wrentham is seeking an additional Public Water Supply Source and replacement of the current Public Water Supply Well 3. The Town is currently meeting water system demands. However, projections of future demand indicate the Town may have inadequate capacity. To meet current peak demand, requires all source and treatment facilities to be operational. In the case of a loss of a source or treatment facility, the Town may struggle to meet peek demands both now and in the future. In early November 2021, the screen for Well 3 failed during redevelopment. The Town will need to replace Well 3 soon to avoid potential collapse of the well screen resulting in total failure. Replacement of Well 3 and a new groundwater supply source will provide redundant supply and enhance system reliability for current residents while also providing additional water supply volume for anticipated future growth and development.</t>
  </si>
  <si>
    <t>TPN-096804</t>
  </si>
  <si>
    <t>Administrative Costs - (Admin City Supp.)</t>
  </si>
  <si>
    <t>Administrative costs incurred to ensure compliance with US Treasury guidelines in administering the SLFRF program. Costs include consultants, software used to report ARP expenditures and\nsalaries/benefits of staff working directly working on ARP.</t>
  </si>
  <si>
    <t>TPN-096805</t>
  </si>
  <si>
    <t>Water Main Replacements - Franklin</t>
  </si>
  <si>
    <t>Replacement of public water mains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096806</t>
  </si>
  <si>
    <t>GG4050</t>
  </si>
  <si>
    <t>In January, 2022 Council approved the appropriation for the full ARPA Award in the amount of $16.5 million. $5 million of the $16.5 million is for affordable housing and nonprofit support.</t>
  </si>
  <si>
    <t>TPN-096807</t>
  </si>
  <si>
    <t>PGS - Waterflow fire station sleeping quarters</t>
  </si>
  <si>
    <t>Design/build project to add sleeping quarters to the newly built Waterflow fire station.</t>
  </si>
  <si>
    <t>TPN-096809</t>
  </si>
  <si>
    <t>COVID First Responder Assistance</t>
  </si>
  <si>
    <t>This project plans to fund two Power-Pro XT ambulance cots and two Power-LOAD lift and cot fastener systems to mitigate the staffing shortages resulting from the onset of the Covid-19 pandemic.</t>
  </si>
  <si>
    <t>TPN-096810</t>
  </si>
  <si>
    <t>COVID ARP Network Equipment Refresh</t>
  </si>
  <si>
    <t>Investment in the modernization of the City's critical technology infrastructure to support 24/7/365 pandemic operational needs through the use of telework as a means of mitigating and preventing the spread of COVID19.</t>
  </si>
  <si>
    <t>TPN-096811</t>
  </si>
  <si>
    <t>These funds were used for general government services, specifically for engineering services for infrastructure improvements, infrastructure improvements, GIS services, and public safety salaries.</t>
  </si>
  <si>
    <t>TPN-096813</t>
  </si>
  <si>
    <t>PGS - ADC Camera System Replacement/Upgrade</t>
  </si>
  <si>
    <t>ADC Avigilon Camera Upgrade. Allows for adequate detection of social distancing violations, mask detection and thermal cameras for increased temperatures as a result of COVID positives. $432,759 Commission approved budget.</t>
  </si>
  <si>
    <t>TPN-096814</t>
  </si>
  <si>
    <t>Foreclosure Legal and Financial Assistance</t>
  </si>
  <si>
    <t>The Program serves at or below low-income City of Hayward households that have been economically impacted by COVID-19 and helps to address mortgage delinquency by: \n1.\tProviding educational workshops on foreclosure prevention and other related topics;\n2.\tHelping homeowners navigate the loan modification process with mortgage servicers;\n3.\tDebt resolution counseling to address a wide range of debt and credit concerns that impact a household\u2019s ability to pay their mortgage;\n4.\tEvaluating a homeowner\u2019s financial capacity to support a mortgage payment long term;\n5.\tEvaluating and referring eligible households to available federal and state grant financial assistance programs;\n6.\tEvaluating and referring eligible households to the City for financial assistance loans of up to $15,000</t>
  </si>
  <si>
    <t>TPN-096816</t>
  </si>
  <si>
    <t>Project Homekey Phase II</t>
  </si>
  <si>
    <t>***CANCELED***\nThe City of West Sacramento will acquire, following federal real estate property acquisition guidelines, a motel property of approximately 25 rooms and implement necessary site improvements to operate an Interim Homeless Housing Program for a three-year period. The proposed motel acquisition will enable the County to consolidate the motel rooms currently being leased from private parties at two different motel locations, and at a much lower cost per room/participant. The City is currently working out property management for the project and intends to contract out day-to-day on-site operations of the new interim homeless housing program.</t>
  </si>
  <si>
    <t>TPN-096817</t>
  </si>
  <si>
    <t>Stormwater Baseline</t>
  </si>
  <si>
    <t>Stormwater Field assessment of County information and city records of stormwater assets.</t>
  </si>
  <si>
    <t>TPN-096818</t>
  </si>
  <si>
    <t>Body Worn Cameras</t>
  </si>
  <si>
    <t>Revenue Replacement exp- Body Worn Camera payment 2 FY21</t>
  </si>
  <si>
    <t>TPN-096819</t>
  </si>
  <si>
    <t>PGS - ADC Training and Wellness Building</t>
  </si>
  <si>
    <t>New construction of a ~5,472/sq. ft. training and wellness center for the Adult Detention Center</t>
  </si>
  <si>
    <t>TPN-096820</t>
  </si>
  <si>
    <t>Lakes by the Bay Sub-Basins WQIP</t>
  </si>
  <si>
    <t>Water quality improvement projects for Lakes By the Bay Sections 4 and 7; and J Twin Villas,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6821</t>
  </si>
  <si>
    <t>Ongoing Vaccination COVID Response</t>
  </si>
  <si>
    <t>As variants of the COVID-19 continue to manifest themselves, it is clear that the Davis County Health Department will be required to be nimble in its response to the changing environment.  As such, the County has set aside $2.7M of SLFRF to assist in meeting the demands placed upon the Davis County Health Department.  The funds currently spent in this area have been focused on the ongoing response to COVID-19 through vaccination of the general public.   Funds spent from this allocation have in large part been for the wages and benefits of DCHD to support the ongoing vaccination efforts in the County.  As other needs arise that are significantly different in scope of work, a re-allocation of the $2.7M will be made so that an accurate of tracking of the funds can be accounted for.</t>
  </si>
  <si>
    <t>TPN-096823</t>
  </si>
  <si>
    <t>Health &amp; Wellness Benefit Program</t>
  </si>
  <si>
    <t>Implement a health and wellness program for City of Mesquite employees. The program will provide an annual subscription to MyLifeWell, allowing each employee to participate in a comprehensive wellness program.  The program will help employees meet their physical, social, mental, and emotional wellness needs. For many employees, the COVID-19 pandemic caused or exacerbated stress, anxiety, fear, and other physical, social, emotional, and mental disorders; the wellness program will provide a much-needed resource to cope with these issues. To maintain the participation of employees, the program will offer prize incentives.</t>
  </si>
  <si>
    <t>TPN-096826</t>
  </si>
  <si>
    <t>Various technology upgrades</t>
  </si>
  <si>
    <t>TPN-096827</t>
  </si>
  <si>
    <t>The city is partnering with Colorado Enterprise Fund (CEF), a nonprofit community financial institution, to provide $400,000 in grants to businesses with 2 to 49 employees established before Jan. 1, 2020. Similar to the city\u2019s 2020 small business grant program made possible with federal CARES Act funding, businesses may not be in the marijuana industry and are required to be privately held, headquartered in Boulder, and have a city business license. Nonprofit organizations, sole proprietors, and businesses with 50 or more employees are not eligible for this 2022 ARPA-funded grant program. CEF is charging a $25,000 administrative fee for administering the program.</t>
  </si>
  <si>
    <t>TPN-096829</t>
  </si>
  <si>
    <t>Relocation Assistance for Displaced Tenants</t>
  </si>
  <si>
    <t>Provide direct economic assistance to individuals in an effort to counteract these pressures. These programs are specifically intended to assist vulnerable populations remain in their homes despite impacts of the COVID-19 pandemic. In the City of Hayward, these populations tend to disproportionately be non-English-speaking people of color.</t>
  </si>
  <si>
    <t>TPN-096831</t>
  </si>
  <si>
    <t>Body Camera Program Staffing</t>
  </si>
  <si>
    <t>Police records program tech for body cam program</t>
  </si>
  <si>
    <t>TPN-096832</t>
  </si>
  <si>
    <t>Homeless Encampment Cleanup</t>
  </si>
  <si>
    <t>During the COVID-19 pandemic, the City's efforts to address homelessness increased and additional funds were needed to clean up encampments and dispose of biohazard materials.</t>
  </si>
  <si>
    <t>TPN-096833</t>
  </si>
  <si>
    <t>Workplace Project</t>
  </si>
  <si>
    <t>Funding provided to fund workplace facility project to better serve our citizens. This includes remodeling the space used in at least three of our city buildings including supplies needed for lockers that are now used by citizens to limit interaction if needed during peak COVID levels.</t>
  </si>
  <si>
    <t>TPN-096834</t>
  </si>
  <si>
    <t>YPAC Equipment Improvements</t>
  </si>
  <si>
    <t>The COVID-19 pandemic resulted in greater usage of Community Relations office production equipment to meet the demand for City messaging and contact.  Specifically, the current Council Chambers production equipment has been modified to accommodate meeting coverage, which has evolved considerably as a result of the pandemic.  The current Council Chambers production equipment falls well short of the increased demands placed on the equipment as a result of pandemic-related pressures.  The current equipment is failing due to increased demands placed on it.  To fully meet the needs of meeting coverage as it has evolved due to the pandemic, the Council Chambers production equipment must be upgraded.  Failure to upgrade the equipment will result in the inability of the City to provide critical public meeting coverage to the community.</t>
  </si>
  <si>
    <t>TPN-096835</t>
  </si>
  <si>
    <t>Returned NEU Tranches</t>
  </si>
  <si>
    <t>Returned Tranche 1 NEU Payments</t>
  </si>
  <si>
    <t>TPN-096836</t>
  </si>
  <si>
    <t>Wage and Benefits for City Workers infected with Covid</t>
  </si>
  <si>
    <t>$5000 was encumbered and spent on the personnel cost of city workers who contracted Covid.</t>
  </si>
  <si>
    <t>TPN-096839</t>
  </si>
  <si>
    <t>Business Recovery Center of West Linn and Lake Oswego</t>
  </si>
  <si>
    <t>Recipient shall provide ongoing support for local businesses including outreach, contact onboarding, tracking, reporting, and technical and support services</t>
  </si>
  <si>
    <t>TPN-096840</t>
  </si>
  <si>
    <t>Residential Utility Relief</t>
  </si>
  <si>
    <t>Funds were used to provide residents with relief on all utilities; water/sewer, electricity, and heating fuel.</t>
  </si>
  <si>
    <t>TPN-096841</t>
  </si>
  <si>
    <t>Various Well Rehab and Well Security</t>
  </si>
  <si>
    <t>Rehabilitation of Wells 33 and 26, whose production has dropped off and suffered significant capacity loss during the drought.  Enhance security at various well sites including Water plant 4, which is the home to the new TCP removal plant.</t>
  </si>
  <si>
    <t>TPN-096842</t>
  </si>
  <si>
    <t>YOUTH SERVICE CORP</t>
  </si>
  <si>
    <t>This program addresses the lack of youth employment empowering the City's youth to succeed in education and employment.</t>
  </si>
  <si>
    <t>TPN-096843</t>
  </si>
  <si>
    <t>The remaining funds were allocated as revenue replacement to the provision of general government services. \nWhile project selection is still being decided, funds this period have been used for operating expenses for the city including: including purchases of fuel, internet expenses, other utility expenses, administrative expenses including bookkeeping and accounting, contract labor for maintenance and repair, purchase of general operating supplies and equipment for admin department.\nFunds were used for additional wages and benefits and purchases of additional operating administrative supplies and cost of contractors during the year.\n\nFunds in Calendar year 2025, will be spent after the reporting period. Funds are fully obligated, and will be fully expended, likely at the end of the year.</t>
  </si>
  <si>
    <t>TPN-096844</t>
  </si>
  <si>
    <t>Southwest Autism Research and Resource Center (SARRC)</t>
  </si>
  <si>
    <t>The Southwest Autism Research and Resource Center serves Arizonans with autism by providing low-cost, high-quality preschool programming. Due to COVID-19, they have experienced higher therapist turnover and a reduction in their capacity to serve Arizona.</t>
  </si>
  <si>
    <t>TPN-096845</t>
  </si>
  <si>
    <t>Providing assistance to households that qualify for child care subsidies in the City of Boulder.</t>
  </si>
  <si>
    <t>TPN-096846</t>
  </si>
  <si>
    <t>Patrol Vehicles</t>
  </si>
  <si>
    <t>Purchase and outfit of 15 new patrol vehicles for the police department</t>
  </si>
  <si>
    <t>TPN-096848</t>
  </si>
  <si>
    <t>BWC &amp; CEW/AXON</t>
  </si>
  <si>
    <t>Purchase of 65 Axon BWC and Taser CEW systems to upgrade the police department's taser camera system.</t>
  </si>
  <si>
    <t>TPN-096849</t>
  </si>
  <si>
    <t>COVID-19 Testing Kits for Food &amp; Beverage Establishments</t>
  </si>
  <si>
    <t>The subrecipient utilized its PPE contacts to aid the Maui Restaurant Community and its Food and Beverage (F&amp;B) employees by securing COVID-19 Test Kits.  These test kits allowed the F&amp;B workers to quickly determine if it was safe for them to work or return to work.  Funding will be used for the testing kits that were purchased.</t>
  </si>
  <si>
    <t>TPN-096851</t>
  </si>
  <si>
    <t>Parking Structure Improvements</t>
  </si>
  <si>
    <t>Project is enhancing the look of the city-owned downtown parking structures through the addition of murals. This will increase the positive visitor experience and assist in bringing more visitors to the downtown businesses that have lost revenue during the pandemic.</t>
  </si>
  <si>
    <t>TPN-096852</t>
  </si>
  <si>
    <t>Community Facilities 3</t>
  </si>
  <si>
    <t>This project includes building and infrastructure improvements made to public-use facilities and open park space.  Activities funded with this project include: park improvements and development of Community Park 42, Delhi Education Park and Hagaman Park Restrooms, Santa Nella Park Environmental and Design, and Franklin Beachwood Environmental and Design.</t>
  </si>
  <si>
    <t>TPN-096853</t>
  </si>
  <si>
    <t>Arizona Health Care Association (AHCA)</t>
  </si>
  <si>
    <t>Arizona Healthcare Association seeks to provide relief and support to the healthcare industry which has been severely impacted by COVID-19.</t>
  </si>
  <si>
    <t>TPN-096854</t>
  </si>
  <si>
    <t>Broadband Cybersecurity</t>
  </si>
  <si>
    <t>The City identified strategic investments to strengthen the City's cybersecurity resilience and the ability to recover from the attack.  The City has assessed, estimated, and identified twelve Priority Projects that would better position the City of Mesa against an attack and compromise.</t>
  </si>
  <si>
    <t>TPN-096855</t>
  </si>
  <si>
    <t>Collier Access to Care</t>
  </si>
  <si>
    <t>This project will provide medical services to Impacted and Disproportionately Impacted Collier County residents, including primary, urgent, and specialized care. Individuals with acute and chronic health concerns will be connected to physicians, nurse practitioners, and other healthcare professionals offering pro-bono services through a nonprofit intermediary organization. This project will be implemented through a subrecipient agreement with a nonprofit partner organization.</t>
  </si>
  <si>
    <t>TPN-096856</t>
  </si>
  <si>
    <t>Harvard CUSD 50 Transition Program Facility</t>
  </si>
  <si>
    <t>To better serve Special Education students, who were disproportionately impacted by the pandemic and the transition to online learning, CUSD 50 is using ARPA funds to construct a new post-high school transition facility adjected to the current 4th-5th grade building to specifically address these students' needs and integrate them within the larger school district community.</t>
  </si>
  <si>
    <t>TPN-096857</t>
  </si>
  <si>
    <t>Collaboration to increase workforce &amp; reverse development loss</t>
  </si>
  <si>
    <t>This program is a collaborative effort administered by United Way of Greater McHenry County, partnering with Big Brothers Big Sisters of McHenry County, 4-C, Youth, and Family Center of McHenry County. The programs featured within this project will keep more working parents in the workforce, keep a vital bi-lingual social work resource in the County, enable more individuals to enter the workforce, and will provide services that will increase the social/emotional development of children, prevent new social work cases and close the gap in assisting parents who are suffering from anxiety and depression. These wraparound services will improve overall quality of life for participating households, proactively addressing pandemic-related factors that aggravate mental health concerns in this population. Alleviating and preventing mental health concerns will also lead to more productive parents in the workforce and to more learning success for children in schools.</t>
  </si>
  <si>
    <t>Technology for approved projects</t>
  </si>
  <si>
    <t>TPN-096858</t>
  </si>
  <si>
    <t>Maui is at a pivotal moment with the highest cost of living in the nation and a rapidly growing aging population growing at a rate never before seen on Maui.  There is a profound shortage of key healthcare professionals to address the growing needs of this population due to a lack of necessary training to enter these career pathways.  The goal is to build career development opportunities and grow the healthcare and social services workforce to meet our aging population and other community health needs.  The focus will be on a pilot program to develop and train Community Health Workers (CHW) to support the transitions in care for patients.   Most Americans view nursing home living with dread, preferring to spend their later years at home.  CHWs are a cost-effective way to prevent the need for acute care by identifying problems, providing early intervention and acting as social service navigators ultimately decreasing the overall cost in care for high-risk patients.  In addition we will build a specialized training program that offers career growth in the skilled nursing and home and community-based services sectors.  Many of these specialized trainings that ensure optimal quality of care and career growth are not available on Maui.</t>
  </si>
  <si>
    <t>TPN-096863</t>
  </si>
  <si>
    <t>TPN-096868</t>
  </si>
  <si>
    <t>NPS Student Transportation</t>
  </si>
  <si>
    <t>Assisting NPS to provide a larger range of services to students by covering transportation expenses to schools.</t>
  </si>
  <si>
    <t>TPN-096869</t>
  </si>
  <si>
    <t>BE Henry Foundation</t>
  </si>
  <si>
    <t>Allocation to BE Henry Foundation to reimburse the negative economic impact of COVID revenue losses.</t>
  </si>
  <si>
    <t>TPN-096870</t>
  </si>
  <si>
    <t>Neg Economic Impact to Firefighters</t>
  </si>
  <si>
    <t>The State of Georgia awarded neg ec impact grants to first responders who were certified by a certain date.  The County had a few firefighters who had completed all requirements for certification but had not yet been assigned their certification number.  The County paid those firefighters out of County ARPA funds to ensure they were compensated for neg ec impacts the same as all others.</t>
  </si>
  <si>
    <t>TPN-096871</t>
  </si>
  <si>
    <t>Sewer Expansion-Crider Rd/Westside Park</t>
  </si>
  <si>
    <t>Sewer expansion on Crider Rd including Westside Park.</t>
  </si>
  <si>
    <t>TPN-096872</t>
  </si>
  <si>
    <t>Sheriff's Personnel Costs</t>
  </si>
  <si>
    <t>Fund a portion of the Sheriff's personnel costs as a general government service use of revenue loss.</t>
  </si>
  <si>
    <t>TPN-096873</t>
  </si>
  <si>
    <t>Miscellaneous general government services</t>
  </si>
  <si>
    <t>Various general government services.</t>
  </si>
  <si>
    <t>TPN-096874</t>
  </si>
  <si>
    <t>Clerk Kofile Marriage License</t>
  </si>
  <si>
    <t>Installation of online marriage license portal to reduce in person traffic within the County Buildings.</t>
  </si>
  <si>
    <t>TPN-096875</t>
  </si>
  <si>
    <t>Engineering Services for Air Filtration</t>
  </si>
  <si>
    <t>Engineering services to prepare bid documents for air filtration systems in various county buildings.</t>
  </si>
  <si>
    <t>TPN-096876</t>
  </si>
  <si>
    <t>Jail Boundary Spanner</t>
  </si>
  <si>
    <t>Liaison within the Calhoun County Jail and community whose duties include: . Help to identify inmates in jail or receive referrals from jail staff, jail clinician, community corrections, probation/parole to connect to appropriate community services. Provide a warm handoff to community agencies including, but not limited to housing, job and food resources. Responsible for coordinating regular meetings between community partners to develop processes to support inmates as a means to decrease recidivism.</t>
  </si>
  <si>
    <t>TPN-096877</t>
  </si>
  <si>
    <t>Covid Isolation</t>
  </si>
  <si>
    <t>The funds will be used for Covid Isolation</t>
  </si>
  <si>
    <t>TPN-096879</t>
  </si>
  <si>
    <t>Healthcare Management Services</t>
  </si>
  <si>
    <t>These funds are being used for Healthcare Management Services</t>
  </si>
  <si>
    <t>TPN-096882</t>
  </si>
  <si>
    <t>COVID Testing for Town Employees</t>
  </si>
  <si>
    <t>Program pays for COVID testing for first responders and other public-facing Town staff.</t>
  </si>
  <si>
    <t>TPN-096883</t>
  </si>
  <si>
    <t>TPN-096884</t>
  </si>
  <si>
    <t>Summer Hires</t>
  </si>
  <si>
    <t>Payroll and covered benefits for Summer Hires to bring them up to competitive pay to retain employees. Employees worked with children in our summer recreation programs to promote healthy living in our community.</t>
  </si>
  <si>
    <t>TPN-096885</t>
  </si>
  <si>
    <t>Child Development Center Roof</t>
  </si>
  <si>
    <t>renovation of the roof over the child development center</t>
  </si>
  <si>
    <t>TPN-096887</t>
  </si>
  <si>
    <t>Pocket Parks, Trees, Open Spaces</t>
  </si>
  <si>
    <t>Grant matching and second capital improvement funds for landscaping and hardscaping the City's numerous open space parks and neighborhood pocket parks.</t>
  </si>
  <si>
    <t>TPN-096888</t>
  </si>
  <si>
    <t>RR - Small Business Assistance Outside Qualified Census Tracts</t>
  </si>
  <si>
    <t>Assistance to small businesses outside qualified census tracts</t>
  </si>
  <si>
    <t>TPN-096889</t>
  </si>
  <si>
    <t>COVID-19 RELIEF</t>
  </si>
  <si>
    <t>REVENUE REPLACEMENT RELIEF</t>
  </si>
  <si>
    <t>TPN-096890</t>
  </si>
  <si>
    <t>QCT - Small Business Assistance Within Qualified Census Tracts</t>
  </si>
  <si>
    <t>Assistance to small businesses impacted by pandemic</t>
  </si>
  <si>
    <t>TPN-096891</t>
  </si>
  <si>
    <t>Potter Road Water Main Relay</t>
  </si>
  <si>
    <t>A transfer of a previously owned Milwaukee County elevated tower located in Research Park occurred in 2013 and since that time the City has been unable to place this secondary tower online. Recent field testing and hydraulic modeling have determined that an existing section of sixty year old water main on Potter Road near the pumping station has degraded over time and the internal diameter of the pipe has been dramatically reduced causing a bottleneck in the system. This project includes a relay of the entire degraded section of pipe in order to allow the water to flow freely from the Potter Road Pumping Station to the Research Park Water Tower.</t>
  </si>
  <si>
    <t>TPN-096892</t>
  </si>
  <si>
    <t>Grantee will create and administer a workforce development program aimed at attracting and retaining qualified employees to businesses in Bay City and the surrounding area.</t>
  </si>
  <si>
    <t>TPN-096893</t>
  </si>
  <si>
    <t>Raymond Neri Park Construction</t>
  </si>
  <si>
    <t>Construction of Phase 1 and Phase 1a design elements of Raymond H. Neri Park. Improvements include: entrance road, parking lot, dog parks, play fields, playgrounds, restrooms, trails, and walkways. Raymond H. Neri park is located within the Lealman target community, an area that is designed as an underserved community within several QCTs. The provision of recreational amenities will assist in promoting outdoor recreation and healthy lifestyles for an underserved community. Outcome is an increase in park acres per capita and increased park attendance.  Budget updated for FY23.</t>
  </si>
  <si>
    <t>TPN-096894</t>
  </si>
  <si>
    <t>Jail Peer Counseling Support</t>
  </si>
  <si>
    <t>Peer Support Specialist will work with jail team to provide services in partnership with customers served for the specific purpose of achieving increased wellness, recovery, community inclusion/participation, independence and productivity.  This position provides services and supports that promote mental health recovery through teaching and role modeling with customers.</t>
  </si>
  <si>
    <t>TPN-096896</t>
  </si>
  <si>
    <t>116th Street Park</t>
  </si>
  <si>
    <t>Development of a new City park at the southeast corner of 116th &amp; Gilbert which was identified in the City\u2019s Redevelopment District #1 Project Plan and the Active Tosa plan as a site for a new City\npark. Conceptual planning for the park was completed in 2021/22 and approved by the Parks &amp; Forestry Board. The plan includes walking trails, a sledding hill, a playground (which could be multi-generational), a pavilion, and mountain bike pump track which are all identified as needs within the Active Tosa plan.</t>
  </si>
  <si>
    <t>TPN-096897</t>
  </si>
  <si>
    <t>Workforce Training &amp; Certification  (Micro &amp; Rapid Credentialing) Hodges Univ</t>
  </si>
  <si>
    <t>The Workforce Training and Certification (Micro and Rapid Credentialing) Grants \u2013 Hodges University project is a new public university program. The project is fully-funded through CSLFRF and responds to the COVID-19 exacerbated education disparities and improves opportunities for economic advancement. \nThe project will offer eligible adult learners the opportunity for paid tuition for the eligible classes. Hodges will manage the requests for tuition by participants, approval of the funding (based on budget availability), and the payments for the participants classes. The major activities include in-demand career training opportunities for Emergency Medical Technicians and Dental Assisting.</t>
  </si>
  <si>
    <t>TPN-096900</t>
  </si>
  <si>
    <t>Wastewater Treatment Plant and LAS field expansion</t>
  </si>
  <si>
    <t>The City of Unadilla Waste Water Treatment Plant and LAS expansion project began prior to the pandemic.  The city allocated 342553 of the award for repayment of a USDA loan.</t>
  </si>
  <si>
    <t>TPN-096901</t>
  </si>
  <si>
    <t>Fire Uniform Replacement</t>
  </si>
  <si>
    <t>Replace fire employee uniforms</t>
  </si>
  <si>
    <t>TPN-096902</t>
  </si>
  <si>
    <t>Revenue Replacement - Government Services Spending</t>
  </si>
  <si>
    <t>Projects and programs funded via revenue replacement for general government services, including but not limited to:\n\n\u2022\tSalem Skipper Operations\n\u2022\tIT Cyber Security\n\u2022\tNew Fire Ladder\n\u2022\tWayfinding Signage\n\u2022\tBarricades\n\u2022\tLight Towers\n\u2022\tPolice Building Backup Generator Replacement\n\u2022\tDowntown Outdoor Emergency Notification Outdoor Speakers\n\u2022\tHVAC - Chillers\n\u2022\tGenerators (Schools)\n\u2022\tIT Life Cycle Management Staff/Infrastructure (Schools)\n\u2022\tBates Playground\n\u2022\tPolice Department Rooftop Units\n\u2022\tPublic Works Truck Number 86\n\u2022\tStorm Barriers</t>
  </si>
  <si>
    <t>TPN-096903</t>
  </si>
  <si>
    <t>Police Bonus</t>
  </si>
  <si>
    <t>To address ongoing retention challenges along with rise in crime, it is critical to the safety of our community that the police department be fully staffed, fully funded, and fully trained.  As a step toward addressing the staffing challenge, a retention bonus for all uniformed officers will be paid out in 2022 from the American Rescue Plan Act (ARPA) funds.</t>
  </si>
  <si>
    <t>TPN-096904</t>
  </si>
  <si>
    <t>Emergency generators to allow for continuous public service of public safety and communications.</t>
  </si>
  <si>
    <t>TPN-096905</t>
  </si>
  <si>
    <t>Police Vehicle Annual Payment</t>
  </si>
  <si>
    <t>Police vehicle annual payment</t>
  </si>
  <si>
    <t>TPN-096906</t>
  </si>
  <si>
    <t>Youth Prevention Materials</t>
  </si>
  <si>
    <t>The results of the 2021 Prevention Needs Assessment Survey conducted by the Steuben Prevention Coalition indicate increasing rates of depression and attempted suicide among Steuben County youth.  The Steuben County Youth Bureau will use the allocated funds to purchase prevention curricula and materials for distribution to address the socio-emotional needs of Steuben County youth.</t>
  </si>
  <si>
    <t>TPN-096907</t>
  </si>
  <si>
    <t>CY22 Infiltration and Inflow Investigations</t>
  </si>
  <si>
    <t>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096908</t>
  </si>
  <si>
    <t>Fire Stations - upgrades, improved ventilation</t>
  </si>
  <si>
    <t>Replace windows and add mini-splits for improved air quality; renovate flooring; appliances at Pittsfield Fire Stations, other upgrades.</t>
  </si>
  <si>
    <t>TPN-096909</t>
  </si>
  <si>
    <t>Radio Tower Improvements</t>
  </si>
  <si>
    <t>Improvements to radio tower to ensure adequate communications between City administration, Police, Fire, EMTs, and volunteer rescue agencies.</t>
  </si>
  <si>
    <t>TPN-096910</t>
  </si>
  <si>
    <t>Replacement of public sector revenue lost as a result of the COVID-19 pandemic.</t>
  </si>
  <si>
    <t>TPN-096913</t>
  </si>
  <si>
    <t>Danville Life Saving Crew Paramedic Vehices</t>
  </si>
  <si>
    <t>Financial resources to Danville Life Saving Crew for the purchase of paramedic vehicles to better serve the public.</t>
  </si>
  <si>
    <t>TPN-096914</t>
  </si>
  <si>
    <t>Broadway Avenue Storm Sewer Repair</t>
  </si>
  <si>
    <t>Repair of storm sewer system located beneath Broadway Avenue including replacement of storm sewer piping, inlets, and street surface replacement.</t>
  </si>
  <si>
    <t>TPN-096915</t>
  </si>
  <si>
    <t>Arts &amp; Culture Alliance</t>
  </si>
  <si>
    <t>This organization will administer a program on behalf of the City. \n Funds will specifically support a series of Recovery and Renewal Grants to local arts &amp; culture non-profits and projects, with focus on those that provide opportunities within communities historically underserved and/or disproportionately impacted by the pandemic, as well as City\u2019s neighborhoods.</t>
  </si>
  <si>
    <t>TPN-096916</t>
  </si>
  <si>
    <t>Police Uniform Replacement</t>
  </si>
  <si>
    <t>Provide police dept emplyees new uniforms</t>
  </si>
  <si>
    <t>TPN-096917</t>
  </si>
  <si>
    <t>012 E911 Communications System Infrastructure</t>
  </si>
  <si>
    <t>Lewis County Radio Communications system used for first responders, among other uses, is outdated and needs a series of upgrades. This project will improve countywide mobile &amp; portable radio coverage, as well as ensuring radio system reliability is set to public safety grade benchmark. The measurable objective of this project will culminate at the completion of each phase of this project. This project will provide for improved radio coverage, serviceable/current equipment, and a greater lifespan of the Lewis County radio infrastructure.</t>
  </si>
  <si>
    <t>TPN-096918</t>
  </si>
  <si>
    <t>Stormwater Lining</t>
  </si>
  <si>
    <t>Lining of storm sewer piping at various locations throughout the City.</t>
  </si>
  <si>
    <t>TPN-096919</t>
  </si>
  <si>
    <t>Common Community Coordination</t>
  </si>
  <si>
    <t>Grantee will use the Grant to pay the salaries of community liaisons, who will help administer a program to streamline the assistance application process and connect individuals and families in with available assistance resources.</t>
  </si>
  <si>
    <t>TPN-096920</t>
  </si>
  <si>
    <t>Fire Misc Supplies</t>
  </si>
  <si>
    <t>Purchase FD F-500 Encapsulator Agent (EA), 5-gallon pails needed for firefighting challenges. During a fire, the FD F-500 EA provides the following: Rapid cooling; encapsulates the fuel; interrupts the free radical chain reaction; eliminates almost all cancer-causing toxins in smoke; contains no fluorines (PFOS/PFOA), and produces no scalding steam. The use of FD F-500 EA requires less water; using less water means less water damage at the scene and less to no water runoff into sewer systems.</t>
  </si>
  <si>
    <t>TPN-096921</t>
  </si>
  <si>
    <t>Small Business Resiliency Assistance</t>
  </si>
  <si>
    <t>Small Business Resiliency Assistance Grants will help to respond to the negative economic impacts on small businesses and will help them keep their businesses open, protect local jobs, support community recovery, and increase the resiliency of local businesses. The project beneficiaries will be small businesses and charitable nonprofits primary in QCT and low to moderate income designated areas.  The program requires applicants to have received technical assistance from at least one of the ARPA-funded Small Business Technical Assistance Subrecipients and to be referred to Lee County Economic Development for a Small Business Resiliency Assistance grant application.</t>
  </si>
  <si>
    <t>TPN-096922</t>
  </si>
  <si>
    <t>ESO Software</t>
  </si>
  <si>
    <t>Software for scheduling and compliance for fire dept for scheduling and compliance for fire dept</t>
  </si>
  <si>
    <t>TPN-096923</t>
  </si>
  <si>
    <t>Public Safety Complex</t>
  </si>
  <si>
    <t>Prior to the COVID-19 pandemic, the City began building a New Public Safety Complex.  As building costs rose, a gap in funding was created.  The City is using this funding to account for the additional building costs associated with this facility.</t>
  </si>
  <si>
    <t>TPN-096924</t>
  </si>
  <si>
    <t>The Eviction Prevention Partnership (EPP) enables Albemarle County to support eviction prevention efforts for Albemarle County residents who face eviction due to loss of income tied to COVID-19. The program provides attorney determination to provide counsel when landlord is subverting renter protections (evicting via lease termination when rent is underlying cause). Counsel is also provided when tenants are illegally being evicted through lockouts or utility shut-offs. In addition, the program offers support counsel for renters who failed to pay rent for not only loss of income but also an increase in expenses tied to COVID-19. The program will support eviction prevention efforts to 200 Albemarle County residents between program approval and June 30, 2023.</t>
  </si>
  <si>
    <t>TPN-096925</t>
  </si>
  <si>
    <t>Fresh New London Initiative</t>
  </si>
  <si>
    <t>Support and improving cottage street urban farming, expanding the number of small farms throughout the city of New London and developing and solidifying leadership tracts</t>
  </si>
  <si>
    <t>TPN-096926</t>
  </si>
  <si>
    <t>FM 1626 Pump Station Improvements Project</t>
  </si>
  <si>
    <t>The city of Kyle is utilizing their entire allocation for the construction costs of a large project to expand their drinking water service infrastructure. This project includes the building of transmission mains, ground storage tank(s), pump station upgrades, an electrical building, and the addition of on-site emergency power generation at the city's existing FM 1626 site. The FM 1626 Pump Station location currently consists of a booster pump station and storage tank. To meet the projected increase of the city's water demands, it is necessary for the pumping and storage capacity of this location to be expanded. These upgrades will accomplish these things and ensure current and future compliance with water standards laws. The project is currently still in the engineering design phase, but design is expected to be completed by April 2024. The construction phase should begin August 2024, and there will be expenses to report at that time.</t>
  </si>
  <si>
    <t>TPN-096927</t>
  </si>
  <si>
    <t>NL Community Meal Center Truck</t>
  </si>
  <si>
    <t>Purchase of a mobile food truck for delivery of food to residents</t>
  </si>
  <si>
    <t>A vehicle for the delivery of food for residents in need.</t>
  </si>
  <si>
    <t>TPN-096928</t>
  </si>
  <si>
    <t>Sub-Basin 43 Drainage Design</t>
  </si>
  <si>
    <t>Design for drainage improvements to limit and/or eliminate flooding in Sub-Basin 43 identified areas.</t>
  </si>
  <si>
    <t>TPN-096929</t>
  </si>
  <si>
    <t>013 Vader Water Utility</t>
  </si>
  <si>
    <t>Remove and replace old water main pipe in the City of Vader to improve drinking water infrastructure. The project being proposed has been identified as the most urgent, with the highest likelihood of public health consequences. It is also unlikely the costs associated with completion of this critical infrastructure project would be able to be fully funded under the current rate structure. These costs would have to be recovered through an increase in user rates, which would put a significant burden on the 350 utility customers.</t>
  </si>
  <si>
    <t>TPN-096930</t>
  </si>
  <si>
    <t>Small Business Technical Assistance \u2013 SCORE</t>
  </si>
  <si>
    <t>SCORE\u2019s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and will provide templates and tools to assist small businesses with formalizing their business planning and operations.  The major activities for this project include (a) Small Business Mentoring; (b) Business Resource Library; (c) Small Business Development Classes and Workshops including Strategy &amp; Planning, Business Plans/Startup Assistance, Legal Issues, Non-Profit, Buying or Selling a Business, Marketing, Public Relations &amp; Sales, Accounting &amp; Cash Flow and Financing/Capital.</t>
  </si>
  <si>
    <t>TPN-096932</t>
  </si>
  <si>
    <t>GIS Training and Staff Development</t>
  </si>
  <si>
    <t>City providing GIS Training and Staff Development to keep all informational technology current and safe.</t>
  </si>
  <si>
    <t>TPN-096933</t>
  </si>
  <si>
    <t>Grant program to provide assistance to non-profits.</t>
  </si>
  <si>
    <t>TPN-096934</t>
  </si>
  <si>
    <t>Youth Educational Programs</t>
  </si>
  <si>
    <t>The Tarrant County Texas Agrilife STEM Program will provide robust educational activities for Tarrant County youth. Increased access to high quality educational experiences for disproportionately impacted students will increase learning outcomes in Tarrant County.</t>
  </si>
  <si>
    <t>TPN-096935</t>
  </si>
  <si>
    <t>Civic Plaza Roof Replacement</t>
  </si>
  <si>
    <t>The City of Bloomington provides opportunities for the community to come together through the continued use of the Civic Plaza. The roof replacement is necessary to maintain the quality and the standard of the building.</t>
  </si>
  <si>
    <t>TPN-096936</t>
  </si>
  <si>
    <t>Health, Police, Fire Social Worker Position</t>
  </si>
  <si>
    <t>The Wauwatosa Common Council approved a social worker position that would be connected to the city\u2019s health, police, and fire departments. The new social worker will connect residents to resources such as social service providers and mental health resources, as well as conduct follow-ups with cases and clients. They will help forge deep and dependable relationships among the community, care providers, police, fire, health, and other agencies. The social worker\u2019s approach can help identify patterns of behavior, create conditions of safety and stability, and work with community partners to prevent crime before it may occur.</t>
  </si>
  <si>
    <t>TPN-096937</t>
  </si>
  <si>
    <t>Provide assistance to small businesses that have been negatively impacted due to COVID</t>
  </si>
  <si>
    <t>TPN-096940</t>
  </si>
  <si>
    <t>Stormwater Improvements - Franklin</t>
  </si>
  <si>
    <t>This project will involve town-wide storm water improvements as required by the Town of Franklin's NPDES Permit in an effort to protect water quality.  Work will involve retrofitting detention basins to enhance their functionality, removal of vegetation and dredging as needed.  Culverts and outfalls with identified stormwater issues will also be remediated.</t>
  </si>
  <si>
    <t>TPN-096947</t>
  </si>
  <si>
    <t>The project will provide loans or grant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096948</t>
  </si>
  <si>
    <t>Traffic Signalization - Back Plates</t>
  </si>
  <si>
    <t>TPN-096960</t>
  </si>
  <si>
    <t>Financial Coaches\xa0- Financial Empowerment Center</t>
  </si>
  <si>
    <t>"While the COVID-19 public health emergency has affected communities across the country, it has disproportionately impacted low-income families and communities of color, exacerbating systemic health and economic inequities. The City of Akron intends to invest in the Financial Empowerment Center (FEC) by providing funding for operational support as well as to sustain two financial coaches hired during the COVID-19 pandemic. The FEC aims to address economic inequity by providing financial coaching and navigation services to low- to- moderate income individuals. "</t>
  </si>
  <si>
    <t>TPN-096961</t>
  </si>
  <si>
    <t>Akron Community Development Corp Grant Program</t>
  </si>
  <si>
    <t>"Provide grants to CDCs to support projects that foster the environment necessary to attract, develop, and retain talent, add new housing options, enable business creation and attraction and provide resources for Akron residents and neighborhoods"</t>
  </si>
  <si>
    <t>TPN-096962</t>
  </si>
  <si>
    <t>Lock\xa03 Vision Plan\xa0</t>
  </si>
  <si>
    <t>"Lock 3 Park, located in the heart of downtown Akron at 200 S Main St, Akron, OH 44308\u2014is also part of a Qualified Census Tract (QCT 5083.01). Lock 3 Park provides amenities that are accessible to all; events are free and open to the public and include year-round concerts, festivals, and other outdoor engagements. Investments in Lock 3 Park aim to create a more parklike setting that encourages safe, family-friendly outdoor activities, and is welcoming to all residents, office workers, and visitors alike. This investment allows for COVID-19 safe activities to continue within this neighborhood. "</t>
  </si>
  <si>
    <t>TPN-096963</t>
  </si>
  <si>
    <t>Perkins Pool and Bathhouse Renovation</t>
  </si>
  <si>
    <t>"Perkins Pool was opened in the Sherbondy Hill neighborhood in 1968. A facility audit and public outreach completed in 2020 concluded the pool is at the end of its useful life and needs to be rehabilitated. ARPA funding will be used to rehabilitate and upgrade the Perkins Pool and bathhouse to bring them up to a condition comparable with other communities\u2019 pools, and ensuring the public space remains safe, accessible, and maintained."</t>
  </si>
  <si>
    <t>TPN-096964</t>
  </si>
  <si>
    <t>Reservoir Pool and Bathhouse Renovation</t>
  </si>
  <si>
    <t>"Reservoir Pool was opened in the Goodyear Heights neighborhood in 1968. A facility audit and public outreach completed in 2020 concluded the pool is at the end of its useful life and needs to be rehabilitated. ARPA funding will be used to rehabilitate and upgrade the Reservoir Pool and bathhouse to bring them up to a condition comparable with other communities\u2019 pools, and ensuring the public space remains safe, accessible, and maintained."</t>
  </si>
  <si>
    <t>TPN-096965</t>
  </si>
  <si>
    <t>Reservoir Park Community Center Renovation</t>
  </si>
  <si>
    <t>"A facilities assessment and community outreach completed in early 2021 concluded that the Reservoir Park Community Center is in need of mechanical, electrical, plumbing, and accessibility updates as well as building envelope repairs. The ARPA funds will be used for construction and construction inspection to renovate the Reservoir Park Community Center."</t>
  </si>
  <si>
    <t>TPN-096966</t>
  </si>
  <si>
    <t>Patterson\xa0Park\xa0Community\xa0Center Rebuild</t>
  </si>
  <si>
    <t>"A facilities assessment and community outreach completed in early 2021 concluded that the Patterson Park Community Center is in need of mechanical, electrical, plumbing, and accessibility updates as well as building envelope repairs. The ARPA funds will be used for construction and construction inspection to rebuild the Patterson Park Community Center."</t>
  </si>
  <si>
    <t>TPN-096967</t>
  </si>
  <si>
    <t>Joy Park Walking Path</t>
  </si>
  <si>
    <t>Improve pedestrian features at Joy Park</t>
  </si>
  <si>
    <t>TPN-096971</t>
  </si>
  <si>
    <t>Hybrid meeting technology for city meetings</t>
  </si>
  <si>
    <t>This project would enable over 30 citizen committees to hold hybrid committee meetings without the city incurring additional operating costs for staff hours. Proposal includes two mobile meeting technology systems equipped with a microphone, a computer, and a large touchscreen display.</t>
  </si>
  <si>
    <t>TPN-096976</t>
  </si>
  <si>
    <t>Library Equity Collection</t>
  </si>
  <si>
    <t>Wauwatosa Public Library (WPL) proposes purchasing materials that are directly responsive to disparities augmented by the pandemic in an effort to reduce barriers. These barriers are disproportionately affecting marginalized populations. ARPA funds will allow WPL to improve its collection in the following areas of equitable need beyond its limited materials budget.</t>
  </si>
  <si>
    <t>TPN-096980</t>
  </si>
  <si>
    <t>In an attempt to retain key staff in the Finance and Accounting department who have been tasked with the management of COVID-related projects in addition to their normally assigned duties, these retention incentives (equal to 10% of employees' base salary) aim to encourage employees to remain with the Town of Norwood. The incentives acknowledge an abundance of well-paying positions in local communities that focus on the implementation and management of state and federal funding -- roles that the Norwood employees are well qualified to fill, and might be motivated to apply for in the absence of these incentives.</t>
  </si>
  <si>
    <t>TPN-096981</t>
  </si>
  <si>
    <t>Flock Cameras</t>
  </si>
  <si>
    <t>"Purchase and install several license-plate reading cameras in an effort support police investigations to identify stolen cars, violent crime suspects and more using artificial intelligence"</t>
  </si>
  <si>
    <t>TPN-096982</t>
  </si>
  <si>
    <t>South Akron Campus Surveillance Cameras</t>
  </si>
  <si>
    <t>"Purchase and install technology as a cost-effective way to deter, document, and reduce the rise in violent crime. This pilot program can serve as a replicable model that can be built out and instituted in other Akron neighborhoods to enhance safety."</t>
  </si>
  <si>
    <t>TPN-096983</t>
  </si>
  <si>
    <t>Neighborhood\xa0Doorbell Cameras</t>
  </si>
  <si>
    <t>Develop a pilot program aimed distributing door bell cameras to eligible households in high-crime areas of the City</t>
  </si>
  <si>
    <t>TPN-096984</t>
  </si>
  <si>
    <t>Pioneer Center Program Support</t>
  </si>
  <si>
    <t>Due to losses in client revenue and decreases in service billing revenue since the start of the COVID-19 pandemic, this project provides Pioneer Center with a program support grant for its Intellectual and Developmentally Disabled (I/DD) Day Program and Behavioral Health (BH) Residential (Group Homes) Services. Both the I/DD Day Program and BH Group Homes have experienced a decline in the number of clients and, as of yet, not been able to increase the intake of new clients.</t>
  </si>
  <si>
    <t>TPN-096985</t>
  </si>
  <si>
    <t>TPN-096991</t>
  </si>
  <si>
    <t>Small Business Hardship Grant Program</t>
  </si>
  <si>
    <t>"This one-time grant places an emphasis on small business that are located in Akron's Qualified Census Tracts (QCT) and as a result have been been negatively impacted by the COVID-19 pandemic. The program aims ensure eligible employers located in QCTs can keep their doors open, protect local jobs threatened by the pandemic, and increase the resiliency of local businesses."</t>
  </si>
  <si>
    <t>TPN-096992</t>
  </si>
  <si>
    <t>Impacted Small Business Assistance</t>
  </si>
  <si>
    <t>Develop a program that to provides technical assistance to Akron Black-owned small businesses and Black entrepreneurs to increase tier capacity and business readiness. This program has been in ideation at the City since prior to the COVID-19 pandemic, but was not funded due to the financial impact the City experienced.</t>
  </si>
  <si>
    <t>TPN-096993</t>
  </si>
  <si>
    <t>City of Akron Hotel Grant Program</t>
  </si>
  <si>
    <t>"Grant program aimed at providing assistance to support sustaining safe reopening of hotels located in Akron\u2019s Qualified Census Tracts (QCTs). This grant program will be restricted to independently owned and franchised hotel and  motels, that, due to COVID, were forced to shut down for more than seven days, with at least 25 units available to clients on a year-round basis."</t>
  </si>
  <si>
    <t>TPN-096994</t>
  </si>
  <si>
    <t>46th Ave N from 49th St N to 38th St N Roadway Improvements</t>
  </si>
  <si>
    <t>Design and reconstruction of a length of residential street to add: shoulders, ADA compliant sidewalk, multi-use path, curb and gutter, street lighting, on-street parking, intersection improvements, and drainage improvements. Improves pedestrian and cyclist safety in a Qualified Census Tract. Outcome is increased walkability and bikability score on walkscore.com. Updated budget for FY23.</t>
  </si>
  <si>
    <t>TPN-096995</t>
  </si>
  <si>
    <t>Lanc. Co. Revenue Replacement - Indian Center Match</t>
  </si>
  <si>
    <t>To support the Indian Center, a non-profit, to obtain funding from the Nebraska Investment Finance Authority.</t>
  </si>
  <si>
    <t>TPN-096999</t>
  </si>
  <si>
    <t>COVID-19 Mitigation and Pandemic Planning</t>
  </si>
  <si>
    <t>ARPA funding will support and improve the ongoing response to COVID-19 in three main areas: prevention and mitigation of COVID-19; addressing disparities in public health outcomes; and pandemic planning. The ARPA funds will allow us to create a comprehensive emergency response plan and framework to respond to COVID-19 and future public health emergencies. No permanent positions are included in this proposal; staffing support will continue through contracted or temporary employees.</t>
  </si>
  <si>
    <t>TPN-097000</t>
  </si>
  <si>
    <t>TPN-097002</t>
  </si>
  <si>
    <t>The Ned - Production Equipment</t>
  </si>
  <si>
    <t>TPN-097003</t>
  </si>
  <si>
    <t>HOUSING REHABILITATION PROGRAM</t>
  </si>
  <si>
    <t>Wauwatosa has high-quality housing stock, but it is aging and in need of maintenance. Rehabilitation of older units can be cost prohibitive for some homeowners. To help alleviate this issue, the creation of a Housing Rehabilitation Loan Program (RLF) has been recommended. The funds would be loaned to low-to-moderate income (LMI) households. Once the housing loans are repaid, they would be identified as Housing Revolving Loan Funds (RLF).</t>
  </si>
  <si>
    <t>TPN-097004</t>
  </si>
  <si>
    <t>Local Group Sunny Acres Lawn Estates &amp; Adjacent Subdivisions</t>
  </si>
  <si>
    <t>Paving, sidewalk, and drainage improvements for Lealman Local Group.  40th Ave N to 60th Ave N. Outcome is increased walkability and bikability score on walkscore.com.  Budget was updated for FY23.</t>
  </si>
  <si>
    <t>TPN-097005</t>
  </si>
  <si>
    <t>Expenditures for paid sick, family, and medical leave to public employees to facilitate compliance with COVID-19\npublic health precautions are expenditures which respond directly to the public health impacts of COVID-19, and these constitute eligible expenditures under ARPA-CSLFRF, as described in the Final Rule.</t>
  </si>
  <si>
    <t>TPN-097006</t>
  </si>
  <si>
    <t>Public Safety Center Cleaning and Staffing</t>
  </si>
  <si>
    <t>During the pandemic, the public safety center, where prisoners are housed, required additional cleaning that exceeded the amount budgeted in FY 2022.  ARPA funds were used to cover the additional costs. Remaining funds were used to recruit additional staff in the public safety center.</t>
  </si>
  <si>
    <t>TPN-097007</t>
  </si>
  <si>
    <t>Small Business Technical Assistance Southwest Florida Impact Partners</t>
  </si>
  <si>
    <t>The SW Florida Impact Partners LLP,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nThe service will help to identify opportunities to a network of investors, developers and neighborhood leaders, and identify business opportunities in opportunity zones and CRAs. The major activities for this project will (a) Provide subject matter expertise on business recovery options and act as the conduit between businesses and all local, State, and Federal programs available; (b) Provide consulting for businesses impacted by COVID-19 in targeted areas and consult on topics to accelerate a sustainable to resilient recovery; (c) Perform outreach to businesses in QCT zones and Low to Moderate Income specified areas, to learn of their ongoing needs, provide support, and refer them to available resources; and (d) Assist in the development of a small business recovery tool kit/curriculum.</t>
  </si>
  <si>
    <t>TPN-097008</t>
  </si>
  <si>
    <t>Consulting Services for ARPA projects</t>
  </si>
  <si>
    <t>TPN-097009</t>
  </si>
  <si>
    <t>Lealman Drainage Improvements</t>
  </si>
  <si>
    <t>Paving, sidewalk, and drainage improvements for Lealman Local Group.  33rd Way N and 33rd St N. Outcome is increased walkability and bikebility score on walkscore.com.  Budget updated for FY24.</t>
  </si>
  <si>
    <t>TPN-097010</t>
  </si>
  <si>
    <t>School Social Workers</t>
  </si>
  <si>
    <t>The impact of the pandemic on the children of Wauwatosa has been significant. The School District reports an increase in disciplinary infractions, social media use, and verbal threats of violence, and reports of self-harm. This proposal would increase the number of social workers assigned to the schools and community. The social workers will be employees of the City of Wauwatosa Health Department and they will serve Wauwatosa students in the School District, as well as partner with private schools in Wauwatosa.</t>
  </si>
  <si>
    <t>TPN-097011</t>
  </si>
  <si>
    <t>ODP Beautification Year 1 and 2 (2944229B)2.37</t>
  </si>
  <si>
    <t>The Beautification and Infrastructure Plan includes sustainable infrastructure improvement,\nplace making, and programming that encourages walkability and supports economic growth.\nThe proposed plan will present a consistent image for the Downtown Business District and unify\nsynergy of downtown and the waterfront. The plan should be adaptable and accommodating to\naccount for future development. Funds for this program can be used for signage, public spaces,\nintersections, safety, lighting, building improvements, waterfront improvements,\ntransportation, trash management, art installations, and walkability projects.</t>
  </si>
  <si>
    <t>TPN-097012</t>
  </si>
  <si>
    <t>TPN-097013</t>
  </si>
  <si>
    <t>Lanc. Co. Public Health - YSC HVAC Design</t>
  </si>
  <si>
    <t>To provide professional design services for the Youth Services Center HVAC.</t>
  </si>
  <si>
    <t>TPN-097019</t>
  </si>
  <si>
    <t>Water Main Replacement Project\xa0\u200b2023</t>
  </si>
  <si>
    <t>Replace approximately several miles of the most critical watermain throughout the Akron water distribution system</t>
  </si>
  <si>
    <t>TPN-097020</t>
  </si>
  <si>
    <t>"University of Akron 30" Water Main Rehabilitation"</t>
  </si>
  <si>
    <t>Replace approximately 1000 feet of a critical 30\u201d waterline which serves as a major transmission line supplying water to downtown Akron and a 12\u201d waterline which supplies water to several hydrants and multiple University of Akron campus buildings</t>
  </si>
  <si>
    <t>TPN-097021</t>
  </si>
  <si>
    <t>Sub-Basin 44 Drainage Design</t>
  </si>
  <si>
    <t>Design and permit fees associated with storm water drainage sub-basin 44 future construction.</t>
  </si>
  <si>
    <t>TPN-097022</t>
  </si>
  <si>
    <t>Substance Use Prevention and Harm Reduction Program</t>
  </si>
  <si>
    <t>The Wauwatosa Health Department is proposing a comprehensive Substance Use Prevention and Harm Reduction Program to target substance use at various levels in our community. The program will target 4 priority areas: a pilot needle exchange program, an overdose prevention program, referrals to substance use treatment, and community-wide substance use prevention and awareness. The proposal also includes hiring a Substance Use Specialist to focus on providing these services to our community.</t>
  </si>
  <si>
    <t>TPN-097026</t>
  </si>
  <si>
    <t>ARPA Housing Repair Program</t>
  </si>
  <si>
    <t>"Affordability and housing quality are the cornerstones of housing stability, yet low-income residents frequently have to choose between the two. The Akron ARPA Home Repair Program is intended to address the housing, health, and safety needs of income-eligible households so that Akron residents can maintain a safe, decent, and affordable place to live. The Program provides repairs of up to $25,000 to those who are most in need."</t>
  </si>
  <si>
    <t>TPN-097027</t>
  </si>
  <si>
    <t>I PROMISE Affordable Housing Project</t>
  </si>
  <si>
    <t>"Provide a portion of funding for project will include the construction of 50 new affordable housing units units located on a 1.73 acre plot a half mile from the existing IPROMISE school at 445 South Maple Street, Akron, Ohio 44302. IPROMISE Housing will also provide a comprehensive suite of wraparound services."</t>
  </si>
  <si>
    <t>TPN-097028</t>
  </si>
  <si>
    <t>IS - Equipment Upgrade</t>
  </si>
  <si>
    <t>TPN-097029</t>
  </si>
  <si>
    <t>Sewer Pump Station Remote Monitoring Equipment</t>
  </si>
  <si>
    <t>There are sewer pumping stations in the Town of Canton that are not part of our Supervisory Control and Data Acquisition (SCADA) system.  Funding would allow for these locations to be added to the existing system.  Funds would cover additional radio and microwave connections or replacements, local Programmable Logic Controller (PLC) devices at the sewer pumping stations, installation, configuration, and software licensing for the added sites.</t>
  </si>
  <si>
    <t>TPN-097030</t>
  </si>
  <si>
    <t>Foster Parents during Covid - Incentives</t>
  </si>
  <si>
    <t>Foster parents were required to home school foster children during the pandemic and deal with other restrictions of the pandemic.  They continue to have to deal Covid issues including continual illnesses, positive Covid tests, and social issues affecting children.  This additional burden will continue in the near future.  Incentives are being given to foster parents to encourage them to continue taking foster children and to participate in the program during this difficult time.</t>
  </si>
  <si>
    <t>TPN-097031</t>
  </si>
  <si>
    <t>Project Roomkey FY 22-23</t>
  </si>
  <si>
    <t>Project Roomkey Program FY2022-2023 ($2,062,293): The purpose of Project Roomkey is to provide non-congregate shelter options for people experiencing homelessness, protect human life, and minimize strain on health care system capacity.</t>
  </si>
  <si>
    <t>TPN-097032</t>
  </si>
  <si>
    <t>71st Street N Roadway and Sidewalk Improvement from 38th Ave. N. to 54th Ave. N.</t>
  </si>
  <si>
    <t>This project entails sidewalk improvements from 38th Ave N to 54th Ave N.  Survey, Design and Construction needed.  Partial funding is recommended. Outcome is increased walkability and bikability score on walkscore.com</t>
  </si>
  <si>
    <t>TPN-097034</t>
  </si>
  <si>
    <t>Overtime for Essential Workers</t>
  </si>
  <si>
    <t>"Overtime paid to Dentention, Emergency Management and Sheriff's Office employees from March 2021 to March 2022"</t>
  </si>
  <si>
    <t>TPN-097035</t>
  </si>
  <si>
    <t>Acquisition of public safety equipment as a general governmental service.</t>
  </si>
  <si>
    <t>TPN-097038</t>
  </si>
  <si>
    <t>Fire Truck Module Compressor</t>
  </si>
  <si>
    <t>Acquisition of public safety equipment for provisions of general governmental services.</t>
  </si>
  <si>
    <t>TPN-097039</t>
  </si>
  <si>
    <t>Vaccination and Hazard Pay</t>
  </si>
  <si>
    <t>Ten of the thirteen employees are not exempt from the Fair Labor Standards Act.  The other three professionals' titles are Utility Clerk, City Clerk, and the Administrative Assistant to the Mayor who also serves as the Election Superintendent, Assistant City Clerk and Municipal Court Clerk.  All job duties are vital to the operations of a municipality and were needed to ensure that residents received clean, fresh water during the pandemic.  These funds were allocated to assist with the hazard of working during the height of a global pandemic.  All thirteen employees received funds as an incentive to be vaccinated.</t>
  </si>
  <si>
    <t>TPN-097040</t>
  </si>
  <si>
    <t>Fire SCBA</t>
  </si>
  <si>
    <t>Acquisition of SCBA equipment for first responders/medical personnel responding to COVID-19 patients.</t>
  </si>
  <si>
    <t>TPN-097041</t>
  </si>
  <si>
    <t>IS - Computer Lab equipment</t>
  </si>
  <si>
    <t>IS - computer Lab equipment</t>
  </si>
  <si>
    <t>TPN-097042</t>
  </si>
  <si>
    <t>Resurface Tennis Courts</t>
  </si>
  <si>
    <t>TPN-097043</t>
  </si>
  <si>
    <t>Lanc. Co. Human Srvc. - Cedars Youth Services</t>
  </si>
  <si>
    <t>ARPA funds awarded to Cedars Youth Services will be used to renovating and repurposing administrative space, hire a HR consultation to create a more inclusive workplace, and to purchase transportation vehicles.</t>
  </si>
  <si>
    <t>TPN-097044</t>
  </si>
  <si>
    <t>HVAC System Upgrade</t>
  </si>
  <si>
    <t>The project provides an HVAC disinfecting system in all County facilities where people congregate and/or are open to the public.</t>
  </si>
  <si>
    <t>TPN-097045</t>
  </si>
  <si>
    <t>Central Dispatch - Upgrade Radio System</t>
  </si>
  <si>
    <t>Central Dispatch - Upgrade Radio Systems</t>
  </si>
  <si>
    <t>TPN-097046</t>
  </si>
  <si>
    <t>Milton Public Schools Nursing Support</t>
  </si>
  <si>
    <t>The Milton Public Schools ( MPS) is requesting to hire a full-time school nurse for the remainder of  the  2022/2023  through the end of the  2023/2024 academic year. The position will  provide nursing support in all 6 public schools. The responsibilities will include surveillance testing, symptomatic testing, contract tracing and monitoring all aspects of COVID-19 policies and protocols, vaccinations and testing.  The health demands and responsibilities that have developed since the pandemic and there is there is strong and moderate evidence to support the growing need for nurses in the school. This is addition to other duties such as providing daily first aid care and health assessments, assisting families in  accessing health insurance, health care services; educating and training staff on: asthma,  life threatening allergies, diabetes, assisting the K/Pre-K registrations/'; screening immunization reporting and coordinate efforts to minimize the spread of COVID-19.</t>
  </si>
  <si>
    <t>TPN-097047</t>
  </si>
  <si>
    <t>Dignity Village Development</t>
  </si>
  <si>
    <t>The Dignity Village project will bring interim supportive homeless housing to Alameda, providing an opportunity for individuals who are unhoused to obtain shelter and connect with services. Once built, Dignity Village will include 47 units that will shelter approximately 61 participants, depending on the number of couples. Five units will be dedicated to transitional age youth who are homeless or at risk of becoming homeless. The $1,000,000 SLFRF allocation will be used for the design and construction of the electrical work and infrastructure for water, stormwater, and sewer systems at the project site.</t>
  </si>
  <si>
    <t>TPN-097048</t>
  </si>
  <si>
    <t>Lanc. Co. Human Srvc. - Child Advocacy Center</t>
  </si>
  <si>
    <t>ARPA funds awarded to Child Advocacy Center will be used to provide funding for renovations to provide forensic interviews, advocacy, and comprehensive medical exam for child victims of abuse under one roof to reduce the trauma experience.</t>
  </si>
  <si>
    <t>TPN-097049</t>
  </si>
  <si>
    <t>North Park - Soccer Goals</t>
  </si>
  <si>
    <t>TPN-097050</t>
  </si>
  <si>
    <t>Town Of Andover</t>
  </si>
  <si>
    <t>To Pay Municipal Employees affected by Covid</t>
  </si>
  <si>
    <t>TPN-097051</t>
  </si>
  <si>
    <t>FRF Workforce</t>
  </si>
  <si>
    <t>The final rule allows for the County to increase the number of budgeted full-time equivalent (FTE) employees to support essential government functions. Tarrant County, according to the U.S. Department of the Treasury\u2019s calculation, can hire up to 298 FTE\u2019s under this program.</t>
  </si>
  <si>
    <t>TPN-097052</t>
  </si>
  <si>
    <t>The Ned - Curtains</t>
  </si>
  <si>
    <t>TPN-097053</t>
  </si>
  <si>
    <t>Increasing economic security through guaranteed income (pilot program)</t>
  </si>
  <si>
    <t>CASH Campaign of Maryland Inc. has been allocated funding from the Coronavirus State and Local Fiscal Recovery Funds (SLFRF) program, established by the American Rescue Plan Act (ARPA), to launch a two-year guaranteed income pilot program aimed at increasing economic security for low-income residents and families. This initiative will provide 200 young parents aged 18 to 24 with an unconditional cash payment of $1,000 monthly for 24 months. With a stable income, families are better equipped to overcome material barriers, address food insecurity, pay for childcare, manage unexpected medical expenses, and pursue and maintain employment.</t>
  </si>
  <si>
    <t>TPN-097054</t>
  </si>
  <si>
    <t>Lanc. Co. Human Srvc. - Yazda</t>
  </si>
  <si>
    <t>ARPA funds awarded to Yazda - Yezidi Cultural Center will be used to fund the purchase of equipment and administrative costs.</t>
  </si>
  <si>
    <t>TPN-097055</t>
  </si>
  <si>
    <t>Criminal Justice Backlog Q2 2022</t>
  </si>
  <si>
    <t>TPN-097056</t>
  </si>
  <si>
    <t>Administrative Expenses Q2 2022</t>
  </si>
  <si>
    <t>Administrative expenses incurred to administer SLFRF funded programs. Costs include wages and benefits of those working on the program as well as subscription costs for support services.</t>
  </si>
  <si>
    <t>TPN-097057</t>
  </si>
  <si>
    <t>Affordable Housing for SUD Recovery</t>
  </si>
  <si>
    <t>Capital funding awarded will be used to purchase property and build 12-units of affordable housing for individuals in an SUD recovery program. New Directions will be providing Case Management services to these individuals served, and will utilize this housing development as an extension of its existing sober living programing. The units to be provided will allow individuals newly in SUD recovery to extend their supportive sober living stay by an additional year and while paying less than current market value rent.</t>
  </si>
  <si>
    <t>TPN-097058</t>
  </si>
  <si>
    <t>COVID-19 Testing - COVID Test Kits</t>
  </si>
  <si>
    <t>Next Gen COVID Test kits - Health Department holds applications to ensure provided to primarily serving disadvantaged communities.</t>
  </si>
  <si>
    <t>TPN-097059</t>
  </si>
  <si>
    <t>Contribution to Cultural Coalition</t>
  </si>
  <si>
    <t>Administration of grant process to fund arts and cultural initiatives</t>
  </si>
  <si>
    <t>TPN-097060</t>
  </si>
  <si>
    <t>Fire Department: Direct Recycling Apparatus</t>
  </si>
  <si>
    <t>Firefighting Training and Sustainability apparatus - will save 7.5 million gallons of water per year</t>
  </si>
  <si>
    <t>TPN-097061</t>
  </si>
  <si>
    <t>Sports &amp; Events Field Turf Replacement</t>
  </si>
  <si>
    <t>The City of Mesquite (COM) experienced a negative economic impact due to the COVID-19 pandemic as our economic dependency is primarily on tourism, travel, and hospitality. The COM suffered a dramatic decline in outdoor sporting events due to the pandemic. The sports and events complex located in the COM requires turf replacement and base remediation. Once completed, the sports and events complex will safely host outdoor events, including sporting tournaments that will bolster tourism, fill local hotel rooms, eating establishments, stores, etc. The completion of this project will benefit all businesses located in the COM economically while providing additional outdoor activities for COM residents and visitors to the COM.</t>
  </si>
  <si>
    <t>TPN-097062</t>
  </si>
  <si>
    <t>Contact tracing costs, Part Time Mary Jane Jacobs - COVID Contract Tracing. Costs for FY22 only.  Check dates 8/20/2021 - 2/11/2022\n1- Payroll Report Jacobs #2 = 10,873.01 - Part time, no benefits associated with this cost. 2- MJ Attestation = 10,873.01.  Summation error resulting in .01 discrepancy; however, times match and sum to the requested amount. 3-  Jacobs Detail = the submitted time sheets from the department to our payroll office which match the date/times worked.\nMary Jane worked through the MDPH MAVEN epidemiologic network to receive notification of positive COVID-19 cases in Dedham. She contacted cases based on the contact information provided in MAVEN and recorded data collected in her interviews in MAVEN. She linked close contacts to index case in MAVEN and recorded quarantine information as well. She also was contacted by schools, daycares, and sports organizations directly to conduct case investigations and close contact notifications. Case ages 0.15 to 104.5 yrs old</t>
  </si>
  <si>
    <t>TPN-097063</t>
  </si>
  <si>
    <t>New England Science and Sailing Foundation</t>
  </si>
  <si>
    <t>Providing a sailing program for the New London community</t>
  </si>
  <si>
    <t>TPN-097065</t>
  </si>
  <si>
    <t>COVID Testing of Inmates Q2 2022</t>
  </si>
  <si>
    <t>Provision of COVID 19 testing services to incarcerated individuals.</t>
  </si>
  <si>
    <t>TPN-097067</t>
  </si>
  <si>
    <t>"To assist with the disbursement of COVID Fund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97068</t>
  </si>
  <si>
    <t>Purchase of new vactor truck to clean stormwater inlets</t>
  </si>
  <si>
    <t>TPN-097069</t>
  </si>
  <si>
    <t>Contribution to Immigration and Advocacy and Support Center</t>
  </si>
  <si>
    <t>To expand covid related casework for the Haitian-Creole community and to connect immigrants to services within the community</t>
  </si>
  <si>
    <t>TPN-097070</t>
  </si>
  <si>
    <t>Improving Baltimore's Recreation Infrastructure</t>
  </si>
  <si>
    <t>Baltimore City has been allocated funding from the Coronavirus State and Local Fiscal Recovery Funds (SLFRF) program, established by the American Rescue Plan Act (ARPA), to cover renovations and, in some cases, the complete replacement of athletic courts, playgrounds, pools, recreation centers, and trails, along with support for public works inspectors, administrative staff, and other project administration needs. The demand for parks and recreational facilities has increased as the City recovers from the COVID-19 pandemic, highlighting the inequities in access to investment in these facilities. The Improving Baltimore\u2019s Recreation Infrastructure projects were selected based on a thorough assessment of facility conditions.</t>
  </si>
  <si>
    <t>TPN-097071</t>
  </si>
  <si>
    <t>Provision of General Government Services - Costs related law enforcement, EMS, Solid Waste, and Highway.</t>
  </si>
  <si>
    <t>TPN-097073</t>
  </si>
  <si>
    <t>Town of Norwood Mental Health Response FY22</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2 includes salary and fringe for this position ($97,500), as well as funding for a referral program, Mental Health First Aid training, marketing materials, and staff travel and training ($15,000.)</t>
  </si>
  <si>
    <t>TPN-097074</t>
  </si>
  <si>
    <t>Medfield PFAS Feasibility Study and Conceptual Design</t>
  </si>
  <si>
    <t>Due to the Town\u2019s PFAS sampling results, the Town is conducting a study to identify how to effectively treat and mitigate PFAS in the Town\u2019s water at three of the Town\u2019s water wells (1, 2, and 6). The study will assess existing conditions and prepare conceptual designs for treatment at each of the studied locations. The study will also prepare opinions of probable construction cost to guide the Town\u2019s next steps in PFAS treatment.</t>
  </si>
  <si>
    <t>TPN-097076</t>
  </si>
  <si>
    <t>Town of Wrentham - 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 The Town is requesting $40,000 for engineering services to take that first step in making that plan a reality and develop the Center School Lot for downtown parking.</t>
  </si>
  <si>
    <t>TPN-097077</t>
  </si>
  <si>
    <t>WDB Career Connections</t>
  </si>
  <si>
    <t>Stipends for paid internships providing local small businesses with digital marketing support. 8-week summer fellowship program that was developed and implemented in partnership with Facebook / Meta to assist both small businesses in establishing / enhancing their digital marketing efforts on Facebook and Instagram for little-to-no cost and interns with gaining paid work experience.</t>
  </si>
  <si>
    <t>TPN-097078</t>
  </si>
  <si>
    <t>Town of Norwood Public Health Response FY22</t>
  </si>
  <si>
    <t>This request focuses on the increased needs of Norwood residents as a result of the COVID pandemic. For FY22, we request $37,500 in salary/benefits for outreach services to the senior citizens of Norwood - many of whom are homebound - as well as $25,000 for senior transportation assistance due to a backlog of medical appointments for the elderly. The pandemic has also caused a sharp increase in the need for animal control officers, due to adopted and surrendered pets, so we request $45,000 for animal control officers and their benefits. We seek $55,000 for a Public Health Nurse to continue contact tracing and immunizations, and $20,000 for interns to support the Public Health Nurse and Social Worker (previously submitted in another project.)</t>
  </si>
  <si>
    <t>TPN-097079</t>
  </si>
  <si>
    <t>1.5 22Q4 - ONGOING COVID MITIGATION 22Q4</t>
  </si>
  <si>
    <t>MASKS/RESPIRATORS</t>
  </si>
  <si>
    <t>TPN-097080</t>
  </si>
  <si>
    <t>Town of Bellingham Library window replacement</t>
  </si>
  <si>
    <t>This project is to replace 33 year old windows in selected areas of the building with windows that open.  Installing windows that open will prevent the spread of Covid-19 in the Library. The Library hosts many various groups and activities inside the building all year round. None of the ARPA funds for this project will be used, for Evidence-Based Interventions and/or serving Disadvantaged Communities.</t>
  </si>
  <si>
    <t>TPN-097081</t>
  </si>
  <si>
    <t>ODP Arts Culture Tourism Marketing and Entertainment</t>
  </si>
  <si>
    <t>Aid to tourism</t>
  </si>
  <si>
    <t>TPN-097082</t>
  </si>
  <si>
    <t>Town of Bellingham Revenue Replacement Girls Softball Fields Fencing</t>
  </si>
  <si>
    <t>There are 3 girls softball fields on High Street and they have had fencing issues for some time. They need safety fencing. They currently have short fencing, and the dugouts are very close to the ball field. This will protect the girls on the sidelines from foul balls, etc. The quote is to put up fencing in front of the dugouts and down the first base line about 50\u2019 where the girls are warming up in each of the three fields. Softball and Little league numbers have been on the rise. We would like to improve the outdoor recreational activities. The project is to install 450\u2019 of 8\u2019 galvanized chain-link fencing.</t>
  </si>
  <si>
    <t>TPN-097083</t>
  </si>
  <si>
    <t>FIRE STATION #5 IMPROVEMENT &amp; MAINTENANCE</t>
  </si>
  <si>
    <t>This project supports design and remodel of the City of Tuscaloosa\u2019s Fire Station #5 at 3200 Greensboro Avenue. Planned renovations and additions to the existing structure include the three-bay engine room; living space, to include the common area; administrative and logistics offices, to include a conference room and classroom space suitable for comfortable accommodation of up to 25 personnel; and a storm shelter designed to meet or exceed FEMA P-361 requirements. The general scope of this project will expand administrative and training operations currently housed at the 3200 Greensboro Avenue location to include relocation of engine and firefighters stationed at the former Fire Station #5 location on 15th Street.</t>
  </si>
  <si>
    <t>TPN-097084</t>
  </si>
  <si>
    <t>1.7 22Q4 - ONGOING COVID MITIGATION</t>
  </si>
  <si>
    <t>PUBLIC HEALTH EXPENSES NCLUDING DATA PROCESSING, PERIPHERAL EQUIPMENT, SERVICES FOR TELEWORKING, ZOOM, AND TEAMS MEETINGS. SIGNS, SOCIAL DISTANCING STICKERS, CONSULTANTS.</t>
  </si>
  <si>
    <t>TPN-097085</t>
  </si>
  <si>
    <t>COVID19 Response Q2 2022</t>
  </si>
  <si>
    <t>Staff conducting communications related to COVID19 mitigation, isolation and quarantine logistics and operations, testing scheduling, responding to community questions regarding COVID19, and vaccine planning and operations.</t>
  </si>
  <si>
    <t>TPN-097086</t>
  </si>
  <si>
    <t>Town of Norwood Mental Health Response FY23</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3 includes salary and fringe for this position ($99,475), as well as funding for a referral program, Mental Health First Aid training, marketing materials, and staff travel and training ($16,000.)</t>
  </si>
  <si>
    <t>TPN-097087</t>
  </si>
  <si>
    <t>FIRE STATION IMPROVEMENTS</t>
  </si>
  <si>
    <t>This project represents needed improvements and maintenance planned for multiple City of Tuscaloosa Fire stations. Improvements and maintenance includes, but is not limited to, the following activities: the procurement of basic architectural services, such as schematic and final drawings, plans and specifications, and/or cost estimates; procurement of investigative or evaluative services and other engineering services, as required; construction of new facilities; and scheduled updates and/or planned maintenance for existing facilities. An abbreviated project scope includes redesign and improvement of engine rooms, living quarters, conference and training rooms, on-site offices, and walking path connections as needed. Site work and utility extensions may also be required to serve buildings.</t>
  </si>
  <si>
    <t>TPN-097088</t>
  </si>
  <si>
    <t>IT Personnel - 1 FTE</t>
  </si>
  <si>
    <t>Funding for a full-time IT employee</t>
  </si>
  <si>
    <t>TPN-097089</t>
  </si>
  <si>
    <t>Personnel-Affordable Housing</t>
  </si>
  <si>
    <t>Personnel Economic Stability</t>
  </si>
  <si>
    <t>TPN-097090</t>
  </si>
  <si>
    <t>HOMELESSNESS INITIATIVE A-24-371</t>
  </si>
  <si>
    <t>MENTAL HEALTH SERVICES</t>
  </si>
  <si>
    <t>TPN-097091</t>
  </si>
  <si>
    <t>TFR DIVE EQUIPMENT</t>
  </si>
  <si>
    <t>Under the Revenue Replacement 61 provision, the City is funding dive equipment to be used by Tuscaloosa Fire Rescue for search and rescue operations. Similarly to the TPD Dive Team Equipment Project also funded under SLFRF, the need for procurement of adequate dive equipment is exacerbated by Tuscaloosa\u2019s geographical proximity to a robust system of public lakes and waterways. As such, access to cutting-edge search and rescue technology plays a critical role in the success of TFR operations. This project will help TFR provide timely and life-saving services, protect property and environment, as well as prepare for disaster response.</t>
  </si>
  <si>
    <t>TPN-097092</t>
  </si>
  <si>
    <t>COVID Vaccinations Q2 2022</t>
  </si>
  <si>
    <t>To vaccinate community members in an effort to mitigate the spread of COVID19.</t>
  </si>
  <si>
    <t>TPN-097093</t>
  </si>
  <si>
    <t>Hispanic Alliance of SE CT</t>
  </si>
  <si>
    <t>To address injustice in New London Hispanic community through a series of events</t>
  </si>
  <si>
    <t>TPN-097094</t>
  </si>
  <si>
    <t>Oklahoma Children's Hospital Behavioral Health Center</t>
  </si>
  <si>
    <t>This project will expand the current Emergency Department into adjacent space to add bed space that is more appropriate for pediatric patients with Behavioral Health concerns. Estimated increase of space is approximately 6,400 square feet and will equate to an additional 10 bed spaces, taking the total number of beds in the Emergency Department to 34.</t>
  </si>
  <si>
    <t>TPN-097095</t>
  </si>
  <si>
    <t>WDB Business Planning and Ownership Workshop</t>
  </si>
  <si>
    <t>Training and resources for small businesses.  Several topics included human resources, financial management, and licensing, insurance, and tax requirements.</t>
  </si>
  <si>
    <t>TPN-097096</t>
  </si>
  <si>
    <t>Contact Tracing Q2 2022</t>
  </si>
  <si>
    <t>TPN-097098</t>
  </si>
  <si>
    <t>Utility Assistance \u2010 immediate need</t>
  </si>
  <si>
    <t>TPN-097099</t>
  </si>
  <si>
    <t>South Upper Truckee Erosion Control Project</t>
  </si>
  <si>
    <t>The South Upper Truckee Erosion Control Project (Project) aims to address water quality issues due to the development of the Tahoe Paradise Unit 60 and River Park Estates Unit 2 subdivisions. As part of the Project, the El Dorado County Department of Transportation has been evaluating opportunities to address these issues including the treatment and conveyance of storm water runoff prior to it reaching the Upper Truckee River (River). These subdivisions are situated at the base of Echo Summit and within the natural path of runoff towards the River. Prior to any subdivision development, this area would be considered a historic stream environment zone. The area subdivisions were built on environmentally sensitive areas and would not have been developed according to current standards.\nThe Project experiences chronic problems with discharge of sediment laden waters directly to the River and commingling of freshwater flows with storm water flows generated from within the subdivisions. This commingled flow creates a directly connected conduit to the River for all storm water flows generated from within the subdivisions. The primary water quality issue in the neighborhood is an ephemeral creek draining from Frog Pond near Echo Summit is routed through via an unstable and undersized channel system. This water would be considered \u201cclean\u201d and based upon appearance seems very clean. This water is routed through the development creating localized flooding and ponding.</t>
  </si>
  <si>
    <t>TPN-097101</t>
  </si>
  <si>
    <t>La Associacione de dominicanos de New London</t>
  </si>
  <si>
    <t>To purchase computer equipment and supplies to support a computer training program for the Hispanic community</t>
  </si>
  <si>
    <t>TPN-097102</t>
  </si>
  <si>
    <t>Indiana Law Enforcement Academy Campus Renovation</t>
  </si>
  <si>
    <t>The Indiana Department of Administration (IDOA), on behalf of the Indiana Law\nEnforcement Academy (ILEA), requests funding to initiate phase 1 construction of\nthe campus renovation at the Indiana Law Enforcement Academy. The main building on the ILEA campus was completed in 1974, making the facility almost 50 years old.  The 200,000 sq ft main building sits on 310 acres in Plainfield, Indiana. Results of the completed design study identified operating deficiencies and lack of proper capacity to meet the current and future demands of law enforcement officers in Indiana.</t>
  </si>
  <si>
    <t>TPN-097103</t>
  </si>
  <si>
    <t>Secretary of State Election Security</t>
  </si>
  <si>
    <t>The Secretary of State requests funding for the continuation of election security and integrity improvements as required by HEA 1116-2022. These improvements\ninclude $12,361,100 for Voter Verifiable Paper Audit Trail (VVPAT) equipment for county election machines. VVPAT systems connect to Direct Record Electronic voting machines and produce a paper trail verification mechanism for post-election audits. This request also includes $3,200,000 to improve the cybersecurity position of the Secretary\u2019s office and all 92 county offices.</t>
  </si>
  <si>
    <t>TPN-097104</t>
  </si>
  <si>
    <t>IS - Cybersecurity</t>
  </si>
  <si>
    <t>Cybersecurity and software upgrades</t>
  </si>
  <si>
    <t>TPN-097105</t>
  </si>
  <si>
    <t>State Budget Agency Subrecipient Monitoring</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u2019s Single Audit.</t>
  </si>
  <si>
    <t>TPN-097106</t>
  </si>
  <si>
    <t>COVID Transportation Van Q2 2022</t>
  </si>
  <si>
    <t>TPN-097107</t>
  </si>
  <si>
    <t>CAMPUS AREA WATER DISTRIBUTION SYSTEM IMPROVEMENTS</t>
  </si>
  <si>
    <t>This project represents the construction of a 1,000,000 gallon elevated water storage tank, water booster pump station, tank supply connection, tank distribution connection, distribution system improvements, 520 system connection for Bryant Drive, and a pressure reducing valve for the Bowers tank. This project will supplement the City of Tuscaloosa\u2019s water supply infrastructure, allowing it to more consistently meet the basic needs of area students and residents. Sound infrastructure also helps the City maintain lowest possible rates for utility customers, which will aid in community-wide COVID recovery efforts.</t>
  </si>
  <si>
    <t>TPN-097108</t>
  </si>
  <si>
    <t>State Board of Accounts Federal Audits of Local Units</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097109</t>
  </si>
  <si>
    <t>State Budget Agency Enterprise Grants Management</t>
  </si>
  <si>
    <t>The State Budget Agency requests funding to implement a statewide grants management system. Currently, systems are fragmented across agencies. The system will streamline grants management by creating like systems across all agencies. The system will allow agencies to manage grants through the entire grant lifecycle: application through final close-out. The funding will provide for a fit-gap analysis, project management, implementation, user licenses and training over a five-year period. Failure to implement a grant management system may lead to non-compliance issues that could result in payback of funds to the Federal Government.</t>
  </si>
  <si>
    <t>TPN-097111</t>
  </si>
  <si>
    <t>Fire, emergency and pandemic proof broadband for Illinois Valley emergency srvc</t>
  </si>
  <si>
    <t>Illinois Valley emergency services needs to implement resilient communication that is not likely to be damaged by wildfire or other disasters. We will bury high-speed communication lines underground since communication equipment that's tied to wooden utility poles burn. In the Illinois Valley we've experienced fire after fire after fire around areas with hundreds of wooden utility poles. When we lose them, there is a domino effect for many other functions in a community. Similarly, in a pandemic, remote health becomes critical to handle hospital overflow. This requires significant bandwidth to be available for live video interaction to diagnose and help treat sickness. This project aims to fix all of those issues. The plan is to target the three most vulnerable areas of Illinois Valley and provide pandemic and fire resistant high-speed buried fiber optic broadband to community centers, fire-fighting hubs and communications hubs, and the county airport, which is the hub for helicopter firefighting, and is also the emergency evacuation hub for the area. Even during a disaster, gigabit speed communication will bolster our ability to carry out critical functions even if an area gets wiped out by a fire.</t>
  </si>
  <si>
    <t>TPN-097112</t>
  </si>
  <si>
    <t>Homeless Support 2022</t>
  </si>
  <si>
    <t>Shelter, interim housing and housing entry program services. Whatcom County has contracted with NW Youth services to extended operations of an emergency interim shelter for young adults between the ages of 18 \u2014 24 years of age.  Funds are also used to support the Whatcom Homeless Service Center (WHSC) via a contract with the Opportunity Council, which provides coordinated services for the homeless housing system. The WHSC makes referrals to partner agencies for housing case management services, cultivates and maintains relationships with local landlords and motel operators, and serves as liaison for homeless housing activities to the network of service providers and other community stakeholders. Project also includes Lydia Place and Road2Home Contracts.</t>
  </si>
  <si>
    <t>TPN-097113</t>
  </si>
  <si>
    <t>OSUIT Fiber Technician Training Program</t>
  </si>
  <si>
    <t>The goal of this project is to increase the talent pipeline of fiber technicians in Oklahoma\u2019s low-income, rural communities, through the development and implementation of short-term, customized advanced fiber technician courses. The Advanced Fiber Technician Training Program will build upon the current fiber training programs at the Oklahoma State University Institute of Technology Workforce &amp; Economic Development Department, developed for the Cherokee Nation and Muscogee Nation.</t>
  </si>
  <si>
    <t>TPN-097114</t>
  </si>
  <si>
    <t>Connect Transit</t>
  </si>
  <si>
    <t>Connect Transit operates the mass transit bus service in Normal.  In addition to providing service at scheduled bus stops, Connect Transit provides Connect Mobility services for residents with a disability.  In the past, Mobility Connect users were charged a much higher rate compared to the standard bus fares.  In 2020, Connect Transit adopted a One Rate for All fee structure.  The Town's ARPA funds will be used to support the rate structure so that residents with disabilities are not over burdened with additional fees as many are on a fixed income.</t>
  </si>
  <si>
    <t>TPN-097115</t>
  </si>
  <si>
    <t>Water Tanks - Illinois Valley Fire District - CJ</t>
  </si>
  <si>
    <t>There are no current fire hydrants at the fire station in the City of Cave Junction. Illinois Valley Fire Department will purchase and install two 20,000 gallon above-ground water storage tanks to provide emergency water supply in the rural areas of Cave Junction for the purposes of enhancing the availability of water during emergencies.</t>
  </si>
  <si>
    <t>TPN-097117</t>
  </si>
  <si>
    <t>This project will support the creation and continuous update of a mapping system that depicts resources, broadband coverage, connectivity speeds and other features.</t>
  </si>
  <si>
    <t>TPN-097118</t>
  </si>
  <si>
    <t>Local Group Highpoint Subdivision</t>
  </si>
  <si>
    <t>Paving, sidewalk, and drainage improvements for Highpoint Local Group.  Roosevelt Blvd and 150th Ave N. Outcome is increased walkability and bikability score on walkscore.com.</t>
  </si>
  <si>
    <t>TPN-097119</t>
  </si>
  <si>
    <t>Eviction Resolution Q2 2022</t>
  </si>
  <si>
    <t>Whatcom County has identified individuals at risk of eviction due to financial distress. This is a result of negative economic impacts.</t>
  </si>
  <si>
    <t>TPN-097121</t>
  </si>
  <si>
    <t>Broadband Office Administration</t>
  </si>
  <si>
    <t>This funding is for administrative expenses for the Oklahoma Broadband Office. Covers the initial administrative costs of the office.  This funding will cover things such as salaries, travel, and laptops.</t>
  </si>
  <si>
    <t>TPN-097122</t>
  </si>
  <si>
    <t>Tutoring Initiative Pilot Program</t>
  </si>
  <si>
    <t>Funding of a pilot tutoring program in two South Gate LAUSD Schools through an agreement with Southeast Community Foundation.</t>
  </si>
  <si>
    <t>TPN-097124</t>
  </si>
  <si>
    <t>Lifepak 15 Defibrillators - Illinois Valley Fire District</t>
  </si>
  <si>
    <t>The current older, used Lifepak 12 defibrillators that Illinois Valley Fire District has been using for the community are showing signs of being at their end of life. With COVID, EMS call volume has increased so the local ambulance service is unable to provide spare monitors for fire department use. Obtaining these critical cardiac defibrillators for the Illinois Valley Fire District will allow better emergency response in the Southern Oregon area to the California border. With the current negative economic impacts, IVFD is unable to afford new monitors for the community due to tax collections at an all-time low. This request will pay for 4 units and the maintenance contract.</t>
  </si>
  <si>
    <t>TPN-097125</t>
  </si>
  <si>
    <t>Administration of funds 2022</t>
  </si>
  <si>
    <t>TPN-097126</t>
  </si>
  <si>
    <t>Rehabilitation of 119th Overflow  Area - North Garden in Ridgecrest</t>
  </si>
  <si>
    <t>Identified as a community priority. Create a publicly accessible greenspace for a variety of multipurpose activities in the heart of the Ridgecrest community. Project would involve addition of clean fill, grading, irrigation, sod, parking and fencing. Outcome is increased park acres per capita for Ridgecrest.</t>
  </si>
  <si>
    <t>TPN-097127</t>
  </si>
  <si>
    <t>PD - Hiring Incentives</t>
  </si>
  <si>
    <t>The purpose of this program is to offer hiring incentives to lateral police officers in order to reduce the number of vacant sworn positions within the Peoria Police Department.  Peoria PD has a strong Community Oriented Policing philosophy, which shapes the way the department conducts its daily business.  The department currently serves a population of 191,000 residents.   Similar to other law enforcement agencies, Peoria PD is struggling to fill vacancies due to a competitive market for recruiting sworn officers, and because only a small percentage of new applicants make it through the rigorous hiring process.   The hiring incentives will help attract experienced candidates to the agency, and help maintain quality services to the community.</t>
  </si>
  <si>
    <t>TPN-097128</t>
  </si>
  <si>
    <t>Local Group Taylor Lake, Ridgecrest, Oak Village</t>
  </si>
  <si>
    <t>Paving, sidewalk, and drainage improvements for Ridgecrest Local Group. 134th Ave N and Taylor Lake. Outcome is increased walkability and bikability score using walkscore.com.</t>
  </si>
  <si>
    <t>TPN-097129</t>
  </si>
  <si>
    <t>Memorial Park Pool Liner</t>
  </si>
  <si>
    <t>Replacement of new community pool liner.</t>
  </si>
  <si>
    <t>TPN-097130</t>
  </si>
  <si>
    <t>Local Group Martin Terrace</t>
  </si>
  <si>
    <t>Paving, sidewalk, and drainage improvements for Ridgecrest Local Group.  118th St N and 116th Ln. Outcome is increased walkability and bikability score on walkscore.com.</t>
  </si>
  <si>
    <t>TPN-097131</t>
  </si>
  <si>
    <t>Local Group Gulf  Terrace &amp; Rainbow Village</t>
  </si>
  <si>
    <t>This project includes sidewalk repairs and upgrading sidewalk ramps to current ADA standards and milling and resurfacing of 20th Ave SW &amp; Adams Cir W to 22nd Ave SW &amp; Adams Cir E in the Gulf Terrace and Rainbow Village subdivisions of Ridgecrest. Spot drainage improvements will also be completed. This will improve pedestrian and cyclist safety and improve walkability</t>
  </si>
  <si>
    <t>TPN-097132</t>
  </si>
  <si>
    <t>Small Business Technical Assistance \u2013 FGCU Board of Trustees for SBDC</t>
  </si>
  <si>
    <t>The Florida Small Business Development Center,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to provide individualized and group training in business planning and improvement.  The major activities for this project include (a) Triage and Business Needs Assessment; (b) Training; (c) Business Research; (d) Growth Acceleration; (e) International Trade; (f) Government Contracting; (i) Business Continuation; (j) Capital Access Planning; and (k) Organizational Development.</t>
  </si>
  <si>
    <t>TPN-097133</t>
  </si>
  <si>
    <t>McKay Creek Greenway Connection</t>
  </si>
  <si>
    <t>The purpose of this facility is to unite several existing parks, and generally follows the course of McKay Creek. The proposed route courses over four miles along new and existing trails off of existing streets, stream or canal rights-of-way, and County land. The trail runs from Taylor Park at the north, through Walsingham Park, Pinewood Cultural Park, and Ridgecrest Park. Also realign fencing on the county-owned former state highway site to allow for recreational and community event space on the North portion of the site. Promotes outdoor recreation. Outcome is increased walkability and bikability score on walkscore.com.</t>
  </si>
  <si>
    <t>TPN-097134</t>
  </si>
  <si>
    <t>Dansville Community Park at Stormwater Facility</t>
  </si>
  <si>
    <t>The Dansville Mill Pond is a poorly functioning retention pond located in the residential neighborhood of Dansville. The pond is located within a designated Brownfields Area and is immediately adjacent to an illegal dumpsite (Dansville Central Landfill) with a long history of illicit dumping. Debris has routinely been found on both the pond property and adjacent properties to the north. Assessment data has identified buried debris and arsenic and PAHs in excess of state cleanup target levels. The proposed reuse is restoration to a functional stormwater pond and community park, with benches and a walking path which will enhance the neighborhood connectivity, increase outdoor activities and promote improvements in health outcomes for a historically underserved and marginalized African American Community. This project has been identified as the top priority of the community as set out in the Ridgecrest Community Plan.</t>
  </si>
  <si>
    <t>TPN-097136</t>
  </si>
  <si>
    <t>ADA/Inclusive Playgrounds</t>
  </si>
  <si>
    <t>Accelerate playground renovations at regional parks to provide funding for \u201call inclusive/ADA accessible\u201d playground facilities for 2 to 5 and 6 to 12 year age groups, including poured in place rubberized surface and shade structures.  Locations: Phillipe Park, Taylor Park, Walsingham Park, Ridgecrest Park, Eagle Lake Park, Howard Park. Promotes equitable access to play structures. Outcome is increased park accessibility.</t>
  </si>
  <si>
    <t>TPN-097139</t>
  </si>
  <si>
    <t>05017- Emeril Culinary Garden and Teaching Kitchen</t>
  </si>
  <si>
    <t>The City of Watsonville is contributing to a program at Pajaro Valley Unified School District.  PVUSD received a five-year grant from the Emeril Lagasse Foundation along with donations which will allow it to to grow its garden and cooking program through the addition of a permanent, fully equipped 30- student 1,543 square foot teaching kitchen. Adjacent will be a new 7,900 square foot organic garden and community gathering space designed to accommodate larger numbers of students along with the integration of more complex culinary, nutrition and gardening instruction. Many students across PVUSD, are the children of farmworkers who sow, harvest, and package the food that feeds our community, region, and nation. The significance of having an Emeril\u2019s Culinary Garden and Teaching Kitchen in our midst would expand the opportunity to provide experiential learning for students in the area of cooking, nutrition, and science.  By integrating gardening and cooking concepts in school curriculums, PVUSD will offer an engaging experience that connects kids to the world of food and nurtures skills that benefit them not only in the kitchen but also throughout life. Emeril\u2019s Culinary Garden and Teaching Kitchen will also serve as a community resource open to others in our community who desire to learn about garden education, healthy nutrition, or cooking classes. The space will allow groups and members of our community to learn and attend special weekend and after-school hour programs.</t>
  </si>
  <si>
    <t>TPN-097141</t>
  </si>
  <si>
    <t>All existing waters meters will be replaced with new digital meters to ensure accuracy in accounting for usage.\nSoftware has been received.  Meters will be purchased in April 2023.\nOther funds will be used for any government service traditionally provided by the town.</t>
  </si>
  <si>
    <t>TPN-097142</t>
  </si>
  <si>
    <t>MPEC: Point of Sale System</t>
  </si>
  <si>
    <t>Upgrading Point of Sale System to allow payments in a variety of ways including contactless.</t>
  </si>
  <si>
    <t>TPN-097143</t>
  </si>
  <si>
    <t>Small Business Technical Assistance\u2013Southwest Regional Manufacturers Association</t>
  </si>
  <si>
    <t>The Southwest Regional Manufacturers Association (SRMA), Technical Assistance Project, is an existing program that will contract with Lee County to extend it services to manufacturer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provides direct resources such as industry networking, local and state advocacy, and local business connections who can assist manufacturing companies impacted by COVID-19 to stabilize and recover. In addition, it provides outside resources of various types, including consulting, training, supply chain network, apprenticeships, and statewide connections to the same group and purpose.   The major activities for this project will (a) Perform outreach to disadvantaged manufacturing businesses to learn of their ongoing needs, provide support, and refer them to available resources; (b) act as the conduit between manufacturing businesses and all local, State, and Federal programs available; (c) provide general business counseling by providing guidance through the program for the individual manufacturing business; (d) connect outside solution providers to manufacturers who can provide one-on-one consulting for businesses impacted by COVID-19 and provide solutions to accelerate a sustainable and resilient recovery; and (e) facilitate in-person and online training events speaking on key topics essential to accelerate business resilience and recovery.</t>
  </si>
  <si>
    <t>TPN-097146</t>
  </si>
  <si>
    <t>PUBLIC ART SCULPTURE - 1817 FRONT ST</t>
  </si>
  <si>
    <t>PUBLIC ART SCULPTURE - 1817 FRONT ST\npublic art installation (mural) on the Green Deck in Downtown\npublic art mural Portage Trail bridge underpass mural</t>
  </si>
  <si>
    <t>TPN-097148</t>
  </si>
  <si>
    <t>Cybersecurity and Data Backup</t>
  </si>
  <si>
    <t>Procurement of cybersecurity and backup software for Kootenai County\u2019s computer network. This project will improve telework capabilities for county employees. At all times, but especially during telework, new cybersecurity software protect the county network from cyber-attacks. The inclusion of a backup system in the cybersecurity software provides additional protection from ransomware and system failures.</t>
  </si>
  <si>
    <t>TPN-097149</t>
  </si>
  <si>
    <t>SE 8th Avenue Stormwater Improvements</t>
  </si>
  <si>
    <t>The City of Deerfield Beach (City) is developing a Stormwater Master Plan (SMP) to address stormwater management, flood resiliency, and community concerns as well as identify various Capital Improvement Projects (CIPs). A CIP project for the SE 8th Avenue neighborhood in east Deerfield has been identified as part of this project as this neighborhood is in need of immediate attention to address flooding during storm events. The CIP includes installation of exfiltration pipes, swales, and pump station and force main to comprehensively address neighborhood stormwater needs.</t>
  </si>
  <si>
    <t>TPN-097150</t>
  </si>
  <si>
    <t>Admin Campus HVAC</t>
  </si>
  <si>
    <t>Renewal and upgrade for HVAC equipment and systems throughout the County\u2019s administrative campus. The primary demographic served is the general public, including County employees and visitors with business with a County department. Renewing the aging HVAC system will improve ventilation and filtration, mitigating the risk of COVID-19 transmission within administrative campus facilities. It will also mitigate the risk of sudden equipment failure and consequent inadequate ventilation potentially resulting in an outbreak of disease.</t>
  </si>
  <si>
    <t>TPN-097151</t>
  </si>
  <si>
    <t>Back-to-Work Small Business Rehiring and Retention Program Round 2</t>
  </si>
  <si>
    <t>The Back-to-Work Small Business Hiring and Retention Program is designed to assist small locally owned or operated businesses hire and retain employees.</t>
  </si>
  <si>
    <t>TPN-097153</t>
  </si>
  <si>
    <t>West Deerfield Beach Stormwater Improvements</t>
  </si>
  <si>
    <t>The City of Deerfield Beach (City) is developing a Stormwater Master Plan (SMP) to address stormwater management, flood resiliency, and community concerns as well as identify various Capital Improvement Projects (CIPs). A CIP project for the Deer Run neighborhood in West Deerfield has been identified as part of this project as this neighborhood is in need of immediate attention to address flooding during storm events. The CIP includes installation of exfiltration pipes, swales, drainage pipes and structures, and stormwater retention/detention areas to comprehensively address neighborhood stormwater needs.</t>
  </si>
  <si>
    <t>TPN-097154</t>
  </si>
  <si>
    <t>Juvenile Detention Center HVAC</t>
  </si>
  <si>
    <t>Renewal and upgrade for the HVAC system in the Juvenile Detention Center. The primary demographic served is incarcerated juvenile offenders, and incarcerated populations are disproportionately impacted by COVID-19 with higher rates of infection than the general population. Desired outcome is renewal of the HVAC system, most of it two or three decades old, which will dramatically improve ventilation and filtration and mitigate the risk of COVID-19 transmission within the facility. It will also mitigate the risk of sudden equipment failure and consequent inadequate ventilation potentially resulting in an outbreak of disease.</t>
  </si>
  <si>
    <t>TPN-097155</t>
  </si>
  <si>
    <t>Fire Department Vehicle for 2-person paramedic squad</t>
  </si>
  <si>
    <t>The Fire Department will use funds to repurpose a current vehicle in the fleet to function as an Oxnard Fire Department paramedic squad. The Department currently only has one squad and would benefit greatly with a second one.</t>
  </si>
  <si>
    <t>TPN-097157</t>
  </si>
  <si>
    <t>Jail Generator Upgrade</t>
  </si>
  <si>
    <t>Installing an upgraded standby generator to serve provide the jail building and ventilation system with power in the event that the utility power supply is interrupted. The primary demographic served is the jail population, which represents a vulnerable demographic disproportionately impacted by COVID-19 with higher rates of infection than the general population. The current aging generator is 350 kW and serves all three buildings that make up the Detention Center Complex. In the event of an interruption in the utility power supply, it would not be powerful enough to run the jail\u2019s ventilation system. Interruption to ventilation in the jail building represents an unacceptable COVID-19 outbreak risk. Desired outcome is installation of a new generator estimated at 1000 kW, which would provide enough power to circulate the air during an emergency and mitigate COVID-19 risk for inmates and public safety staff.</t>
  </si>
  <si>
    <t>TPN-097158</t>
  </si>
  <si>
    <t>Well Rehabilitation Project</t>
  </si>
  <si>
    <t>City maintains two wells from the Floridian wells which are treated by reverse osmosis system and six Biscayne aquifer wells treated by the nano filtration. The project will consist of well drillers rehabilitating the hydro-geological aspect of the wells, so they produce less sand and silt.</t>
  </si>
  <si>
    <t>TPN-097159</t>
  </si>
  <si>
    <t>Pandemic Response Facility</t>
  </si>
  <si>
    <t>Design and construct an approximate 118,000 square-foot multi-use pandemic response center on Jackson County-owned property at the County's Exposition Park and Fairgrounds in Central Point. The Center will be used for pandemic prevention, response, and mitigation activities, which include but are not limited to vaccinating, testing, non-congregate sheltering, the provision of food to those impacted by the pandemic, for general health needs that result from pandemic conditions, for PPE storage and distribution, and other emergency management operational needs. The facility will include a 1,500 square foot commercial kitchen; two large shower/changing areas and family changing rooms; and approximately 85,000 square feet of enclosed open area designed so that it can be temporarily reconfigured to meet various and shifting public health needs.</t>
  </si>
  <si>
    <t>A combination of Childcare, daycare, &amp; early learning facilities, COVID-19 testing sites &amp; laboratories, COVID-19 vaccination sites, Emergency operations centers and acquisition of emergency response equipment, Temporary medical facilities &amp; other measure</t>
  </si>
  <si>
    <t>TPN-097160</t>
  </si>
  <si>
    <t>The OWL enables a 360 degree view of a room to be viewed by virtual participants, as well as microphone technology, pinpoints audio sources, zooms in on the individual video sources, and provide inlays of up to three speaking parties.  Provides technology to participate in meetings remotely.</t>
  </si>
  <si>
    <t>TPN-097161</t>
  </si>
  <si>
    <t>Computer Hardware and Software Upgrades</t>
  </si>
  <si>
    <t>investment in data and technology to become more efficient, community outreach, and allows for social distancing and cyber security</t>
  </si>
  <si>
    <t>TPN-097162</t>
  </si>
  <si>
    <t>This line item is designed to fund public safety regular-time salaries for EMS, Horry County Police, and the J. Reuben Long Detention Center (under the purview of the County Sheriff\u2019s Office). Call volumes have reached record levels during and following the COVID-19 pandemic, and as a result of the general increase in the County\u2019s base population. ARPA funding for this project was fully expended as of June 30, 2024.</t>
  </si>
  <si>
    <t>TPN-097163</t>
  </si>
  <si>
    <t>BELL ROAD STORMWATER SEWER</t>
  </si>
  <si>
    <t>Stormwater improvements related to Bell Road project.</t>
  </si>
  <si>
    <t>TPN-097164</t>
  </si>
  <si>
    <t>Resources, Service &amp; Interventions for Youth and Families</t>
  </si>
  <si>
    <t>The purpose of the event is to provide monthly meetings/events culminating in a youth summit for City of Deerfield Beach Families. The audience includes Deerfield Beach elementary, middle and high school youth and their families. All meetings and summit will have the theme: Resources, Service and Interventions.</t>
  </si>
  <si>
    <t>TPN-097166</t>
  </si>
  <si>
    <t>Covid-19 Affordable Housing Grant Program</t>
  </si>
  <si>
    <t>The Illinois Housing Development Authority ("the Authority") has been allocated $75 million in Covid-19 Affordable Housing Grant Program funds created by the Covid-19 Affordable Housing Grant Program Act, (pursuant to House Bill 2621 of the Illinois General Assembly) to provide gap funding for qualified developments eligible for federal low-income housing tax credits. \xa0The grant funds will help developers overcome increased construction costs related to the Covid-19 pandemic-created supply shortages, including but not limited to increases in lumber and other materials.</t>
  </si>
  <si>
    <t>TPN-097167</t>
  </si>
  <si>
    <t>Removable bollards &amp; reader boards, 50 trash receptacles</t>
  </si>
  <si>
    <t>Two (2) Transportable Road/Vehicle Barriers &amp; Trailer,  four (4) special event message boards, and (50) trash cans for downtown</t>
  </si>
  <si>
    <t>TPN-097168</t>
  </si>
  <si>
    <t>Pierce County has elected to take the standard Revenue Replacement deduction of $10,000,000 to use towards general government services. 100% of funding was fully spent and obligated towards Sheriff salaries and wages to support the public safety of residents impacted by the COVID-19 pandemic.</t>
  </si>
  <si>
    <t>TPN-097169</t>
  </si>
  <si>
    <t>Medical Examiner Equipment</t>
  </si>
  <si>
    <t>Funding will allow for replacement of equipment and updating the HVAC control system to maintain the temperature control requirements in the building. All laboratory sections are impacted by the temperature control system and may not function if extreme temperatures are experienced. It is critical to operations to maintain proper cooler temperatures to ensure the continued accuracy and integrity of services performed by the Medical Examiner\u2019s Office. There will also be upgrades to flooring and overhead garage doors, as well as DUI and DUID toxicology equipment. The proposed Tek Air upgrades at the Allegheny County Office of the Medical Examiner (ACOME) will update all lab controls including valve controllers, lab controllers, fume hood controls and various sensors. This complete HVAC control system upgrade will allow Allegheny County Facilities Management Stationary Engineers to maintain temperature and humidity set points in all office workspaces without having to manually adjust controllers. The updated time frame for completion is end of 2026 due to the lead time on the generated being 72 months from order.\n\nAs of 9/30/25, HVAC project is nearing completion. Flooring and overhead garage door projects were previously completed, and toxicology equipment has been upgraded. The only outstanding item is the generator.\n\n$28,251.81 was de-obligated from this project because items came in under original budgeted amount. Funds were moved to previously obligated project 2702 Health Lab.</t>
  </si>
  <si>
    <t>TPN-097170</t>
  </si>
  <si>
    <t>ARPA - TPCHD - COVID Response Contingency and Staff Resiliency</t>
  </si>
  <si>
    <t>Funding supports the Tacoma-Pierce County Health Department (TPCHD) to recover from the impacts of the public health emergency set forth by the COVID-19 pandemic. Program provides funding for salaries and benefits of TPCHD staff to provide service to the public.</t>
  </si>
  <si>
    <t>TPN-097171</t>
  </si>
  <si>
    <t>Improvements to Broadband</t>
  </si>
  <si>
    <t>TPN-097174</t>
  </si>
  <si>
    <t>My Senior Kiosks and software</t>
  </si>
  <si>
    <t>Provides a medium for seniors to stay in touch remotely with the Senior Center and with other seniors.</t>
  </si>
  <si>
    <t>TPN-097175</t>
  </si>
  <si>
    <t>PH Lobby Education Portal - Televisions/Computers</t>
  </si>
  <si>
    <t>The purpose of this project is to enhance our communications by installing computers and smart TVs in the public health lobby's in Placerville and South Lake Tahoe. These devices will be used to communicate information on where to access COVID-19 testing and vaccinations. Additionally, they will serve as educational portals aimed at reducing vaccine hesitancy and other COVID mitigation strategies.</t>
  </si>
  <si>
    <t>TPN-097176</t>
  </si>
  <si>
    <t>ARPA - Sheriff Department Incentive Program</t>
  </si>
  <si>
    <t>Retention bonuses will be provided to Sheriff's department employees in two distributions.</t>
  </si>
  <si>
    <t>TPN-097177</t>
  </si>
  <si>
    <t>Raue Center COVID-19 Adaptive Programming</t>
  </si>
  <si>
    <t>Installing upgraded ventilation and filtration units in all locations to control airborne contamination and reduce the risks of airborne microbial contamination and subsequent spread of the COVID-19 virus.  Expansion of Raue Center campus to include a new space located at 210 South McHenry Avenue in Crystal Lake. This additional space will allow multiple locations for classes, rehearsal space, and performance where students and patrons can be safely spread out. This includes an outdoor stage. The funds will also support High school and college level internships and training opportunities in all areas of theater including a new focus on facets of technical production including carpentry, electrics, costuming, and theater administration.</t>
  </si>
  <si>
    <t>TPN-097179</t>
  </si>
  <si>
    <t>Health Laboratory</t>
  </si>
  <si>
    <t>This funding is being used to support the transformation of the Health Department\u2019s public health laboratory into a regional public health laboratory center which will provide services throughout Western Pennsylvania. The facility will meet the present and future needs of the region while also committing to public health laboratory research and teaching. \n\nLab construction was completed April 2025 and personnel moved into the space June 2025.  This project is complete, however, there are outstanding final invoices to be paid, and any remaining budgeted funds will be used toward building operational costs through 2026.\n\n$145,749.89 in funds from other projects has been re-budgeted to this project. Funds will be used for operational costs that were already in the obligated scope of the project as of 12/31/2024.</t>
  </si>
  <si>
    <t>TPN-097181</t>
  </si>
  <si>
    <t>Statewide Trauma-Informed Violence Interruption Prevention Program</t>
  </si>
  <si>
    <t>Guided and Informed by evidence-based organizational trauma training and capacity-building provided by Northwestern University to thirty-three community based nonprofit organizations statewide, programming employ trauma-informed components to prevent and interrupt community violence through services to youth, adults, and families; also, programs will heal exposure to complex trauma through specialized services and supports.</t>
  </si>
  <si>
    <t>TPN-097182</t>
  </si>
  <si>
    <t>Erie County Fusion Cell</t>
  </si>
  <si>
    <t>Erie County is proposing to create an economic recovery initiative, the focus of which will be to plan for, prioritize, and coordinate federal relief and recovery investments. As this effort will require dedicated energies, the intent is to hire up to three executive-level local recovery fellows who will enhance the capacity of the County and its partners to design, finance and deliver transformative revitalization.</t>
  </si>
  <si>
    <t>TPN-097184</t>
  </si>
  <si>
    <t>MILLCREEK LOGJAM</t>
  </si>
  <si>
    <t>MILL CREEK IS A WATERWAY APPROXIMATELY 33 MILES LONG THAT CROSSES LIBERTY TOWNSHIP TO MILLCREEK TOWNSHIP THAT IS USED IN MANY WAYS, INCLUDING AS A SOURCE FOR DRINKING WATER AS WELL AS FOR DRAINING SURFACE WATER AND PROVIDING SUBSURFACE DRAINAGE OUTLETS FOR AGRICULTURAL AND RESIDENTIAL LAND; THERE IS GROWING CONCERNS ABOUT THE ADVERSE IMPACT OF CURRENT CONDITIONS ALONG THE MILL CREEK, INCLUDING LOG JAMS AND THE NEED FOR FUTURE MAINTENANCE AFTER THEIR REMOVAL, ON ITS CONTINUED ABILITY TO FUNCTION ADEQUATELY AND TO CONVEY STORMWATER FOR THE UNION COUNTY COMMUNITY.</t>
  </si>
  <si>
    <t>TPN-097185</t>
  </si>
  <si>
    <t>Various improvements to the Jail including upgrading vital building systems such as the fire and sprinkler system that allow the operations to continue day-to-day.  The time frame for completion is 2026. The expected outcome is to enhance the facility security by replacing aging systems to ensure a smooth operation in the 24/7 operation of the building.\n\nThe original scope of this project included funding elevator improvements, however, delays and increase in costs led to change in scope and other funds are being used for elevator work. Fire and Sprinkler system work is nearing completion.</t>
  </si>
  <si>
    <t>TPN-097186</t>
  </si>
  <si>
    <t>Coast RTA Operations</t>
  </si>
  <si>
    <t>This funding supports operations of the Coast RTA which provides critical services for rural commuters in Horry and Georgetown Counties.  During COVID-19 ridership decreased straining the finances of this vital service.  Operations assistance provided by ARPA will assist in stabilizing the finances of Coast RTA, providing low- and moderate-income ridership with a low-cost means of transportation within Horry and Georgetown Counties. This project was awarded from the second tranche of ARPA funding.  At this time, five trolley buses have been purchased.  Funding to support the new Operations and Maintenance facility remains to be expended. Coast RTA took delivery of the trolleys and completed a full inspection of each trolley. Installation of both fare systems, camera systems, graphics/logos, AVL and cradle points (sim cards that are used for the new contactless fare systems) on all trolleys has taken place.  The budget for this project was reduced this quarter and funds have been fully expended.</t>
  </si>
  <si>
    <t>TPN-097187</t>
  </si>
  <si>
    <t>Food assistance for victim advocates</t>
  </si>
  <si>
    <t>One month groceries, could be more under special circumstances.</t>
  </si>
  <si>
    <t>TPN-097191</t>
  </si>
  <si>
    <t>North County EMS Station</t>
  </si>
  <si>
    <t>North County Emergency Medical Station</t>
  </si>
  <si>
    <t>TPN-097192</t>
  </si>
  <si>
    <t>PH - School Health and Public Health</t>
  </si>
  <si>
    <t>Additional positions have been added in order to resource one public health nurse per school for the entire Fairfax County Public Schools (FCPS).  This is integral to the work the Fairfax County Health Department, in cooperation with FCPS, is doing to conduct a School Health Enhancement Initiative to improve school health services in the County.  In addition to the growing student enrollment over the years, the increase in students with health conditions has led to the increased demand for student health assessments and health care planning. Both are necessary so that students are able to attend school and be ready to learn.  While these positions have been initially funded through the County\u2019s ARPA Fiscal Recovery Funds allocation, baseline funding was added as a part of the FY 2023 Adopted Budget Plan and will be used in future years to ensure program continuity. \n\nAdditionally, funding within this project will support ongoing activities needed address the COVID-19 pandemic as well as new positions approved to enhance the County\u2019s ability to respond to future public health emergencies.  Baseline funding has also been added for these positions.</t>
  </si>
  <si>
    <t>TPN-097194</t>
  </si>
  <si>
    <t>Gas Assistance for Victim Advocates</t>
  </si>
  <si>
    <t>Victims need to drive to court, meetings, therapy, etc.  Sometimes they need help to make their appointments.</t>
  </si>
  <si>
    <t>TPN-097195</t>
  </si>
  <si>
    <t>Canadian County Health Department</t>
  </si>
  <si>
    <t>Canadian County Health Department relocation and expansion.</t>
  </si>
  <si>
    <t>TPN-097196</t>
  </si>
  <si>
    <t>ODP Public Green Space Improvement</t>
  </si>
  <si>
    <t>Capital improvement of various public parks</t>
  </si>
  <si>
    <t>TPN-097198</t>
  </si>
  <si>
    <t>HGTC - Community Resilience through Job Training (Phase II)</t>
  </si>
  <si>
    <t>Horry Georgetown Technical College (HGTC) is leading a project designed to promote resilience in targeted underserved communities by providing local opportunities for job training and credentialing.  Phase 2 of the project, funded through the second tranche of ARPA funding, involves implementing training and education programs based upon the needs identified in the first tranche of funding. The program is designed to provide online and in-person instruction to support job search and placement, payment of tuition and fees to improve educational access, and assessment of the program using an advisory group.  An agreement for Tranche 2 funds was executed on December 15, 2022. To date, 364 individuals have participated in programming using Tranche 2 of HGTC\u2019s funding. Participants enrolled in classes such as:  Commercial Drivers Licenses, General Education, Clinical Medical Assistant, Certified Nursing Assistant, Phlebotomy, and Medical Terminology, among others. Additionally, outreach efforts continued with a MBREDC Industry Awareness presentation with 25 attendees, and 2 separate Solicitors Intervention Program Presentations with a total of 135 attendees. Room Rental Fee will fall under Tranche 2.</t>
  </si>
  <si>
    <t>TPN-097199</t>
  </si>
  <si>
    <t>Community Health Care Clinic</t>
  </si>
  <si>
    <t>Funding will support COVID-19 testing and other pandemic-related services provided through the Community Health Care Clinic (CHCC). CHCC is located in a qualified census tract and serves low-income residents who are  uninsured/underinsured.</t>
  </si>
  <si>
    <t>TPN-097200</t>
  </si>
  <si>
    <t>EMS Headquarters</t>
  </si>
  <si>
    <t>EMERGENCY MANAGEMENT DISPATCH BUILDING</t>
  </si>
  <si>
    <t>TPN-097201</t>
  </si>
  <si>
    <t>Emergency clothing and housing (hotel) for victim advocates</t>
  </si>
  <si>
    <t>When a family has to leave everything behind, they need help with housing and clothing.</t>
  </si>
  <si>
    <t>TPN-097202</t>
  </si>
  <si>
    <t>Cass-Pine Log 12" WM Replacement PH1&amp;2</t>
  </si>
  <si>
    <t>Replace 16,000 LF of 8" PVC water main with 12" DIP water main. The 8" water main was originally installed in the early 70's.  There is a long history of main breaks and service disruptions.  Replacing the entire line will increase the resiliency and reliability of the system in the area.  The larger main will provide a transmission main to the area from Bartow County Water's Bolivar Springs located on Hwy. 411 and allow the service to expand in addition to increased fire flows for the residents in the service area.</t>
  </si>
  <si>
    <t>TPN-097203</t>
  </si>
  <si>
    <t>Signage at Fair Park</t>
  </si>
  <si>
    <t>This funding amount represents the City's match of a partnership between Dallas County and Spectra. The grant/partnership will help fund the replacement of existing inoperable changeable dynamic message signs (DMS) around Fair Park (an area that has had a tremendous negative economic impact, due to COVID).  The signs will help improve the efficiency of traffic flow around the Fair Park grounds.</t>
  </si>
  <si>
    <t>TPN-097204</t>
  </si>
  <si>
    <t>Utilities and Phone for Victim Advocates</t>
  </si>
  <si>
    <t>One month assistance, could be more under special circumstances.</t>
  </si>
  <si>
    <t>TPN-097205</t>
  </si>
  <si>
    <t>Digital Infrastructure Recovery Program for Negatively Impacted Tourism Business</t>
  </si>
  <si>
    <t>The Digital Infrastructure Recovery Program is a new, fully ARPA funded, government service of Lee County Visitor &amp; Convention Bureau (VCB) to provide a digital destination optimization program. The project is aimed at understanding and measurably improving the completeness, depth, and quality of information available to consumers about Lee County\u2019s individual tourism related businesses, through online platforms like Google, Yelp, TripAdvisor, etc.  The main activities include providing provide training and technical assistance to local businesses, with actionable \u201chow-tos\u201d and best practices, for up to 90 businesses through hands-on assistance and a series of virtual workshops.</t>
  </si>
  <si>
    <t>TPN-097208</t>
  </si>
  <si>
    <t>ODP Housing and Equity Fund 2.13 (yr 1) and 2.18 (yr 2)</t>
  </si>
  <si>
    <t>Housing Equity project to research inequities from the Winthrop Urban Renewal project and possible remedies</t>
  </si>
  <si>
    <t>TPN-097210</t>
  </si>
  <si>
    <t>Administrative Expenses - City</t>
  </si>
  <si>
    <t>City Administrative expenses.</t>
  </si>
  <si>
    <t>TPN-097211</t>
  </si>
  <si>
    <t>Sycamore Grove (Design)</t>
  </si>
  <si>
    <t>Locally-owned restaurants have been adversely impacted by COVID-19 through a series of shutdowns, social distancing and a series of other health department regulations that caused diners to stay home. This project directly supports four adjacent restaurants by enhancing open space and providing outdoor entertainment opportunities.  At lease 30 additional restaurants will be able to participate in programs like PROVA, a weekly popup entertainment event, which provides restaurants an opportunity to be a vendor for a night, and other entertainment offerings.</t>
  </si>
  <si>
    <t>TPN-097213</t>
  </si>
  <si>
    <t>Oak Grove Lake Bank Project</t>
  </si>
  <si>
    <t>Oak Grove Lake Bank Stabilization Project will assist in storm water capture for the reuse, accumulation, treatment or purification of storm water for its eventual reuse and to promote groundwater recharge in non-potable applications such as toilet flushing and irrigation. The project will repair erosion along the lake shoreline and assist in water conservation. The project includes the repair and installation of new equipment to more efficiently recycle, aerate and purify the water to sustain aquatic ecosystem within the lake at Oak Grove Regional Park.</t>
  </si>
  <si>
    <t>TPN-097215</t>
  </si>
  <si>
    <t>Election supplies to protect health and safety of poll workers and voters</t>
  </si>
  <si>
    <t>Election supplies to protect the health and safety of poll workers and voters. Includes cameras for surveillance on ballot boxes.</t>
  </si>
  <si>
    <t>TPN-097217</t>
  </si>
  <si>
    <t>Streetscape Streetlamps</t>
  </si>
  <si>
    <t>Installation of 136 lights in the downtown area.  This project will replace the existing light system that has been rendered ineffective due to tree growth and the location of light poles.  It will deter crime by improving the security of this area through improved sidewalk lighting.  Output: Increased public safety; Reduction in pedestrian, bicycle and automobile accidents; Reduction in street crime; Increase in foot traffic; Increased economic activity\nOutcome: Increased business revenue; Improved public safety</t>
  </si>
  <si>
    <t>TPN-097218</t>
  </si>
  <si>
    <t>Assistance to Unemployed or Underemployed Workers</t>
  </si>
  <si>
    <t>Two years of support for an Apprenticeship Program for trade skills and workforce development.</t>
  </si>
  <si>
    <t>TPN-097220</t>
  </si>
  <si>
    <t>North Greenville Hospital Emergency Room Reopening</t>
  </si>
  <si>
    <t>Technology upgrades to infrastucture and equipment to improve response and be more reactive to real and potential threats such as the pandemic or cyper security attacks.</t>
  </si>
  <si>
    <t>TPN-097221</t>
  </si>
  <si>
    <t>Erie County Emergency Response Plan Implementation</t>
  </si>
  <si>
    <t>To provide oversight of implementation of the Erie County Emergency Response Plan, funds will be used to hire a coordinator for five years, as well as support the cost of necessary equipment.</t>
  </si>
  <si>
    <t>TPN-097222</t>
  </si>
  <si>
    <t>NEI - Job Training</t>
  </si>
  <si>
    <t>The Fairfax County Department of Family Services (DFS) is the lead One-Stop Operator of the Northern Virginia Career Works system and provider for federal Workforce Innovation and Opportunity Act (WIOA) programs.  The ARPA Fiscal Recover Funds will be integrated into the regional public workforce system to: 1) leverage oversight and management support; 2) access critical job training funds through WIOA and other grant programs; and 3) connect job seekers to the labor market.  Funding will specifically be used to upskill and retrain 300 workers who were affected by COVID-19 in their previous job industry or into a different industry altogether. Job seekers who can return to their previous job or industry will receive highly targeted training services, to upgrade their skills and significantly diversify their career credentials, thus putting them on a real path to success while helping to insulate them from future job loss. Job seekers who are unable to return to their previous job or want to transition into a new occupation or industry with significant projected growth will receive training services to build new skills and to successfully compete for current and future jobs.</t>
  </si>
  <si>
    <t>TPN-097223</t>
  </si>
  <si>
    <t>Volunteer Fire Department PPE</t>
  </si>
  <si>
    <t>The purpose of this project is to provide personal protective equipment (PPE) for Volunteer Fire Departments within Lubbock County and washer/extractors to properly maintain the new PPE.</t>
  </si>
  <si>
    <t>TPN-097224</t>
  </si>
  <si>
    <t>Water Partnerships</t>
  </si>
  <si>
    <t>Water is essential to life. Without additional water for the growing population, the future quality of life for Salt Lake County\n(SLCo) residents will decrease. Along with residential development, many other industries rely on water. Water conservation is\none of the best methods for preserving and creating the additional needed water supplies.\nThe ARPA funding for this program will be used to enhance and improve countywide water conservation by jointly working with\nmunicipalities and water districts.\nThe proposed program is titled Integrated Water Conservation and Land Use Municipal Partnerships. The purpose of the\nprogram is to further facilitate water conservation by integrating the land use planning of municipalities and water resources and\nconservation planning of water districts.\nThe funding for this project would assist both municipalities and water districts through facilitating an integrated process where\nwater conservation is integrated into land use planning. The first phase of the project would include workshops where\nmunicipalities and water districts collaborate in creating integrated plans for water conservation. A professional organization\nwould conduct workshops with approximately three to five municipalities and the local water district. Representatives from\nmunicipalities, water districts, and stakeholder organizations would work together with facilitators to establish water conservation\naction plans specific to the needs and opportunities of each municipality.</t>
  </si>
  <si>
    <t>TPN-097225</t>
  </si>
  <si>
    <t>Markland Ave Reconstruction-Drainage</t>
  </si>
  <si>
    <t>This project is a reconstruction of Markland Ave., which is a main thoroughfare in our city. A portion of this consists of upgrading drainage in the area.</t>
  </si>
  <si>
    <t>TPN-097226</t>
  </si>
  <si>
    <t>Community Resource Paramedicine Program</t>
  </si>
  <si>
    <t>The City of Gainesville\u2019s Community Resource Paramedicine Program is an innovative, equity-based community health model for addressing health disparities and reducing unnecessary 911 usage and emergency department visits of super utilizers. By connecting underserved populations to critical resources via trained community paramedics and resource technicians, CRP is able to meet underserved community members where they are and improve access to resources that mitigate social determinants of health. Through ARPA funding, the CRP program will purchase equipment that allows for the expansion and enhancement of services, enabling the program to increase the capacity of those served in the Individualized Care, Population Resilience, Community Engagement, and Preventative Health Programs.</t>
  </si>
  <si>
    <t>TPN-097228</t>
  </si>
  <si>
    <t>Westgate Landing Well</t>
  </si>
  <si>
    <t>The Westgate Landing well replacement consists of the engineering and construction of a new well at Westgate Regional Park and Campground to replace the existing well to provide safe drinking water to the day use area and campground. The project will also encompass the decommissioning, sealing and abandonment of old well.</t>
  </si>
  <si>
    <t>TPN-097229</t>
  </si>
  <si>
    <t>Jail Equipment</t>
  </si>
  <si>
    <t>Various improvements to the Jail including upgrading vital equipment such as the control panels/security system that allow the operations to continue day-to-day. Also included are upgrades to surveillance cameras.\nThe original scope of the project included software and laundry equipment as well, however, delays and increase in costs led to change in scope and other funds were used for that equipment.  The expected outcomes for this project are to replace aging Jail equipment to ensure safety and seamless operations in the 24/7 building. The time frame for improvements was 2-4 years.\n\nThe project is complete as of 6/30/2025. New security systems were installed throughout the facility. Final invoicing is outstanding.</t>
  </si>
  <si>
    <t>TPN-097230</t>
  </si>
  <si>
    <t>Ergo Flex Systems</t>
  </si>
  <si>
    <t>\u2022\tVan Zandt County\u2019s dispatch center is in need of an upgrade in order to better serve its citizens. This purchase consists of console furniture, carpet, and the installation of said items. The county is currently moving dispatching operations from a smaller room to a larger space as part of a county wide public safety radio system upgrade project. This purchase will ensure functional work spaces for additional team members in the new larger dispatch center.</t>
  </si>
  <si>
    <t>TPN-097231</t>
  </si>
  <si>
    <t>Kofile</t>
  </si>
  <si>
    <t>\u2022\tThe County\u2019 district clerk's office\u2019s historical records are currently in disrepair and in need of digitization for ease of access. This project will consist of the preservation &amp; conservation, imaging, indexing, and microfilming of Minute Books, shuck drawers and tri-folded case files for the Van Zandt County District Clerk\u2019s Office. This project will ensure the lifespan of the records and digitized for online access by the county\u2019s citizens.</t>
  </si>
  <si>
    <t>TPN-097232</t>
  </si>
  <si>
    <t>Sheriff Server Room Cooling</t>
  </si>
  <si>
    <t>Replace the A/C unit in the server room at the Sheriff Dept with a new unit.</t>
  </si>
  <si>
    <t>TPN-097233</t>
  </si>
  <si>
    <t>Shawnee Sports Complex</t>
  </si>
  <si>
    <t>Pickleball and basketball courts</t>
  </si>
  <si>
    <t>TPN-097235</t>
  </si>
  <si>
    <t>Grand Strand Water and Sewer Authority - Conway WWTP/Bucksport WWTP Force Main</t>
  </si>
  <si>
    <t>Grand Strand Water and Sewer Authority provides water and sewer service for the majority of unincorporated Horry County.  This project will fund a new pumping system at Conway Waste Water Treatment Plant (WWRP) and a sewer force main along Hwy 701 S in Conway from New Road to Bucksville Road.  The project allows for diversion to Bucksport WWTP during flood events to relieve system strain. The project is located in Census Tract 705 Block Group 1 3454 low to moderate income and Census Tract 70602 Block Group 2 3708 low to moderate income.  The project will serve 37,500 beneficiaries.  Additional information about Grand Strand Water and Sewer Authority is available at http://gswsa.com.    This project is being funded through the second tranche of ARPA funding with cost share provided through the SC Department of Health and Environmental Control (DHEC) State Revolving Fund (SRF).  DHEC SRF Funding has been approved. Contracts have been awarded, preconstruction conference was held, and submittals are being reviewed by the engineer.</t>
  </si>
  <si>
    <t>TPN-097236</t>
  </si>
  <si>
    <t>PSC Dispatch Console Upgrade</t>
  </si>
  <si>
    <t>22 Replacement consoles at Public Safety Communications because existing consoles are failing.</t>
  </si>
  <si>
    <t>TPN-097237</t>
  </si>
  <si>
    <t>Museum HVAC Upgrades</t>
  </si>
  <si>
    <t>Replace steam boiler and condensate pump at the Neville Museum.</t>
  </si>
  <si>
    <t>TPN-097238</t>
  </si>
  <si>
    <t>WISE</t>
  </si>
  <si>
    <t>"The Workforce Inclusion and Successful Employment (WISE) Program will connect unemployed and underemployed lower income County residents with better jobs through a 5-year pilot that evaluates the return on investment for additional services that increase the success of workforce development programs.\n\nFunds may be used by Contractors to support the provision of Outreach, Advising, Resource Navigation, Career Coaching, and Mental Health Counseling. Contractors will add these activities to their existing services or programs.\n\nWISE will focus on County residents with household income at or below 200% of Federal Poverty Guidelines. These communities were disproportionately affected by the pandemic, since which time they have experienced higher rates of unemployment and underemployment. This program will connect 2000+ eligible residents with higher-paying jobs, while also providing a proof-of-concept for how to better serve those populations in the future."</t>
  </si>
  <si>
    <t>TPN-097239</t>
  </si>
  <si>
    <t>Sheriff Firing Range</t>
  </si>
  <si>
    <t>Gun range acoustical tile removal and packaging, range cleaning and filter replacement because tiles are contaminated with lead.</t>
  </si>
  <si>
    <t>TPN-097240</t>
  </si>
  <si>
    <t>Kan Co Parks Coonskin</t>
  </si>
  <si>
    <t>Redesign and construction of 9 hole gold course</t>
  </si>
  <si>
    <t>TPN-097242</t>
  </si>
  <si>
    <t>Lealman Regional Stormwater Facility</t>
  </si>
  <si>
    <t>Regional stormwater facility to address flood protection level of service deficiencies and encourage redevelopment by offering assistance with meeting stormwater regulations and strategically placed green Infrastructure to upgrade and aesthetically enhance transportation corridors while providing water quality and localized drainage improvements. This project will identify and assess opportunities for regional stormwater retention and Green Infrastructure for the Lealman CRA and develop a stormwater credit system. Expected to reduce flooding events.</t>
  </si>
  <si>
    <t>TPN-097243</t>
  </si>
  <si>
    <t>ODP Neighborhood Improvements</t>
  </si>
  <si>
    <t>Improving public spaces in underprivileged communities</t>
  </si>
  <si>
    <t>TPN-097244</t>
  </si>
  <si>
    <t>Board Office Meeting Space Rent</t>
  </si>
  <si>
    <t>Rent for off-site meeting space for the County Board meetings.</t>
  </si>
  <si>
    <t>TPN-097245</t>
  </si>
  <si>
    <t>PH - Short Term Behavioral Health</t>
  </si>
  <si>
    <t>Short-Term Behavioral Health (STBH) Services is a program that provides short-term outpatient therapy to eligible youth and their families.  Outpatient services are purchased from contracted private providers and is for students with depression, anxiety, and other emerging mental health issues.  The program is available to youth whose families has an income less than 400 percent of the poverty level and who cannot access services due to lack of insurance, lack of providers who accept their insurance, or providers having long waiting lists for treatments.  STBH Services has been expanded to 20 Fairfax County Public Schools elementary schools whose free and reduced lunch percentage is over 70 percent and are in zip-codes whose population was disproportionally impacted by COVID-19.  Priority will be given to children whose family\u2019s annual income is up to $32,276, but children whose family\u2019s income is up to 400 percent of the poverty level will still be eligible.</t>
  </si>
  <si>
    <t>TPN-097246</t>
  </si>
  <si>
    <t>Prime Government</t>
  </si>
  <si>
    <t>This project is a three-year agreement with Prime Government Inc. The IT Department has operated the Granicus governmental agendas software platform since 2004. There has been a significant increment in technological advances such as building a workflow for agenda preparation and automatization of legislative proceedings; cloud based software enabling client use from any location without a VPN; integrations with Google Translate and Office 365; Youtube and zoom integration for video streamingl automated templates of reoccuring documents; flexible incorporation of word text and excel, once-click signature feature, tracking workflow of agreements; quick member voting display; personal account annotations; spaker management tool; live closed captioning for the hearing impaired; and auditing reports. In concurrence with key staff, the Administrative Department will upgrade modules to include an agenda management software, centralized meeting management solution for committee meetings, community engagement and streaming while incorporating electronic voting and live closed captioning in compliance with ADH requirements. Prime Governmental Inc. offers the most robust software with diverse platform to assist all internal staff in agenda preparation, individually tailored templates, and public access in multiple languages.</t>
  </si>
  <si>
    <t>TPN-097247</t>
  </si>
  <si>
    <t>Palm Harbor Regional Stormwater System</t>
  </si>
  <si>
    <t>Implement the Palm Harbor Regional Stormwater Management Facility Preliminary Engineering Report.\xa0 Recommendations include retrofitting the existing Palm Harbor Regional Stormwater Management Facility and associated stormwater infrastructure to provide the required capacity for the expanded downtown redevelopment area and parking lot alterations at the Sunderman Complex. This project will reduce flooding.</t>
  </si>
  <si>
    <t>TPN-097249</t>
  </si>
  <si>
    <t>Public Works Stormwater Projects</t>
  </si>
  <si>
    <t>Rehabilitation of the existing County-owned stormwater and sanitary sewer laterals within South Park, including sanitary sewer line replacement, sanitary sewer lining, and manhole rehabilitation. Also includes reconstruction of a failing retaining wall in South Park as well as accompanying stormwater and lateral support remediations in the area to prevent future stormwater runoff damage in the future. \n\nAnother project to mitigate stormwater damage is designed to fix the drainage issues near the Black &amp; Gold Playground and 100 Acres Mansion site in South Park. Stormwater runoff has caused erosion to the parking surfaces at both sites. Project will correct these issues and repair damage to infrastructure cause by these issues.\n\nOther wall projects with similar issues throughout the County were also evaluated. Public Works designed and/or constructed stormwater improvements along several roads that included improvements to over 2,500 linear feet of walls and basin adjacent to County roads. Time frame for this project was two years.\n\nA decrease in stormwater runoff can mitigate existing, or eliminate new, pollution problems. More frequent and intense downpours, projected for all regions of the country,\ncan overwhelm the design capacity of municipal stormwater management systems. Overwhelmed stormwater management systems can lead to backups that cause\nlocalized flooding or lead to greater runoff of contaminants such as trash, nutrients, sediment or bacteria into local waterways. \n\nMore frequent and intense downpours can also challenge cities with combined stormwater and wastewater drainage systems. These systems can be overwhelmed by large\namounts of rainfall or snowmelt and lead to more combined sewer overflows (CSOs) into waterways. An increase in CSOs can reduce water quality and make meeting water\nquality standards more difficult. \n\nStormwater runoff can also wash sediment, nutrients or other pollutants into water sources. Increased sediment, nutrients and other pollutants can diminish water quality, threaten drinking water sources, and complicate water treatment processes. Drought conditions and lower stream flow can exacerbate these problems by concentrating pollutants and limiting dilution.\n\nConstruction was complete as of 12/31/24 but final invoicing came in under budget allowing for an additional wall repair on the same section of road that is being completed in 2025. Catfish Run retaining wall work was completed in March 2023, sewer work in SP Fairgrounds and near Cascades was operational in April 2023, drainage work at 100 Acres site and playground was completed in 2024.</t>
  </si>
  <si>
    <t>TPN-097250</t>
  </si>
  <si>
    <t>Concordia 27</t>
  </si>
  <si>
    <t>This program invests funding to convert a vacant building into a multi-faceted community center in Milwaukee's Near West Side.</t>
  </si>
  <si>
    <t>TPN-097251</t>
  </si>
  <si>
    <t>South Charleston Fire Dept.</t>
  </si>
  <si>
    <t>Purchase and install emergency generators for 4 fire stations\nWill be paid from Lost Revenue - Duplicate Application - Deleted</t>
  </si>
  <si>
    <t>TPN-097252</t>
  </si>
  <si>
    <t>Joe's Creek Trail and BMPs</t>
  </si>
  <si>
    <t>This project is for preliminary engineering, design and construction of the Joe's Creek Greenway Trail, adjacent main channel improvements and implement projects identified by the watershed management plan for watershed wide flood protection, erosion control, and water quality improvements. These\xa0efforts are highly interdependent and will benefit\xa0from a coordinated\xa0single project approach, at least\xa0through the preliminary engineering phase.\xa0 Projects include the Joe's Creek Greenway Trail, culvert upgrades, main channel improvements, treatment swales, and dry retention (at Joe's Creek Greenway Park) and improvements affecting main channel tributary systems. Promotes outdoor recreation, active transportation, reduces flooding and improves runoff quality.</t>
  </si>
  <si>
    <t>TPN-097254</t>
  </si>
  <si>
    <t>ODP Affordable Housing Rehab</t>
  </si>
  <si>
    <t>Rehab of affordable housing</t>
  </si>
  <si>
    <t>TPN-097255</t>
  </si>
  <si>
    <t>Redmond Safe Parking Mountain View Fellowship</t>
  </si>
  <si>
    <t>This proposal provides case management, specifically housing assistance services to unhoused individuals and gives them a safe parking area for shelter. The program is designed to assist unhoused individuals, whom we have seen an expansion of within Deschutes County since the Pandemic.</t>
  </si>
  <si>
    <t>TPN-097258</t>
  </si>
  <si>
    <t>Colfax Community Network</t>
  </si>
  <si>
    <t>Mile High Behavioral Healthcare (MHBHC) proposes to fill the void in family preservation services in Central East Adams County. For 60 years, MHBHC has served families experiencing or at risk of homelessness. Colfax Community Network, MHBHC\u2019s flagship family program, operates from a church shared by seven ministries.  To fulfill MHBHC\u2019s vision of providing comprehensive family preservation services, it must move. This would allow MHBHC to serve 3,000 individuals, over its current baseline of 1,000.\n\nMHBHC proposes to purchase the Kamsy Event Center, 10190 E. Montview Boulevard, Aurora, CO 80010, in Adams County\u2019s Ward 1. The single-story, ADA-compliant building has a reception area, event space, medical offices, a kitchen, offices, parking and wheelchair ramps. It is located along public transportation, near MHBHC\u2019s emergency homeless shelter, Comitis Crisis Center, and MHBHC\u2019s drop-in center for adults experiencing homelessness, Aurora Day Resource Center\u2014allowing MHBHC to provide additional services to parents experiencing homelessness.</t>
  </si>
  <si>
    <t>TPN-097260</t>
  </si>
  <si>
    <t>Mullet Creek Channel B Bank Stabilization</t>
  </si>
  <si>
    <t>This project will stabilize the creek bottom and banks to prevent erosion and provide additional floodplain storage of stormwater. The new floodplain storage area will improve water quality and reduce flooding.\xa0</t>
  </si>
  <si>
    <t>TPN-097261</t>
  </si>
  <si>
    <t>Violence intervention aimed at addressing gun violence in the City of Gainesville.</t>
  </si>
  <si>
    <t>TPN-097264</t>
  </si>
  <si>
    <t>WV Reg. Tech Park Red Carpet Tour</t>
  </si>
  <si>
    <t>Red Carpet Tour to attract new business to the Tech Park</t>
  </si>
  <si>
    <t>TPN-097265</t>
  </si>
  <si>
    <t>Roosevelt Creek Channel 5 Improvements</t>
  </si>
  <si>
    <t>This project will lower a salinity weir to provide a more natural hydrologic connection between Roosevelt Creek and Old Tampa Bay. This will improve flood stages north of Ulmerton Road, improve habitat, reduce algae issues in the channel and improve movement of fish and other marine life.</t>
  </si>
  <si>
    <t>TPN-097266</t>
  </si>
  <si>
    <t>Sheriff Office Equipment</t>
  </si>
  <si>
    <t>The Sheriff's Office serves warrants, provides court security and has municipality police powers and is funded through county operating dollars. ARP funding is being used for equipment purchases that may include radios, wireless microphones, mobile biometric fingerprint scanners and a transport vehicle. The timeframe for completion is expected to be end of 2024. Additional equipment such as radios will prevent sworn personnel from sharing equipment to help mitigate the spread of COVID-19. \n\nProject was complete as of 12/31/2024.</t>
  </si>
  <si>
    <t>TPN-097267</t>
  </si>
  <si>
    <t>Premium pay for government employees.</t>
  </si>
  <si>
    <t>TPN-097269</t>
  </si>
  <si>
    <t>South Myrtle Avenue Drainage Improvements</t>
  </si>
  <si>
    <t>This project includes roadway, drainage and sidewalk improvements along S. Myrtle Avenue from Seneca Street to Belleair Road. A new stormwater system will reduce street and intersection flooding and a continuous sidewalk will be added, with upgrades to underground utilities. This project creates connectivity between residential and commercial corridors for safe pedestrian access. Reduces flooding.</t>
  </si>
  <si>
    <t>TPN-097270</t>
  </si>
  <si>
    <t>Treasurer\u2019s Office Equipment</t>
  </si>
  <si>
    <t>The Treasurer\u2019s Office will upgrade key pieces of its information technology infrastructure to enhance the efficiency of the office\u2019s tax collections systems. The upgrades to hardware, software and network capabilities will allow the Treasurer\u2019s Office to provide a better customer service experience for all the taxpayers using the services provided by the office. The outcomes expected are greater efficiency and proficiency in completing tasks both inhouse and remotely. The original timeframe for completion was 2025, but project completed as of 12/31/2024.  \n\nThis project is complete. Scope of project was reduced after initial assessment and software enhancements were able to be completed by 12/31/2024.</t>
  </si>
  <si>
    <t>TPN-097271</t>
  </si>
  <si>
    <t>Reg 3 Workforce Dev Fund</t>
  </si>
  <si>
    <t>Relocating to closer facility for users.  Signage, furniture, office supplies</t>
  </si>
  <si>
    <t>TPN-097272</t>
  </si>
  <si>
    <t>Redmond Senior Center Commercial Kitchen Expansion and Food Assistance Increase</t>
  </si>
  <si>
    <t>This program will expand food assistance within Deschutes County by renovating a commercial kitchen and increasing food storage space so it can supply more food to meet the increased demand for food assistance due to the pandemic.</t>
  </si>
  <si>
    <t>TPN-097273</t>
  </si>
  <si>
    <t>Stormwater Starkey Facility M10 Modification</t>
  </si>
  <si>
    <t>This project will optimize the Starkey M10 Floodplain Mitigation Area to provide additional storage capacity and residence time by converting it to a wet detention system for enhanced water quality treatment. A stormwater pond for future improvements to Starkey Road will also be constructed.\xa0Reduces flooding.</t>
  </si>
  <si>
    <t>TPN-097275</t>
  </si>
  <si>
    <t>Mountain Mission</t>
  </si>
  <si>
    <t>Replacing roof on 3 buildings</t>
  </si>
  <si>
    <t>TPN-097276</t>
  </si>
  <si>
    <t>Increased Utility Cost Initiative</t>
  </si>
  <si>
    <t>This program covers unexpected increases to the State\u2019s utility costs.</t>
  </si>
  <si>
    <t>TPN-097277</t>
  </si>
  <si>
    <t>AWS Median Landscape Improvements</t>
  </si>
  <si>
    <t>TPN-097280</t>
  </si>
  <si>
    <t>Building Ventilation Upgrades - PD</t>
  </si>
  <si>
    <t>Replace 3 original (AHU\u2019s) Air Handling Units that are failing\nReplace old pneumatic controls associated with those (AHU\u2019s) with updated digital controls\nReplace 2 chilled water pumps, 3 heating pumps\nClean and flush the heating and cooling piping systems\nAlternate #1 is for removal of abandoned roof-top units</t>
  </si>
  <si>
    <t>TPN-097281</t>
  </si>
  <si>
    <t>Saving Grace - Weekend Advocates Program + food and housing services</t>
  </si>
  <si>
    <t>This is a multifaceted project that is primarily focused on increased staffing to provide mental health and case management services to unhoused victims of domestic abuse. The Saving Grace shelter also provides food assistance to individuals staying within their shelter and will use some of the funding to expand their shelter and kitchen. The proposal helps meet the increased need for mental health services for victims of domestic abuse which has increased due to the Pandemic.</t>
  </si>
  <si>
    <t>TPN-097282</t>
  </si>
  <si>
    <t>LA County Animal Control</t>
  </si>
  <si>
    <t>The City of Baldwin Park has contracted with DACC for decades. Over the years staff have researched other possible providers for this service but have founded none that are willing to take on additional cities. The LA County remains the only provider that Baldwin Park can count on. The City and County are currently conducting animal control business under an existing 5-year contract covering FY 2019-2024. With each 5- year contract the City and County each have the ability to modify serviecs requested by the City or pricing by the County. The City last updated its Service Level Request (SLR) document in 2019. The SLR only needs to be updated if the City changes the services requested from the County, and no changes are called for at this time.</t>
  </si>
  <si>
    <t>TPN-097283</t>
  </si>
  <si>
    <t>AFR/911 Retention and New Hire</t>
  </si>
  <si>
    <t>Aurora Fire Rescue and Aurora 911/Public Safety Communications have worked under conditions due to the Covid-19 pandemic that have made it challenging to retain qualified and trained employees of these departments. For the safety of the community, Aurora Fire Rescue and Aurora 911/Public Safety Communications should be fully staffed, fully funded, and fully trained. Therefore, ARPA funds will be utilized to pay a retention payment / recruitment incentive to members of Aurora Fire Rescue and employees of Aurora 911/Public Safety Communications.</t>
  </si>
  <si>
    <t>TPN-097284</t>
  </si>
  <si>
    <t>Premium Pay For Essential Workers</t>
  </si>
  <si>
    <t>Premium Pay for essential employees who are at heighten risk due to COVID-19</t>
  </si>
  <si>
    <t>TPN-097288</t>
  </si>
  <si>
    <t>046 Public Health and Safety Premium Pay</t>
  </si>
  <si>
    <t>The Nebraska Department of Corrections has 11 facilities that house over 5,500 incarcerated individuals.  Activities within this project relate to provisions to provide adequate staffing needed during the COVID-19 Pandemic to maintain a safe and secure environment within the Nebraska Department of Correctional Services facilities.</t>
  </si>
  <si>
    <t>TPN-097289</t>
  </si>
  <si>
    <t>Totah Subdivision Water and Wastewater</t>
  </si>
  <si>
    <t>Complete water and wastewater project to replace failing septic systems and connect citizens to water (previously connected to well water). Connections will be to the existing City of Farmington utility infrastructure.</t>
  </si>
  <si>
    <t>TPN-097290</t>
  </si>
  <si>
    <t>Parks-Upland Little Flower</t>
  </si>
  <si>
    <t>Renovating two distressed parks into destination park playground and open space.  Both parks adjacently serve qualified census tracts.  Renovations will promote intramural sports on a lighted field to prevent crime in a high risk area.</t>
  </si>
  <si>
    <t>TPN-097291</t>
  </si>
  <si>
    <t>La Pine Senior Center Food Assistance</t>
  </si>
  <si>
    <t>This funding is for food assistance expansion, and covers the cost of an additional kitchen staff member and food. Deschutes County has seen an increase in unhoused and disproportionately impacted individuals (low-income) due to the Pandemic and has seen a corresponding increase in food assistance needs.</t>
  </si>
  <si>
    <t>TPN-097293</t>
  </si>
  <si>
    <t>Fire Dept Overtime</t>
  </si>
  <si>
    <t>Funds will go to cover police/fire overtime</t>
  </si>
  <si>
    <t>TPN-097295</t>
  </si>
  <si>
    <t>Sisters Park and Recreation District Increased Childcare</t>
  </si>
  <si>
    <t>This funding provides additional staff to be able to serve 30-40 more children within Deschutes County. This will help meet the increased need for childcare due to the Pandemic.</t>
  </si>
  <si>
    <t>TPN-097296</t>
  </si>
  <si>
    <t>MACF Grant Progam</t>
  </si>
  <si>
    <t>To aid nonprofit corporations who are struggling to perform their mission as a result of the COVID-19 Pandemic.</t>
  </si>
  <si>
    <t>TPN-097297</t>
  </si>
  <si>
    <t>NEI - Food Access Program-Lane 1</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1, Direct Food Assistance, is for direct food assistance and will proportionately allocated according to regional need.</t>
  </si>
  <si>
    <t>TPN-097298</t>
  </si>
  <si>
    <t>Safety and Security Grant Program</t>
  </si>
  <si>
    <t>Grants to small businesses and non-profits to make physical changes related to lighting, alarms, cameras, windows, entrance doors and mirrors, etc., to increase the safety and security at their facility.</t>
  </si>
  <si>
    <t>TPN-097299</t>
  </si>
  <si>
    <t>Highpoint Community Park</t>
  </si>
  <si>
    <t>Development of a 10-acre community park in the underserved Highpoint community to include basketball courts, multipurpose fields, restroom, picnic shelter, playgrounds, walking paths, landscaping, parking and utilities. Promotes sports and outdoor recreation in a Qualified Census Tract. Highpoint community has identified this facility as a priority for the neighborhood. Outcome is the increase in park acres per capita in High Point.</t>
  </si>
  <si>
    <t>TPN-097301</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97303</t>
  </si>
  <si>
    <t>Mental/Behavioral Health Support</t>
  </si>
  <si>
    <t>Funds will assist a non-profit with the purchase of a facility which will provide services to the Aurora community including parenting classes, after school and summer programs, safe space for remote learning, a food pantry, hot meals, vaccinations and more.</t>
  </si>
  <si>
    <t>TPN-097304</t>
  </si>
  <si>
    <t>Furnish Hope</t>
  </si>
  <si>
    <t>This project provides free furnishings to low income families, victims of domestic abuse and unhoused individuals. Furnishings are necessary for any affordable housing project and Furnish Hope works in collaboration with ARPA eligible affordable housing complexes. Since Covid-19 Furnish Hope has grown by 863% demonstrating the increased need for furnishing and vital home supplies to those who are most vulnerable and disproportionately impacted populations. Funding will go towards direct services and fleet expansion to meet the growing need.</t>
  </si>
  <si>
    <t>TPN-097305</t>
  </si>
  <si>
    <t>Pawtucket Youth Mental Health Initiative</t>
  </si>
  <si>
    <t>The program seeks to add 3 clinical social workers to provide service to youth and their families to mental health services that are LMI and use the services of boys and girls club and the partner organizations where their clinical social workers will be working. It also seeks to provide support for training for other partner organization to provide training that helps them better support youth (this final portion will be covered by the match Boys and Girls Club is providing)</t>
  </si>
  <si>
    <t>TPN-097306</t>
  </si>
  <si>
    <t>Reimburse Veterans Emergency Assistance Fund for Clark County Veterans Office</t>
  </si>
  <si>
    <t>ARPA funds were allocated to reimburse the County's Veterans Emergency Assistance Fund for expenses incurred between March 3, 2021 and December 31, 2023 (through the Clark County Veterans Office) in the amount not to exceed $220,000.00. The emergency assistance cost incurred from March 3, 2021 to December 31, 2021 totaled $81,993.98 and was reimbursed during the Quarter 2 2022 (April 1-June 30) reporting period. The remaining balance of $138,006.02 will be applied toward the next two years of emergency assistance expenses.</t>
  </si>
  <si>
    <t>TPN-097307</t>
  </si>
  <si>
    <t>Blight Program</t>
  </si>
  <si>
    <t>Funding will be used to undertake programs to address blight and remediation of eligible properties in Delaware County. through a MOA with the Redevelopment Authority of the County of Delaware. These activities will include, but not be limited to, the acquisition, remediation and redevelopment of eligible properties throughout Delaware County.  Activities will also include the implementation of ancillary programs that would be beneficial to reduce blight, including but not limited to, the creation of the following:  Land Bank, Act 135, EPA Brownfields and Keystone Communities. It is anticipated that funding will be used to pay the associated expenses for these programs, including, but not limited to, staff, professional staff and consultants engaged in developing programs and applying for funding sources.</t>
  </si>
  <si>
    <t>TPN-097309</t>
  </si>
  <si>
    <t>NEI - Food Access Program-Lane 2</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2, Innovative Models for Food Service Delivery, is to encourage community-based organizations to develop innovative food distribution models that offer prepared foods to residents that are culturally sensitive.</t>
  </si>
  <si>
    <t>TPN-097312</t>
  </si>
  <si>
    <t>"Greenville County Detention Services incurred $313,042 in direct Covid-19 medical expenses including PPE, Testing, Treatment and Transport of inmates at the Detention Center"</t>
  </si>
  <si>
    <t>TPN-097313</t>
  </si>
  <si>
    <t>Tribal and Local Law Enforcement Agency Initiative</t>
  </si>
  <si>
    <t>This program provides grants to Tribal and local law enforcement agencies to address the unique needs facing their communities.</t>
  </si>
  <si>
    <t>TPN-097316</t>
  </si>
  <si>
    <t>Coordinated Access Model</t>
  </si>
  <si>
    <t>A new administrative model that provides a data-informed approach to addressing mental and behavioral health clients, including a centralized intake, a 1-800 number, standardized screening, triage, and scheduling practices and evaluation of current provider systems. Outcome includes improved satisfaction rate among consumers, providers, families and caregivers and a reduced consumer drop-out rate.</t>
  </si>
  <si>
    <t>TPN-097318</t>
  </si>
  <si>
    <t>Fire Equipment &amp; Supplies</t>
  </si>
  <si>
    <t>Purchase of PPE for fire personnel. The first purchase consist of (3) Used/Demo Interspiro S8 Self-contained breathing apparatus (SCBA) with used 45-minute bottles. The SCBA is a critical part of first responders' personal protective equipment. The SCBA PPE provides the first responder with an atmosphere-supplying respirator and the breathing air source is designed to be carried by the user. The SCBA allows the first responders to remain vigilant in treating all responses as potential COVID-19 exposures preventing the potential exposure and spread of COVID-19.</t>
  </si>
  <si>
    <t>TPN-097319</t>
  </si>
  <si>
    <t>Golden Apple</t>
  </si>
  <si>
    <t>The Scholars of Illinois Program is a multi year program uniquely focused on recruiting aspiring teachers from specific communities,especially those from schools-of-need, preparing them well for successful teaching in challenging school settings, with the goal of having those Scholars later returning to teach in the communities from which they came.</t>
  </si>
  <si>
    <t>TPN-097321</t>
  </si>
  <si>
    <t>Human Services Software System Modernization</t>
  </si>
  <si>
    <t>Modernization of the Human Services software systems including EApp, CareScope, NexGen and CHEDAS Accounting. These aging systems are on outdated infrastructure and software platforms and in dire need of a system overhaul. This system modernization would improve efficiencies of Human Services staff members, partners such as Department of Health, and contracted vendors relied on by the County to provide services to Pinellas County citizens. Along with operational efficiencies, the County and clients would also benefit from drastically improved self-service reporting capabilities, automation, integration capabilities, BI and cybersecurity improvements. Because these systems house sensitive information subject to HIPAA, an improvement to the security posture of these information systems is warranted.</t>
  </si>
  <si>
    <t>TPN-097322</t>
  </si>
  <si>
    <t>Multi-Purpose Fields to Synthetic</t>
  </si>
  <si>
    <t>This project replaces grass on three playing fields with synthetic turf. The change will reduce the fields' need for water, and will allow the fields to be used more often and more safely.</t>
  </si>
  <si>
    <t>TPN-097324</t>
  </si>
  <si>
    <t>CAD &amp; GIS Data and Integration</t>
  </si>
  <si>
    <t>Develop improved data management tools and real-time traffic routing specific to emergency response needs to improve operational awareness and expand current routing functionality. Normalize data across many of the County local municipalities and support a data collaborative to improve 911 and law enforcement access to critical spatial data. These would correspond to integrate to get parcels and streets.</t>
  </si>
  <si>
    <t>TPN-097325</t>
  </si>
  <si>
    <t>Golden Apple Accelerators</t>
  </si>
  <si>
    <t>The Golden Apple Accelerators program is a concurrent teacher residency and licensure program that identifies individuals in southern, central, and western Illinois who are interested in entering the teaching profession but did not receive teacher training or certification through their undergraduate education. In other words, the Accelerators program focuses on \u201ccareer changers\u201d - supplementing the pipeline of aspiring educators.</t>
  </si>
  <si>
    <t>TPN-097330</t>
  </si>
  <si>
    <t>Cultural and Tourism Fund</t>
  </si>
  <si>
    <t>"The City of Brownsville has allocated ARPA funds up to $2.62 million to non-profit arts and cultural organizations to assist rebuilding the City of Brownsville due to the pandemic. The organizations will enhance the city for visitors and current residents to enjoy spending time away from home in pursuit of recreation, relaxation, and pleasure, while making use of the commercial provision of services being offered. Tourism is the largest and fastest-growing industry in a community, the ARP funds will give opportunity to organizations that will improve the welfare of people and their quality of life, also revenue for each organization."</t>
  </si>
  <si>
    <t>TPN-097331</t>
  </si>
  <si>
    <t>ARPA Administration-DA</t>
  </si>
  <si>
    <t>Administration Services provided by Canadian County District Attorney.</t>
  </si>
  <si>
    <t>TPN-097332</t>
  </si>
  <si>
    <t>Heilene</t>
  </si>
  <si>
    <t>Provide economic development assistance to City of Mountain Iron for a manufacturing building expansion to increase production capacity and provide new job and growth opportunities.</t>
  </si>
  <si>
    <t>TPN-097334</t>
  </si>
  <si>
    <t>This project will address the issue of inadequate funding to maintain current fire stations. A variety of improvements will be made including replacing broken furniture and appliances; new keypad readers; replacing exhaust systems; replacing security fencing; and remodeling one station. The outcome will be will improved living and working conditions at all seventeen fire stations throughout the city.</t>
  </si>
  <si>
    <t>TPN-097335</t>
  </si>
  <si>
    <t>SATCHER HEALTH INSTITUTE</t>
  </si>
  <si>
    <t>ALTERNATIVE HEALTH FACILITY</t>
  </si>
  <si>
    <t>TPN-097336</t>
  </si>
  <si>
    <t>Rehiring and Retention of Public Sector Staff</t>
  </si>
  <si>
    <t>Rehiring and retention of public sector employees.  \n\n10/30/24: This contains $1,510,588 in temporary pay estimates for employees through the following Fiscal Years: \nFY25 6-mo: $377,647\nFY26 12-mo: $755,294\nFY27: 6-mo: $377,647</t>
  </si>
  <si>
    <t>TPN-097337</t>
  </si>
  <si>
    <t>Emergency Medical Response Services</t>
  </si>
  <si>
    <t>Help cover past and on-going COVID costs, especially due to a large increase in emergency call volume.</t>
  </si>
  <si>
    <t>TPN-097338</t>
  </si>
  <si>
    <t>A consultant services agreement for oversight and ensure compliance with American Rescue Plan Act.</t>
  </si>
  <si>
    <t>TPN-097339</t>
  </si>
  <si>
    <t>Administrative Costs for Grants Coordinator</t>
  </si>
  <si>
    <t>To cover salaries and fringe benefits for the Grants Coordinator as authorized by Ordinance No. 5265 for 1.0 limited term appointment equivalent personnel.</t>
  </si>
  <si>
    <t>TPN-097340</t>
  </si>
  <si>
    <t>Employee Retention Payments</t>
  </si>
  <si>
    <t>Retention Payments to Exempt County Government Employees.</t>
  </si>
  <si>
    <t>TPN-097341</t>
  </si>
  <si>
    <t>Public Safety Compensation and Capacity Building</t>
  </si>
  <si>
    <t>This project provides additional compensation to sworn officers to assist in the retention and recruitment of employees in these positions.</t>
  </si>
  <si>
    <t>TPN-097345</t>
  </si>
  <si>
    <t>Judicial Zoom</t>
  </si>
  <si>
    <t>Courtrooms are still using Zoom to conduct trials and meetings.</t>
  </si>
  <si>
    <t>TPN-097346</t>
  </si>
  <si>
    <t>Health Department Vaccination</t>
  </si>
  <si>
    <t>This funding will provide resources and support for Sedgwick County Health Department to continue no cost vaccinations at fixed sites and through mobile vaccination events.</t>
  </si>
  <si>
    <t>TPN-097347</t>
  </si>
  <si>
    <t>ERP System Replacement</t>
  </si>
  <si>
    <t>The County\u2019s current HR/payroll system and accounting system are nearing then end of vendor support and no longer being enhanced.   The current time and attendance system does not fully meet the needs of 24-hour operations.  A fully integrated Enterprise Resource Planning (ERP) system would allow for the County to utilize more effectively financial, time, and personnel data to improve the management of programmatic and administrative operations throughout the County.\nThe replacement of all three systems with a fully integrated ERP system will allow for process improvements in areas that currently require complex integrations, through the development of centralized databases, the minimization of shadow or paper-based systems, establishment of electronic versus manual workflows and processes, more effective communications with management and employees, streamlined payroll processing, management query and reporting tools, and end user access through mobile applications.\nPer the final rule, an allowable use of funds includes \u201ccapacity building resources to support using data and evidence in designing, executing, and evaluating programs, including hiring public sector staff, contractors, academics, consultants, and community engagement\u201d</t>
  </si>
  <si>
    <t>TPN-097348</t>
  </si>
  <si>
    <t>Agency Partner Grant- Infrastructure</t>
  </si>
  <si>
    <t>This one-time funding will be used to fund our not-for-profit agencies in the community who are providing programs and services to residents who are most in need as a result of the pandemic.  This project will be used to fund agency infrastructure / facility projects.</t>
  </si>
  <si>
    <t>TPN-097349</t>
  </si>
  <si>
    <t>On August 15, 2022, the Orlando City Council approved using the entire ARPA funding for government services under the EC 6 Revenue Replacement Expenditure Category.\n\nThe City expended $58,032,405 for personnel costs.\n\nUsing the allocation for government services has provided the City with an opportunity to redirect local funds to homelessness and affordable housing;   job training and placement;   community violence intervention;   and broadband access through the Accelerate Orlando initiative.</t>
  </si>
  <si>
    <t>TPN-097351</t>
  </si>
  <si>
    <t>Mental Health Center Redesign</t>
  </si>
  <si>
    <t>The purpose of this project is to redesign the current inpatient facility that would enable the County to downsize the inpatient hospital to 16 beds, and to create a 12-bed Crisis Stabilization unit. While Waukesha County benefits from having an acute care psychiatric hospital at the MHC, it lacks the complementary subacute level of care known as a Crisis Stabilization facility.  Crisis stabilization will be a new service summarized as short-term crisis case management.  The stabilization team \u201cmeets people where they are at\u201d to address unmet needs and to help overcome barriers.  A target population for this service is an adult who is in the legal system due to unmet mental health needs.</t>
  </si>
  <si>
    <t>TPN-097352</t>
  </si>
  <si>
    <t>Crisis Law Enforcement Collaboration</t>
  </si>
  <si>
    <t>mental health professionals are embedded in law enforcement agencies to expedite crisis response and reduce time of law enforcement on scene.</t>
  </si>
  <si>
    <t>TPN-097353</t>
  </si>
  <si>
    <t>Tumalo Sewer System (Consor North America)</t>
  </si>
  <si>
    <t>Tumalo Sewer infrastructure project in accordance with ARPA eligibility rules.</t>
  </si>
  <si>
    <t>TPN-097354</t>
  </si>
  <si>
    <t>Broadband \u2014 Backup Fiber Connection and Expansion for Town and School Services</t>
  </si>
  <si>
    <t>This project was approved on April 15, 2021, by the Town of Brookline Select Board as part of the round one call for projects. Brookline's IT Department maintains network connectivity for 50 various sites including public safety, all schools, town hall, libraries and other town facilities.  Most of them are connected via fiber however without a redundant connection.  If the fiber is cut or damaged, restoring connectivity could take some time.  This potentially will cause downtime that some of our services cannot afford, and the Town\u2019s reputation will suffer.  Some sites do not have a fiber connection and speed is an issue.  \n \nThe project will include two phase:  1) Assessment and 2) Implementation.  Success will be measured by the timeliness and effectiveness of the assessment and implementation.\n\nThis project (#21-29) was approved on April 15, 2021, by the Town of Brookline Select Board as part of the round one call for projects.</t>
  </si>
  <si>
    <t>TPN-097355</t>
  </si>
  <si>
    <t>Washington St - 84th to 86th</t>
  </si>
  <si>
    <t>TPN-097357</t>
  </si>
  <si>
    <t>A-22-170 HABITAT FOR HUMANITY RIVERDALE</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540,000, which costs shall include, but are not limited to: land grading and staking, rough plumbing, foundation, framing, and trusses to construct the eight-affordable homes in Riverdale. Construction of the affordable homes will address the improve access to stable, affordable housing, including the supply of high-quality living units, and will increase long-term housing security and support durable and sustainable homeownership for impacted working families in the County.</t>
  </si>
  <si>
    <t>TPN-097358</t>
  </si>
  <si>
    <t>ARPA-Elevate DoIT Program</t>
  </si>
  <si>
    <t>Prince William County\u2019s Elevate DoIT program addresses the affordability of broadband for residents and businesses negatively impacted by COVID-19, as many residents also need education on the secure use of their personal technology devices. The program provides education that demystifies security by explaining in simple steps how to protect their individual information and privacy while accessing their favorite social media and entertainment online.</t>
  </si>
  <si>
    <t>TPN-097359</t>
  </si>
  <si>
    <t>Animas River Bank Stabilization</t>
  </si>
  <si>
    <t>The Animas River is eroding towards County road 3000. Should there b high runoff the road would have to be closed due to high erosion. Project qualifies under CWSRF.</t>
  </si>
  <si>
    <t>TPN-097360</t>
  </si>
  <si>
    <t>Cybersecurity Software, Implementation, Consultation, and System Administration</t>
  </si>
  <si>
    <t>Government organizations are dealing with an increasing number of advanced persistent threats (APTs) which are growing at a 50% increase year-over-year. Threat actors target cities and towns for proprietary information, financial gains, influence elections, cause damage to critical infrastructure.  This risk could potentially have a huge negative impact on all residents, businesses and the public at large that the town serves.\n \nCovid-19 has changed the traditional digital landscape and expanded to a much larger footprint with remote workforce and cloud based services, which creates new vulnerabilities across the organization. Conventional tools and strategies are not adequate enough to properly investigate, monitor, prioritize, and act to the complexity of critical APTs. \nA SIEM system adds a much-needed tool to the toolbox we have built overtime using defense-in-depth approach in protecting our digital environment. It can maximize the organization's security and monitor intelligence by adopting a risk-based approach, enabled by an analytics-driven foundation for security operations. This approach connects security teams with the right data and context at the right time to enable timely, objective analysis and decisions.  This system can help drive fast, accurate analysis at scale to safeguard our environment.\n\nThis project has three components:  1) Personnel, 2) Software and 3) Services.  Success will be measured by:  timeliness, effectiveness, and detection results.\n\nThis project (#21-28)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35,498.</t>
  </si>
  <si>
    <t>TPN-097361</t>
  </si>
  <si>
    <t>Mitchell St - 92nd to 96th</t>
  </si>
  <si>
    <t>TPN-097362</t>
  </si>
  <si>
    <t>1.14 22Q4 SHELTER ASSISTANCE</t>
  </si>
  <si>
    <t>PROVIDING SHELTER ASSISTANCE</t>
  </si>
  <si>
    <t>TPN-097363</t>
  </si>
  <si>
    <t>Intensive Youth Mental Health</t>
  </si>
  <si>
    <t>This project expands a Medicaid-funded mental health program for community youth. ARPA funds cover the initial costs of hiring and training 11 positions before Medicaid reimbursement is available.  The Comprehensive Community Services (CCS) program is a Medicaid reimbursable, intensive mental health program designed to serve individuals whose symptoms may impair their ability to function.</t>
  </si>
  <si>
    <t>TPN-097364</t>
  </si>
  <si>
    <t>Evidence Based Human Services Programming</t>
  </si>
  <si>
    <t>The child welfare services infrastructure expansion involves three primary projects.  The purpose of these projects is to better align with Federal Family First Prevention Services Act to keep families safe and together along with addressing the associated increase in challenges to families caused by the Pandemic.  This project looks to build additional prevention, early intervention, and placement resources within our community for children, youth and families.  In addition, the development of a robust continuous quality review process for critical incidents focused on systems improvement will help support future data driven decision making regarding system/program enhancements, support and service needs as well as provide a structured framework for multi-stakeholder collaboration improvements. Expanding resources within the community will allow families to obtain critical services from community providers thus reducing long-term involvement in the child welfare system.  For families already open to HHS, additional evidence-based community supports, and services will sustain children safely in their homes while the family overcomes challenges.</t>
  </si>
  <si>
    <t>TPN-097365</t>
  </si>
  <si>
    <t>Criminal Justice Collaborating Counsel pretrial supervision backlog</t>
  </si>
  <si>
    <t>The criminal court case backlog has caused an increase in the amount of time individuals awaiting trial are spending on pretrial supervision.  The Contracted Pretrial Supervision Program monitors defendants charged with misdemeanors or felonies, ordered on supervision as a condition of bail, who are in the community while their case progresses through the justice system.  This project adds one case manager, which better enables the program to manage current caseloads and new referrals to the program, until caseloads return to pre-pandemic levels.</t>
  </si>
  <si>
    <t>TPN-097366</t>
  </si>
  <si>
    <t>Road &amp; Catch Basin Sweeper Truck</t>
  </si>
  <si>
    <t>This project was initiated to purchase a machine which will be used as part of the County\u2019s program to reduce non-point source pollution from the County highway system, to comply with the County\u2019s NR 216 Municipal Separate Storm Sewer System (MS4) permit, as well as its Total Maximum Daily Load (TMDL) compliance plan for the Rock River, Milwaukee River, and future Fox River (IL) watersheds.</t>
  </si>
  <si>
    <t>TPN-097367</t>
  </si>
  <si>
    <t>Brine Tanker Truck</t>
  </si>
  <si>
    <t>Waukesha County is purchasing a 4,000-gallon tanker truck to be used for the transport and distribution of salt brine. Salt brine is used during winter storm events as an alternative to rock salt. Brine is made with a 23.3% salt to water ratio, resulting in a 25% reduction in salt use.</t>
  </si>
  <si>
    <t>TPN-097368</t>
  </si>
  <si>
    <t>Davis Path Footbridge Preliminary Design</t>
  </si>
  <si>
    <t>In April 2020, during the course of the feasibility study, the existing span fo the Davis Path Footbridge was deemed structurally unsound. An emergency demolition was required to remove the span and restore safety to the site. \n \nBoth the Select Board\u2019s commitment to become carbon neutral by 2050 and Town Meeting\u2019s December 2019 Healthy &amp; Sustainable Transportation resolution require creating new and maintaining existing pedestrian infrastructure throughout the Town. The Davis Path Footbridge provides an important connection in the Town\u2019s pedestrian network as a safe north-south connection over the D-Branch to the civic center of the Town and the Old Lincoln School.  \n\nThe DPW is planning for a permanent, ADA/AAB compliant replacement bridge that will meet the needs of pedestrians of all abilities. This connection, and all modes of pedestrian/bicycle/micro-mobility movement, have become of greater importance to the community during the pandemic due to the need for increased social distancing and concerns with other modes of more congested transportation.  This ARPA project funds design, permitting and construction bid document fees associated with the construction of a new permanent accessible bridge and coordination with associated playground improvements through a public design review process.\n\nThis project (#21-36) was approved on April 15, 2021, by the Town of Brookline Select Board as part of the round one call for projects.</t>
  </si>
  <si>
    <t>TPN-097369</t>
  </si>
  <si>
    <t>Nursing Workforce Expansion</t>
  </si>
  <si>
    <t>Oklahoma\u2019s healthcare workforce shortages were greatly magnified by the COVID-19 pandemic, and current nursing education capacity in the state does not meet demand. This project will support the expansion of nursing education programs at numerous institutions across the state including universities, community colleges, and career techs. This targeted investment is slated to produce over 2,500 additional licensed and trained healthcare workers within the next five years.</t>
  </si>
  <si>
    <t>Renovations to nursing school facilities and equipment to expand number of enrolled students.</t>
  </si>
  <si>
    <t>TPN-097370</t>
  </si>
  <si>
    <t>Catch Basin Rebuild</t>
  </si>
  <si>
    <t>Waukesha County is using funds to rebuild catch basins, storm water inlets, manholes, culverts, and stormwater retention ponds/medians.  There are over 1,500 structures across Waukesha County, many of the structures are over 50 years old and require minor to extensive rebuild.  The project will improve drainage, pollution control, and road safety.</t>
  </si>
  <si>
    <t>TPN-097371</t>
  </si>
  <si>
    <t>Recycled Water for Brine</t>
  </si>
  <si>
    <t>This project will use funds to augment existing infrastructure for recycling of \u201cdirty water\u201d (non-sewage) from four Highway Operations Substations, and use it in the generation of salt brine, which would be utilized during winter storms.  Salt brine anti-icing is a technique used to reduce the overall consumption of rock salt while significantly improving driver safety. Overall salt reductions exceed 25%.\nHighway Operations currently has a 30,000-gallon brine recycling tank and pump system. The project allows for an additional 60,000-gallons of storage for a total of 90,000 gallons.  The funds will be used to expand water generation, storage, and pumping capacity at the Highway Operations Center.  Rainwater provides the source of the \u201cdirty water\u201d and is therefore currently limited by the amount of storage capacity.</t>
  </si>
  <si>
    <t>TPN-097373</t>
  </si>
  <si>
    <t>Transportation District 1-5 Projects</t>
  </si>
  <si>
    <t>Transporation and road safety improvement for Carson City.</t>
  </si>
  <si>
    <t>TPN-097375</t>
  </si>
  <si>
    <t>City Space Needs</t>
  </si>
  <si>
    <t>For the safety of Carson City employees and customers, funds are to be spent on the review and expansion of city offices.</t>
  </si>
  <si>
    <t>TPN-097376</t>
  </si>
  <si>
    <t>The County is proposing a redesign to the current website.  The current website was developed without a strategic plan over a long period of time and is outdated, with many of the features not meeting user needs efficiently or effectively.   The current website was designed to push information out by department rather than by how members of the public access services and contains many irrelevant pages and documents.\nAdditionally, during the COVID-19 pandemic, many departments increased utilization of online services. It is believed that there are many more opportunities countywide to serve the public through online methods, which would improve residents\u2019 ability to access services quickly and conveniently and likely result in cost-savings through streamlined processes.\nIn addition to redesigning the website, the County will transition the website to a cloud hosted environment, upgrade the core switch (network backbone/gateway to internet), establish a cloud backup environment with air gap, replace existing software for virus and malware protection,</t>
  </si>
  <si>
    <t>TPN-097377</t>
  </si>
  <si>
    <t>Storm Water Labor Loss</t>
  </si>
  <si>
    <t>Labor loss.</t>
  </si>
  <si>
    <t>TPN-097378</t>
  </si>
  <si>
    <t>LS #48 and Forcemain Project</t>
  </si>
  <si>
    <t>Design/Bidding for lift station #48 and forcemain</t>
  </si>
  <si>
    <t>TPN-097379</t>
  </si>
  <si>
    <t>City of Elko Small Business Grants</t>
  </si>
  <si>
    <t>Elko City Council designated $500,000 for grants to local small businesses impacted negatively by the public health emergency.</t>
  </si>
  <si>
    <t>TPN-097380</t>
  </si>
  <si>
    <t>CPS Nature School</t>
  </si>
  <si>
    <t>250,000 award to Columbia Public Schools to facilitate CPS's efforts to construct the Boone County Nature School at a total estimated cost of 4.5 million. CPS has obtained funding from other sources in addition to the ARPA award from Boone County.</t>
  </si>
  <si>
    <t>TPN-097382</t>
  </si>
  <si>
    <t>TPN-097383</t>
  </si>
  <si>
    <t>Rawls Springs COVID Testing</t>
  </si>
  <si>
    <t>The construction of a portico to an existing community center.  This would allow residents to get tested for COVID-19 without leaving their vehicle</t>
  </si>
  <si>
    <t>TPN-097384</t>
  </si>
  <si>
    <t>WisDOT 76 &amp; Becher Traffic Signals</t>
  </si>
  <si>
    <t>TPN-097385</t>
  </si>
  <si>
    <t>Fa\xe7ade Program</t>
  </si>
  <si>
    <t>Small business support specifically to improve the environment of the neighborhood through fa\xe7ade improvement.</t>
  </si>
  <si>
    <t>TPN-097386</t>
  </si>
  <si>
    <t>TPN-097387</t>
  </si>
  <si>
    <t>WisDOT Lincoln - 91 to 93 Traffic Signals</t>
  </si>
  <si>
    <t>TPN-097388</t>
  </si>
  <si>
    <t>TPN-097389</t>
  </si>
  <si>
    <t>ARPA Limited Duration Community Development Positions</t>
  </si>
  <si>
    <t>To fund a limited duration Housing Analyst to manage American Rescue Plan project delivery.</t>
  </si>
  <si>
    <t>TPN-097390</t>
  </si>
  <si>
    <t>ARPA Limited Duration Project Manager</t>
  </si>
  <si>
    <t>To fund a limited duration ARPA Project Manager position to manage various American Rescue Plan projects.</t>
  </si>
  <si>
    <t>TPN-097391</t>
  </si>
  <si>
    <t>Oath to Country Foundation Veteran Home Rehab Assistance</t>
  </si>
  <si>
    <t>The City Council of Baldwin Park directed staff to create a pilot program in partnership with Oath to Country Foundation that promotes neighborhood beautification efforts. The program will focus on serving senior veterans, disabled veterans, widowed spouses of veterans and seniors who are having difficulty maintaining their homes/properties.  The pilot program will utilize $25,000 from ARPA funds and serve up to 6 homes over a 12 month-period. \nBelow is a list of beautification efforts serviced for several homes by Oath to Country Foundation in the greater Los Angeles and Orange County areas: \n-\tReplace damaged toilets\n-\tFence re-construction\n-\tPatch holes in walls\n-\tLight pest control\n-\tGround leveling\n-\tTree / bush trimming\n-\tWeed extraction + weed killer\n-\tLandscaping maintenance including replacement with drought tolerant plants and small-scale tree replacement\n-\tReplace light bulbs with energy efficient lights Light indoor cleaning \n-\tSweep, mop, wipe counters and windows\n-\tLarge home accessory overhaul to local refuse site \n-\tWindow cleaning \n-\tPressure wash cement areas \n-\tCar wash</t>
  </si>
  <si>
    <t>TPN-097392</t>
  </si>
  <si>
    <t>ARPA City Hall Roof and HVAC System Replacement</t>
  </si>
  <si>
    <t>This project will provide for an engineering analysis, and subsequent replacement of the Springfield City Hall roof and HVAC system, both of which are nearing the end of service life, showing increased signs of wear and maintenance costs.</t>
  </si>
  <si>
    <t>TPN-097393</t>
  </si>
  <si>
    <t>PURCHASE A PROPERTY THAT WILL BE FINISHED INTO A 99 PERSON CHILD CARE FACILITY.</t>
  </si>
  <si>
    <t>TPN-097394</t>
  </si>
  <si>
    <t>Zoning II</t>
  </si>
  <si>
    <t>TPN-097395</t>
  </si>
  <si>
    <t>Youth Building</t>
  </si>
  <si>
    <t>This project is to design and construction  a new Youth Programs building to provide for increased enrollment capacity, improved program space to better accommodate age-appropriate learning and activities, improved security, expanded administrative and clinic facilities, and facilities for children, and improved drop-off and pick-up operations.  This building will provide out-of-school time programs for youth K -12th.</t>
  </si>
  <si>
    <t>TPN-097396</t>
  </si>
  <si>
    <t>Police Body Cameras &amp; Dash Cameras</t>
  </si>
  <si>
    <t>Aurora Police Department to purchase and install Body and Dashboard cameras for all officers and vehicles, to save lives, deter crime and make communities safer</t>
  </si>
  <si>
    <t>TPN-097397</t>
  </si>
  <si>
    <t>COVID-19 Recovery Grant</t>
  </si>
  <si>
    <t>To provide grants to businesses or non-profits to assist with the recovery from the COVID-19 public health emergency.</t>
  </si>
  <si>
    <t>TPN-097398</t>
  </si>
  <si>
    <t>Carnegie Art Museum: architectural and seismic study (New)</t>
  </si>
  <si>
    <t>City administrative expenses (staff time) working on Carnegie Art Museum: architectural and seismic study project 22AR06</t>
  </si>
  <si>
    <t>TPN-097399</t>
  </si>
  <si>
    <t>Austin Civilian Conservation Corps</t>
  </si>
  <si>
    <t>The Austin Civilian Conservation Corps (ACCC) is a program that helps Austinites earn income, serve their community, and gain skills to build more equitable pathways to green career opportunities. The Economic Development Department (EDD) manages the ACCC while continuing in cross-departmental collaboration with multiple City of Austin stakeholders, including the Office of Innovation, the Office of Sustainability, the Parks and Recreation Department, the Austin Resource RecoveryDevelopment Services Department, Watershed Protection Department, and Financial Services Department. ACCC works to change institutional culture and creates green careers pathways both to reduce barriers to employment and to provide exposure, experience, and training external workforce providers.\nParticipants enter into internal green career pathways through direct hiring into temporary positions, and the program provides exposure, experience, mentorship and support into full time positions with the City or external partners. If ACCC can continue to receive funding support, the program will continue to contract with workforce partners to provide these career pathways to employment.</t>
  </si>
  <si>
    <t>TPN-097400</t>
  </si>
  <si>
    <t>High-Quality Affordable Child Care</t>
  </si>
  <si>
    <t>The City of Austin is using ARPA funds to provide childcare to families with low income and support to low wage childcare teachers and staff, including those who are working to further their education in the early childhood field. Services include affordable, high-quality early care and education, navigation services to connect families with funding for childcare, premium pay for essential childcare workers; and incentives and financial support for teachers advancing their studies in the early childhood field. These services will provide children and working families with affordable, high-quality early care and education, and decrease disruptions in continuity of childcare for families. The supports for the childcare sector and workforce will retain qualified teachers and staff; incentivize early childhood educators to continue and complete their course of study; incentivize childcare employers to support childcare providers in furthering their education; and improve the qualifications of early childhood educators. The impact of these services will be measured by tracking the number of families connected to high quality, affordable childcare; the number of families whose childcare would otherwise have been disrupted; the number of childcare staff receiving premium pay; and the percentage of childcare teachers who remain working at the same childcare program one year later.</t>
  </si>
  <si>
    <t>TPN-097401</t>
  </si>
  <si>
    <t>Homelessness Targeted Prevention</t>
  </si>
  <si>
    <t>Homelessness \u2013 Targeted Prevention is one of eight projects totaling $95.3 million in ARPA - SLFRF funding dedicated to a comprehensive, community-wide effort to reduce levels of unsheltered homelessness across Austin. Main activities of this project include eviction interventions, landlord mediation, financial assistance, rental subsidies, case management, employment supports and other targeted options for assisting individuals and families at imminent risk of homelessness to remain housed. The intended impact of this funding is to reduce levels of homelessness across the community by implementing targeted prevention strategies and resources for those at highest risk of homelessness. Key performance indicators include: (a) number of individuals/households receiving targeted prevention services, (b) percent of households at risk of homelessness that maintain housing.</t>
  </si>
  <si>
    <t>TPN-097402</t>
  </si>
  <si>
    <t>Homelessness Rapid Rehousing</t>
  </si>
  <si>
    <t>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Update for Direct personnel Costs***\nThe city Estimates Direct personnel cost of $684,049.91 for 7 positions that existed as of December 31, 2024 to help with direct personnel expenses related to rapid rehousing case management. The personnel estimate was calculated using the employee's hourly rates, adjusted for future pay increases, benefits, and retirement.\nTotal Direct Personnel cost incurred from Jan to March 2025 was $175,215.82.\nTotal Direct Personnel cost incurred from Apr to Jun 2025 was $137,791.81.\nTotal Direct Personnel cost incurred from Jul to Sept 2025 was $130,448.07.</t>
  </si>
  <si>
    <t>TPN-097403</t>
  </si>
  <si>
    <t>Homelessness Landlord Engagement and Move In</t>
  </si>
  <si>
    <t>Homelessness \u2013 Landlord Engagement and Move In is one of eight projects totaling $95.3 million in ARPA - SLFRF funding dedicated to a comprehensive, community-wide effort to reduce levels of unsheltered homelessness across Austin. Main activities of this project include a variety of efforts to reduce housing barriers and enhance move in supports for individuals and families. Landlord outreach and engagement, coordination of housing inventory, and administration of move in supports are among the planned services. The intended impact of this funding is to reduce levels of homelessness across the community by increasing housing access for those experiencing homelessness in one of the least affordable and tightest housing markets in the nation. Key performance indicators include: (a) number of individuals/households receiving move in assistance, (b) percent of households who obtain housing due to receiving essential services.</t>
  </si>
  <si>
    <t>TPN-097404</t>
  </si>
  <si>
    <t>Ballistics Information Network</t>
  </si>
  <si>
    <t>Ballistics Information Network (NIBIN)</t>
  </si>
  <si>
    <t>TPN-097405</t>
  </si>
  <si>
    <t>Homelessness Homelessness System Support</t>
  </si>
  <si>
    <t>Homelessness - Homelessness System Support is one of eight projects totaling $ 95.3 million in ARPA - SLFRF funding dedicated to a comprehensive, community-wide effort to reduce levels of unsheltered homelessness across Austin. Main activities of this project include oversight and performance management of the Homelessness Response System, community engagement, communications, and administrative and strategic oversight of funded projects.\nProject activities include outreach and engagement efforts, staffing and operations for competitive solicitations, contract development, contract management, and strategic planning and reporting. Ongoing and increasing oversight and performance management activities are occurring as new homeless services contracts are beginning and programs are implemented. The intended impact of this funding includes accurate, transparent and effective planning, tracking, evaluating, and reporting of service implementation and the resulting changes in levels of homelessness across the community. Key performance indicators include: number (and percentage) of persons who exited programs to a permanent housing destination and returned to homelessness (HUD System Performance Measure #2); data will be measured by (a) returns to homelessness in less than 6 months, (b) returns to homelessness from 6 to 12 months, (c) returns to homelessness from 13 to 24 months, (d) number of returns in 2 years.</t>
  </si>
  <si>
    <t>TPN-097406</t>
  </si>
  <si>
    <t>Phillips Park Playground Equipment</t>
  </si>
  <si>
    <t>Renovation to the Phillips Park Playground</t>
  </si>
  <si>
    <t>TPN-097408</t>
  </si>
  <si>
    <t>DSC Generator</t>
  </si>
  <si>
    <t>Replace the generator at the Development Services Center (DSC) building</t>
  </si>
  <si>
    <t>TPN-097409</t>
  </si>
  <si>
    <t>Northeastern State University College of Optometry</t>
  </si>
  <si>
    <t>The COVID-19 pandemic has drastically limited the delivery of health care and education at NSU School of Optometry. These funds will support the construction of a facility to: 1) expand services to patients, 2) improve the overall access to health and health education in the State of Oklahoma, resulting in higher paying jobs, 3) Increase educational opportunities by increasing class size and producing more doctors for Oklahoma, and 4) improve the negative economic impacts imposed by COVID-19 by drawing outside students to Oklahoma.</t>
  </si>
  <si>
    <t>Medical equipment and facilities designed to address disparities in public health outcomes; Job and workforce training centers;Schools and other educational facilities or equipment to address educational disparities; Installation and improvement of ventil</t>
  </si>
  <si>
    <t>TPN-097412</t>
  </si>
  <si>
    <t>Aid to Local Hospitality Businesses</t>
  </si>
  <si>
    <t>Aid to local  hospitality businesses impacted by the economy</t>
  </si>
  <si>
    <t>TPN-097414</t>
  </si>
  <si>
    <t>Arizona Department of Water Resources - Water Deliveries Forbearance</t>
  </si>
  <si>
    <t>The Department of Water Resources to facilitate the forbearance of water deliveries to reduce the risk of reductions in the state's Colorado River and Lake Mead supplies.</t>
  </si>
  <si>
    <t>TPN-097415</t>
  </si>
  <si>
    <t>KCOPS-DPH-COVIDOps</t>
  </si>
  <si>
    <t>The King County Department of Public Health works to protect and improve the health and well-being of all people in King County as measured by increasing the number of healthy years that people live and eliminating health disparities. The department's COVID-19 focused programs are an extension of its central mission. . Given extensive DPH expenditures in response to COVID-19, this program will support administration and distribute CLFR funding to appropriate agencies, community organizations, businesses, and individuals consistent with Treasury guidance.  Additionally this program supports the Public Information Office, Health and Medical Area Command and the Public Information Call Center.  This program is internally focused and is ongoing.</t>
  </si>
  <si>
    <t>TPN-097416</t>
  </si>
  <si>
    <t>Student Field Trip Financial Assistance</t>
  </si>
  <si>
    <t>Teacher and principals acorss the BPUSD schools strive to provide an enriched and enhanced educational experience for their students by complementing their core classroom work with field trips to specific events or institutions that would bring exposure to educational elements not avaiable in classrooms. In the City's broader role of supporting our communities, we can offer financial assistance to BPUSD in ensuring that students are able to partake  in the benefits of educational field trips irrespective of their family financial situation.</t>
  </si>
  <si>
    <t>TPN-097417</t>
  </si>
  <si>
    <t>Money Management International, Inc</t>
  </si>
  <si>
    <t>Financial difficulties for lower-income households have been exacerbated by the pandemic, and Money Management International will assist these families by providing targeted financial recovery assistance.</t>
  </si>
  <si>
    <t>TPN-097418</t>
  </si>
  <si>
    <t>NextGen Youth Workforce Program w/ Goodwill</t>
  </si>
  <si>
    <t>The City of Baldwin Park has joined forces with Goodwill Southern\nCalifornia, East San Gabriel Valley America\u2019s Job Center of California (AJCC), and the Baldwin Park Unified School District to launch the NextGen Youth Workforce Program to prepare the next generation of business and government professionals in Baldwin Park. The year-round program will kick off on June 6 for at least 70 of the 270 Baldwin Park youth\nages 14-24 who will be employed through NextGen. To help provide a full summer\nemployment experience, the City of Baldwin Park this month approved $170,000 to hire those 70 youth to work in local government during the time between the end of the Baldwin Park Unified school year on June 2 and the official start of NextGen on July 1.</t>
  </si>
  <si>
    <t>TPN-097419</t>
  </si>
  <si>
    <t>Public Health Nurse Position</t>
  </si>
  <si>
    <t>Funding for 1 FTE for Health Department public health nurse.</t>
  </si>
  <si>
    <t>TPN-097420</t>
  </si>
  <si>
    <t>BPPD Pride Platoon</t>
  </si>
  <si>
    <t>The Baldwin Park Police Department has implemented a Boot Camp Program that is specifically designed to support at-risk youth in our community. The PRIDE Platoon (Pride, Respect, Integrity, Discipline, Enthusiasm) concentrates on junior high and high school-aged juveniles 14 to 17 years of age who are referred to the program through:\nCourts\nParents\nProbation\nSchools\nOther references\nThe PRIDE Program is a collaborative effort between law enforcement and community-based organizations. The program is developed and coordinated by experienced Baldwin Park Police Officers with a cadre of volunteers who donate their time and expertise.\nThe 8 to 10-week program offers components to alter negative behavior. Each participant will:\nExperience the realities of prison life\nGo through counseling\nParticipate in rigorous physical training\nPerform community service\nReceive career guidance assistance</t>
  </si>
  <si>
    <t>TPN-097422</t>
  </si>
  <si>
    <t>Prevent Child Abuse Arizona</t>
  </si>
  <si>
    <t>Prevent Child Abuse Arizona\u2019s Yavapai Family Advocacy Center (YFAC) serves Arizona's citizens who are victims of domestic violence. YFAC saw a substantial increase in both new domestic violence victims and the number of victims utilizing services amid the COVID-19 pandemic.</t>
  </si>
  <si>
    <t>TPN-097426</t>
  </si>
  <si>
    <t>Replace Roof at Community Center-Sr. &amp; Teen Center</t>
  </si>
  <si>
    <t>Replace Roof at our Community Center which includes Sr. Center and Teen Center.</t>
  </si>
  <si>
    <t>TPN-097429</t>
  </si>
  <si>
    <t>Housing for those in the community that are in transition.</t>
  </si>
  <si>
    <t>TPN-097430</t>
  </si>
  <si>
    <t>Grand Ronde Sanitary District</t>
  </si>
  <si>
    <t>First part of the project is a facilities plan that outline future growth/needs of the community/district. It will also look at assessing existing infrastructure. Second part of the project is fixing everything that is outlined in the facilities plan.</t>
  </si>
  <si>
    <t>TPN-097433</t>
  </si>
  <si>
    <t>First Responders Recruitment Program</t>
  </si>
  <si>
    <t>This funding was allocated to support first responder resilience and capacity and to mitigate impacts to staffing levels and first-responder wellness caused by the COVID-19 pandemic. These costs are eligible per the final rule which states: \u201cThe final rule allows for an expanded set of eligible uses to restore and support public sector employment. Eligible uses include \u2026 and paying for ancillary administrative costs related to hiring. Funds may be used to pay for ancillary administrative costs associated with administering SLFRF-funded hiring and retention programs detailed above, including costs to publish job postings, review applications, and onboard and train new hires.\u201d</t>
  </si>
  <si>
    <t>TPN-097435</t>
  </si>
  <si>
    <t>City of Charleston Non-Profit Fund</t>
  </si>
  <si>
    <t>The City of Charleston Non-Profit Fund addresses the financial and programmatic needs of Non-Profit Organizations in the community, as required to implement programming consistent with the economic, social, and health goals identified by the City.</t>
  </si>
  <si>
    <t>TPN-097436</t>
  </si>
  <si>
    <t>Resource and Training Center Renovations</t>
  </si>
  <si>
    <t>With the funding received from the City, the Bright Futures Now, Inc. will complete the renovations for the second floor of its Resource and Training Center to provide a safe, accessible location for instruction, training, outreach, and community work hub.\nThe beneficiary projects that it will require a period of one year to fully implement the program and successfully complete all renovations.\nThe objectives to be tracked through performance reports include:\n\u2022\tSolicit necessary supplemental funds necessary to finance expansion of main clinic\n\u2022\tComplete renovation of Resource and Training Center within 1 year of receiving full funding</t>
  </si>
  <si>
    <t>TPN-097437</t>
  </si>
  <si>
    <t>Arizona Criminal Justice Commission: Crime Victim Voice (I &amp; II)</t>
  </si>
  <si>
    <t>The need for victim assistance has risen during the pandemic and currently allocated resources are not currently sufficient to meet the needs, which this project intends to correct.</t>
  </si>
  <si>
    <t>TPN-097438</t>
  </si>
  <si>
    <t>In respect to the Final Rule, Hardin County has elected to select the standard allowance for revenue loss of up to $10 million and will use that amount for government services provided during the County\u2019s Fiscal Year 2021-2022.</t>
  </si>
  <si>
    <t>TPN-097439</t>
  </si>
  <si>
    <t>City of Charleston PPE and cleaning supplies</t>
  </si>
  <si>
    <t>To continue providing the essential services of the city, this project covers the costs of  expenses for cleaning supplies, personal protective equipment (PPE) and other essential items.</t>
  </si>
  <si>
    <t>TPN-097440</t>
  </si>
  <si>
    <t>Firefighter/Paramedic Expansion</t>
  </si>
  <si>
    <t>Increase staffing of firefighter/paramedic positions by 3 FTE's  and create 1 FTE Community Care Paramedic and include funding to  equip and train these positions and the additional 9 firefighter/paramedic positions not funded by this grant. The 3 FTE's positions were created in 2023 and the 1 FTE Community Care Paramedic Position was created April 9, 2024.  The 2025 and 2026 payrolls were estimated based upon actual 2025 payrates and insurance contracts.  2026 pay estimate includes CPI and step increase along with insurance based upon 2 year contract.  The Community Care position is funded at a flat $18,750 annually per Council directive.  The total estimate for the period 2025 and 2026 IS $479,820 .  This has been reduced to equal funds available for allocation citywide.</t>
  </si>
  <si>
    <t>TPN-097441</t>
  </si>
  <si>
    <t>Manna Meal Food Truck</t>
  </si>
  <si>
    <t>With the  funding received from the city, Manna Meal Inc. will continue and expand its serving of nutritious meals to those in need. The organization will serve two meals daily, 365 days a year, with no qualifiers or exclusions for beneficiaries.  In addition to providing meals on-site, Manna Meal will continue to operate a food pantry from its main location, to be open seven days a week. Finally, it will continue and expand operations of a mobile food pantry in order to deliver food directly to the most underserved parts of the city.</t>
  </si>
  <si>
    <t>TPN-097442</t>
  </si>
  <si>
    <t>Community Outreach Specialist Position</t>
  </si>
  <si>
    <t>Create 1 FTE position of Community Outreach Specialist to focus on services for the homeless and unhoused.  The position was created  2022 with ARPA revenue loss dollars through 12/31/2026. The staff position was filled in 2022.  Estimate for 2025 and 2026 uses the following methodology:  2025 is actual insurance costs and benefits and adopted pay scales.  2026 estimate is a step increase and CPI increase, the health insurance increase based upon 2 year commitment from provider.  Other payroll fringes increased by the percent increase in hourly rate.  The estimate for 2025 and 2026 equals $237,324.</t>
  </si>
  <si>
    <t>TPN-097443</t>
  </si>
  <si>
    <t>Entrepreneurial and Education Center Economic Recovery</t>
  </si>
  <si>
    <t>This nonprofit organization faced major challenges during the pandemic.  The EEC provides a one-stop service for start up and existing businesses including consulting and commerical, kitchen and light industrial business incubator space rental.  The pandemic resulted in financial hardships due to occupants leaving the facility.  This grant will offset losses and provide marketing funds to promote the EEC.</t>
  </si>
  <si>
    <t>TPN-097444</t>
  </si>
  <si>
    <t>Oak Island Park - Skateboard Park</t>
  </si>
  <si>
    <t>The Skatepark at Oak Island is one of its kind within the City of Wausau. It therefore serves residents young and old and enhances the quality of life for the resident of the City as well as surrounding communities. The Skate Park was installed in 2002 and is 20 years old this year. Over the years staff has made multiple repairs to the ramps and surfacing. The current equipment is reaching a point where larger repairs are needed. The surfacing of the skateboard park is blacktop which is not an adequate surfacing and poses multiple safety concerns each year as the blacktop changes with the freeze and thaw. The City has also recieved multiple emails this past year with safety concerns and other complaints. This project would include concrete surfacing, refurbishing the existing\nequipment and the addition of a few new modern pieces. The skateboard park would remain in its current location. Oak Island is a community parks that serves the City of Wausau and the surrounding communities. The park serves small family and group gatherings to large community events. The park also falls within a qualified census tract and provides a free public park space to the\nlocal residents. The skate park is also free and like the park, provides a space for the surrounding neighborhood to gain the social, physical and mental benefits that parks and the outdoors provide. The current skatepark has some areas that if not addressed do pose safety hazards. If these items are unable to be addressed the result will be to shut down of the skate park. The skate park enhances\nthe park system by providing a different type of recreational activity that cannot be found anywhere else in the City and is only one of two in the area. Providing a few new modern pieces of equipment will enhance the recreational experience. The skate board park could provide a location to hold skate board clinics or lessons resulting in increased revenue to recreation programs and\nlocal skate board businesses. In addition, the skate board park provides a safe place for youth and adults to recreate in our community, enhancing their quality of life.  Transferred to Revenue Replacement Category.  The contract has been executed and the purchase order issued.  Work will begin in the Spring of 2025.</t>
  </si>
  <si>
    <t>TPN-097445</t>
  </si>
  <si>
    <t>Free Bus Public Transportation</t>
  </si>
  <si>
    <t>Suspend fare collection from April 2022 - March 2023 for state contracted intrastate bus service</t>
  </si>
  <si>
    <t>TPN-097446</t>
  </si>
  <si>
    <t>Reimburse Clark County for 9-1-1 Dispatching Costs</t>
  </si>
  <si>
    <t>Clark County allocated $2.5 million to reimburse dispatching costs incurred to the County's 911 Dispatching Fund from the start of ARPA's period of performance (March 3, 2021) to December 31, 2023. The first reimbursement, in the amount of $682,295.86, covered a portion of the costs incurred to the dispatching fund from March 3, 2021 to December 31, 2021. The remaining balance of $1,817,704.14 will be applied toward the next two years of 9-1-1 dispatching costs.</t>
  </si>
  <si>
    <t>TPN-097447</t>
  </si>
  <si>
    <t>Town of Mansfield school nursing staff</t>
  </si>
  <si>
    <t>The school nurses were inundated with work due to the pandemic and spent most of their time focused on the Test &amp; Stay program, symptomatic testing, contact tracing and otherwise occupied with COVID-related tasks. We have hired additional nursing support for the above tasks, as well as \nsupporting the health-compromised students such as those who are diabetic or students who take medications during the school day.  Nursing staff managed the data collection and health screenings.</t>
  </si>
  <si>
    <t>TPN-097448</t>
  </si>
  <si>
    <t>TPN-097449</t>
  </si>
  <si>
    <t>77th St - Hicks to Becher</t>
  </si>
  <si>
    <t>TPN-097450</t>
  </si>
  <si>
    <t>TPN-097451</t>
  </si>
  <si>
    <t>57th St - Burnham to Mobile</t>
  </si>
  <si>
    <t>TPN-097452</t>
  </si>
  <si>
    <t>TPN-097453</t>
  </si>
  <si>
    <t>Town of Mansfield school contact tracing</t>
  </si>
  <si>
    <t>The school nurses have performed the tasks involved in contact tracing during the pandemic. They have earned their hourly wage during the afterschool and weekend hours so they are able to complete all of the phone calls to families to provide direction and support for students who were close contacts to a COVID-positive student or staff member. Parents/guardians have many questions when COVID hits close to their homes and they rely on the expertise of our registered nurses to provide the information to meet their needs.</t>
  </si>
  <si>
    <t>TPN-097454</t>
  </si>
  <si>
    <t>Vigo Terr - 99 to E/O 99</t>
  </si>
  <si>
    <t>TPN-097455</t>
  </si>
  <si>
    <t>91 St - Arthur to Harrison</t>
  </si>
  <si>
    <t>TPN-097456</t>
  </si>
  <si>
    <t>Becher St- 92nd to 99th</t>
  </si>
  <si>
    <t>TPN-097457</t>
  </si>
  <si>
    <t>Affordable Housing Grants to Nonprofits-SWFL AffordableHousing Choice Foundation</t>
  </si>
  <si>
    <t>Southwest Florida Affordable Housing Choice Foundation, Inc. created the Greater Dunbar Initiative built around Housing, Neighborhood, and People strategies consisting of four phases. For Housing and Neighborhood strategies, Southward Village within the Dunbar community and an off-site parcel (Cleveland Avenue) will be redeveloped into affordable, high-quality, safe, sustainable, well-managed mixed-income, mixed-use, multi-generational communities totaling 462 Units. All housing is supported with new infrastructure and complemented with amenities (clubhouse, fitness room, business center, etc.). The neighborhood will also include a large central park with retention pond. The People strategies will work to meet resident needs and facilitate education and employment. Strategies include comprehensive case management, enhancing access to healthcare providers, structured use of amenities to facilitate healthy lifestyles, connections to proven workforce development programs, and extensive series of educational programs supporting children.  This funding award will focus on Phase 2 of this overall project outline.  Activities for Phase 2 include (a) beginning on the northern side of the Southward Village site, there will be multifamily townhomes and garden apartments totaling to 145 units; and (b) a 7,500 sq. ft. community center and central park stormwater retention pond will be constructed during this phase.</t>
  </si>
  <si>
    <t>TPN-097458</t>
  </si>
  <si>
    <t>Becher St - 92nd to 99th</t>
  </si>
  <si>
    <t>TPN-097459</t>
  </si>
  <si>
    <t>Madison St - 58th to 60th</t>
  </si>
  <si>
    <t>TPN-097460</t>
  </si>
  <si>
    <t>HOPE Center for Health and Wellbeing</t>
  </si>
  <si>
    <t>A community Mental Health needs assessment was conducted which found a need to focus particularly on crisis and community care capacity as well as alternative interventions specifically designed to divert people from higher cost, less appropriate alternatives.  StarCare Specialty Health System will use funds to construct a facility in which services will be provided, lessening the burden upon less appropriate settings such as jails, ERs, and hospitals.  Funds will be used to construct a physical location, The HOPE Center for Health and Wellbeing, where crisis services will be offered to people experiencing mental health distress, 24/7 services will include phychiatric crisis intervention, law enforcement/emergency medical drop-off, on-site security, and a 23-hour Extended Observation Unit.  StarCare plans to add other services such as on-site medical clearance, intensive outpatient services, Medicare/SSI benefit applications, and identification restoration.  COVID has had an enormous impact upon the world from many perspectives:  physical, financial, emotional, relational, and mental.  Mental health distress and trauma are widely recognized as significant and highly prevalent wounds of the pandemic.  The HOPE Center will provide a tangible beacon for citizens to have immediate access to life-saving mental health crisis services as well as a connection to ongoing support services likely to be needed long after the pandemic subsides.</t>
  </si>
  <si>
    <t>TPN-097461</t>
  </si>
  <si>
    <t>TPN-097462</t>
  </si>
  <si>
    <t>Town of Mansfield substitute teachers</t>
  </si>
  <si>
    <t>Substitute personnel have been needed in all areas including teaching, supervision, and custodial due to the pandemic. COVID guidelines and mandates require employees to be absent for a variety of reasons including:  Individuals who test positive for COVID; those who are close contacts, parents of children who are sick, in quarantine, whose day cares must close for a period of time; and the CDC and DPH recommend if one doesn't feel well for any reason to stay home. The substitutes allow the schools to maintain instructional consistency in a clean environment.</t>
  </si>
  <si>
    <t>TPN-097463</t>
  </si>
  <si>
    <t>Orchard St - 93rd to 95th</t>
  </si>
  <si>
    <t>TPN-097464</t>
  </si>
  <si>
    <t>The County is using SLFRF revenue replacement funds for various pay go road construction and maintenance projects.</t>
  </si>
  <si>
    <t>TPN-097465</t>
  </si>
  <si>
    <t>Hayes Ave - Green Links to East End</t>
  </si>
  <si>
    <t>TPN-097466</t>
  </si>
  <si>
    <t>Slaton Park</t>
  </si>
  <si>
    <t>Realizing the value of outdoor areas with adequate spacing during the COVID-19 pandemic, Lubbock County will make improvements to the city park in Slaton, Texas, by adding a shade structure and irrigation system to provide the community with a safe and comfortable outdoor space for recreation, exercise, and events.</t>
  </si>
  <si>
    <t>TPN-097467</t>
  </si>
  <si>
    <t>Provision of meals to eligible senior citizens.</t>
  </si>
  <si>
    <t>TPN-097468</t>
  </si>
  <si>
    <t>Third-Party Administration</t>
  </si>
  <si>
    <t>Retainage of a third-party administrator to oversee the implementation of the Small Business and Non-Profit Organization Grant Program.  The third-party will help in the design, collection, processing, verification, and validation of the applications for the grant.  They will also help in the marketing of the program and will provide assistance to the community in filling out the applications.</t>
  </si>
  <si>
    <t>TPN-097470</t>
  </si>
  <si>
    <t>AEOA - Aging in Place</t>
  </si>
  <si>
    <t>Provide options for seniors to stay in their homes</t>
  </si>
  <si>
    <t>TPN-097471</t>
  </si>
  <si>
    <t>District Attorney Office Lease</t>
  </si>
  <si>
    <t>Lease of office space for the County District Attorney</t>
  </si>
  <si>
    <t>TPN-097472</t>
  </si>
  <si>
    <t>Range Mental Health Test Kits</t>
  </si>
  <si>
    <t>Provide COVID test kits to Range Mental Health</t>
  </si>
  <si>
    <t>TPN-097473</t>
  </si>
  <si>
    <t>Town of Mansfield school dean, counselor and monitor</t>
  </si>
  <si>
    <t>Students are exhibiting a higher level of social, behavioral, and mental health issues than pre-pandemic. The Dean of Student Services was added at the middle school as a half-time position to provide additional support with student's behavioral issues. It appears that COVID-19 has exacerbated the negative behaviors of middle schoolers including bullying which takes many hours to properly investigate. The Dean of Student Services is providing the additional layer to help the students through some very negative interactions with their peers. The Counselor is supporting the school with students who are exhibiting high absenteeism. She communicates with the students and their parents/guardians, manages transportation (sometimes mid-day because of the extreme tardiness of some students) and  coordinates school work for students with their teachers. The monitors are supporting students in the cafeteria and hallways.</t>
  </si>
  <si>
    <t>TPN-097477</t>
  </si>
  <si>
    <t>COVID-19 Prevention and Mitigation Hospital Grant</t>
  </si>
  <si>
    <t>This program supports licensed hospitals that provide services to prevent and mitigate COVID 19 to the general public.</t>
  </si>
  <si>
    <t>A combination of several enumerated capital expenditures</t>
  </si>
  <si>
    <t>TPN-097478</t>
  </si>
  <si>
    <t>Hospital Regional Coordinating  Center</t>
  </si>
  <si>
    <t>Reimbursement for Department of Public Health Grady Coordinating Center Expansion.</t>
  </si>
  <si>
    <t>TPN-097479</t>
  </si>
  <si>
    <t>Negative Economic Impact</t>
  </si>
  <si>
    <t>This program provides support for nonprofits and other entities who experienced a negative economic impact due to the pandemic.</t>
  </si>
  <si>
    <t>Capital expenditures include food security facilities, a Mobile Market van for food insecure population, Childcare, daycare, and early learning facilities, and Affordable housing, supportive housing, or recovery housing development.</t>
  </si>
  <si>
    <t>TPN-097480</t>
  </si>
  <si>
    <t>STORM AMBULANCE</t>
  </si>
  <si>
    <t>PURCHASE OF ADDITIONAL AMBULANCE DUE TO INCREASE DEMAND</t>
  </si>
  <si>
    <t>MEDICAL TRANSPORT</t>
  </si>
  <si>
    <t>TPN-097481</t>
  </si>
  <si>
    <t>Town of Mansfield school paraprofessional</t>
  </si>
  <si>
    <t>The district added 3 paraprofessionals to the academic and social-emotional support staff for students who are currently undergoing testing for special education services. These are students who are having mental health and social challenges exacerbated by the pandemic and the impact of remote \nand hybrid learning. The paraprofessionals provide 1:1 academic support for these students.</t>
  </si>
  <si>
    <t>TPN-097482</t>
  </si>
  <si>
    <t>DERBY POLICE DEPARTMENT</t>
  </si>
  <si>
    <t>POLICE OVERTIME RELATED TO INCREASE VIOLENCE</t>
  </si>
  <si>
    <t>TPN-097484</t>
  </si>
  <si>
    <t>revenue replacement June2022</t>
  </si>
  <si>
    <t>The City of Huntington is using $18,000,000.00 of the revenue replacement portion of the ARPA funds. The City is reserving the right to use more that is allowed under the revenue replacement calculation at a later date.</t>
  </si>
  <si>
    <t>TPN-097485</t>
  </si>
  <si>
    <t>Town of Mansfield interventionists</t>
  </si>
  <si>
    <t>Interventionists are reading and math teachers who are working with students who were hardest hit by COVID-19's remote and hybrid learning models. The two elementary schools have math teachers and the middle school has a math and reading teacher. The amount requested is for the salaries for these 4 teachers who provide additional academic support to students to accelerate their learning that was lost during the pandemic. We collect data to assure that the neediest students are being served.</t>
  </si>
  <si>
    <t>TPN-097486</t>
  </si>
  <si>
    <t>LIFT STATION 10 &amp; 11 UPGRADES</t>
  </si>
  <si>
    <t>The City of Tuscaloosa will install a new 1.5 million gallon above-ground pre-stressed equalization basin outfitted with the following: 2 each new submersible pumps, 2 each meter vaults, 2 control valve vaults, generator with elevated generator pad, site work including 100 LF of a 24-inch RCP, yard piping for relocation of gravity sewer, addition of tank transfer and drain lines, and water main for tank wash down, building retrofits for electrical room, fencing, concrete access drive, electrical, instrumentation, wastewater flow control, erosion control, and miscellaneous appurtenances as required to build and support the new equalization basin.</t>
  </si>
  <si>
    <t>TPN-097487</t>
  </si>
  <si>
    <t>Admn-legal fee</t>
  </si>
  <si>
    <t>Legal fees for guidance and preparation for an ARPA project.</t>
  </si>
  <si>
    <t>TPN-097488</t>
  </si>
  <si>
    <t>Town of Mansfield PFAS improvements</t>
  </si>
  <si>
    <t>This project consists of costs associated of designing, upgrading, constructing and/or replacing various Water Department facilities and infrastructure, including the Cate Springs Well, the Walsh Well, the Prescott Well (#s 8 &amp; 9) and SCADA upgrades.</t>
  </si>
  <si>
    <t>TPN-097490</t>
  </si>
  <si>
    <t>Town of Westport ambulance</t>
  </si>
  <si>
    <t>The Westport Fire Department is requesting the use of ARPA funds for the purchase of a new ambulance to replace our 15-year-old "Rescue 3". Rescue 3 is a 2007 International truck, with over 150,000 miles. Rescue 3 currently serves as a backup, that fills in tor Rescue's 1 &amp; 2 when they are being serviced . In addition, when both Rescue's 1 &amp; 2 are on simultaneous calls, Rescue 3 is staffed as the town's third medical rescue. Over the last several years the frequency of Rescue 3 being staffed and used on medical calls has increased, as we continue to answer a record number of calls many related to COVID, year over year. The department has spent over $66,000 dollars in maintenance and repairs in order to keep this 14-year-old vehicle in service. The estimated cost of a new ambulance is not expected to exceed $350,000 dollars based on our current market research with several vendors on our area.</t>
  </si>
  <si>
    <t>TPN-097491</t>
  </si>
  <si>
    <t>Classic Park Lighting</t>
  </si>
  <si>
    <t>Lake County Captains Stadium-Replacement of Lights</t>
  </si>
  <si>
    <t>TPN-097492</t>
  </si>
  <si>
    <t>Town of Westport highway department backhoe</t>
  </si>
  <si>
    <t>The Town is requesting $160,000 in ARPA funds for the purchase of a backhoe with accessories. The backhoe will be used to construct, improve and repair storm water infrastructure as it relates to the Federal MS4 permit and control of non-point sources of pollution. This piece of equipment will be used to improve the resiliency of Town infrastructure to severe weather events, create green infrastructure, and protect waterbodies from pollution.\n\nIn addition the backhoe will be used to in the maintenance and upkeep of the Town's public water system along the Route 6 Corridor and will be used to repair future expansion of the Town's sewer system.</t>
  </si>
  <si>
    <t>TPN-097493</t>
  </si>
  <si>
    <t>Good Works Frederick - Volunteer Ride-Sharing Program</t>
  </si>
  <si>
    <t>The ability to experience the full benefits of living, learning, and enjoying the privileges and opportunities available is essential to all who live in Frederick County.  Consistent with Frederick County Government\u2019s Equity and Inclusion Summary that acknowledges that barriers exist which have prevented equitable\noutcomes for our residents, transportation mobility within Frederick County is often cited as a major barrier for those in need of options.  Many need a safe, reliable way to a doctors\u2019 appointment, to the supermarket, even to a job.\n\nTo supplement the current transportation system and expand options for those in need, Good Works Frederick (\u201cGWF\u201d) will implement a reliable, affordable, user-centric ride-sharing network connecting Frederick County residents adversely impacted by COVID-19 to the people and services that matter most.  Under this model (and following best practices established by the National Volunteer Transportation Center and the Community Transportation Association of America), volunteer drivers are recruited who then use their own vehicles to provide transportation services organized and coordinated by GWF.\n\nVolunteer ride-sharing programs have become increasingly prevalent across Maryland and U.S. as a form of micro transit that provides options and flexibility for those not able to access public transit and other options.  The project will replicate Howard County\u2019s NeighborRide program that connects vetted and trained volunteer drivers to pre-screened riders.  Unlike the NeighborRide program, the Frederick County project will not be limited to just Seniors, but to all who are in need of door-to-door transportation and not able to utilize other transportation options.  Special emphasis will be placed to serving riders originating in the QCT as well as the Equity Zones of Brunswick/Knoxville, and Emmitsburg/Thurmont.</t>
  </si>
  <si>
    <t>TPN-097494</t>
  </si>
  <si>
    <t>CPSO Break Tank</t>
  </si>
  <si>
    <t>A break tank will be constructed to improve the reliability of the Calcasieu Parish Sheriff's Office (CPSO) water supply by maintaining water supply for a limited duration during the times when little or no water can be provided by the Waterworks District.</t>
  </si>
  <si>
    <t>TPN-097495</t>
  </si>
  <si>
    <t>City of Taunton emergency task force emergency funding</t>
  </si>
  <si>
    <t>As the unemployment extensions and the moratorium on evictions end, we will be facing winter and a need for emergency funding to assist with basic needs services such as rental, utility, fuel and food assistance for those financially impacted by the pandemic and/or facing the termination of utility services, empty oil tank, food insecurity or eviction. Our Human Services Department uses an assessment approach to qualify individuals, along with the use of the QCT and evidence base intervention. This program will service, on average, approximately 40 households per year.  This funding will be allocated for this program over a 2 year period equaling approximately $1,250.00 per qualifying family.</t>
  </si>
  <si>
    <t>TPN-097496</t>
  </si>
  <si>
    <t>Employee Retention Payments -Non Exempt</t>
  </si>
  <si>
    <t>Lump sum "Retention Payments" for FLSA non-exempt county employees.</t>
  </si>
  <si>
    <t>TPN-097497</t>
  </si>
  <si>
    <t>Victim\u2019s Services</t>
  </si>
  <si>
    <t>This program supports nonprofits that are 501(c)(3) or 501(c)(19) tax-exempt organizations and validated by the Criminal Justice Coordinating Council as a victim service provider.</t>
  </si>
  <si>
    <t>TPN-097498</t>
  </si>
  <si>
    <t>Farmer Relief Program</t>
  </si>
  <si>
    <t>Frederick County maintains a strong commitment to supporting local farmers and agriculture crop producers that provide invaluable products and services to our community and beyond. In continued work of mitigating the impact of COVID-19, Frederick County is investing American Rescue Plan Act (ARPA) funding in its local farming and agriculture crop-producing community.  The Frederick County ARPA Farmer Relief grant program will allocate approximately $2,400,000 in funding to provide awards to eligible farmers and agriculture crop producers impacted by the steep increases in input costs brought on by the COVID-19 public health emergency and its negative economic impact.  The on-going pandemic has caused severe supply chain issues in the farm and agriculture crop-producing areas of our community causing significant price increases on necessary input costs and ever-increasing price pressures on the production of locally grown crops.  To help off-set these skyrocketing input costs and offer some relief to our local crop-growers, Frederick County will be providing an estimated $20 per fertilized and harvestable acre.\n\nEligible farmers and agriculture crop producers will be able to apply for $20 for every acre that produces crops to help cover the cost of fertilizer. To be eligible, an applicant:\n\u2022\tMust be a full-time farmer and have earned a majority of their income during the past two years from farming;\n\u2022\tMust own or lease land located in Frederick County;\n\u2022\tHave planted, or plan to plant crops during this calendar year. Farms are also eligible if they grow crops that are not planted annually yet require the outlay of fertilizer;\n\u2022\tMust have purchased fertilizer since January 1, 2022; and,\n\u2022\tMust allow the County to work with the local Farm Service Agency to verify information about planted acreage.</t>
  </si>
  <si>
    <t>TPN-097499</t>
  </si>
  <si>
    <t>WW 11 of 4 &amp; 7 Waterline Upgrades - Phase I</t>
  </si>
  <si>
    <t>The Houston River Waterworks District proposes the construction of approximately 4 miles of new transmission main along WPA Rd, from Hwy 90 to Hwy 379, to create a new loop and improve redundancy in the transmission network. Based on hydraulic modeling, the proposed loop will balance pressure within the system and significantly improve overall system reliability by providing an additional route for conveying water to the western third of the system. By installing this pipe, the District will be able to abandon the existing 2-inch dead\u2010end line that partially runs down this road and serves approximately 15 customers. This line will also allow service to approximately 15 additional connections, which are currently served by private wells and have requested service from the District.</t>
  </si>
  <si>
    <t>TPN-097501</t>
  </si>
  <si>
    <t>FCG Procurement Disparity Study</t>
  </si>
  <si>
    <t>Frederick County is currently in the process of seeking proposals from qualified Contractors to develop and conduct a disparity study of the County\u2019s procurement processes and awards which shall assess if and to what extent, if any, disparities exist in County procurement practices and procedures regarding the award and utilization of Small Business Enterprises (SBEs) and Minority and Women owned Business Enterprises (MWBEs) and to identify remedial measures to address the effects of any such discrimination.\n\nThis study will include, at a minimum, the following items:\n\u2022\tA comprehensive analysis of the County\u2019s contracting and procurement data with utilization analysis of SBEs, MWBEs, and non-minority firms in the procurement of goods, services, and construction.\n\u2022\tA review of the County contracting practices and procedures using quantitative analysis to determine whether SBEs and MWBEs may be underutilized in County contracting compared with the actual impact and role of such organizations in the County\u2019s economy.\n\u2022\tAn examination of whether any unintentional institutional, procedural, or financial barriers may exist in County contracting for SBEs and MWBEs.\n\u2022\tThe actual utilization compared to the availability of qualified SBEs and MWBEs on County contracts.\n\u2022\tDetermination of the current landscape for SBEs and MWBEs in Frederick County in terms of actual capacity and qualifications to be awarded County contracts by different commodity and service types as well as their actual utilization on County contracts.\n\u2022\tIdentification of the availability of certified SBEs and MWBEs that are ready, willing, and able to do business with the County in the relevant market areas.\n\u2022\tAssessment of whether a statistically significant disparity may exist between the availability of ready, willing, and able SBEs and MWBEs and the utilization of such firms on County contracts (whether as prime contractors, subcontractors, or suppliers).\n\u2022\tIf analysis concludes disparities may exist, the Contractor must include the following in its analysis:\n\u2022\tIdentify what barriers to contracting may exist for underutilized firms.\n\u2022\tAssess the root cause of identified barriers and include an assessment of whether there are systemic discriminatory practices within specific markets or industries.\n\u2022\tDetermine the extent to which other barriers unrelated to race or ethnicity may</t>
  </si>
  <si>
    <t>TPN-097502</t>
  </si>
  <si>
    <t>WW 14 of 5 and WW 10 of 7 Transmission Line installation</t>
  </si>
  <si>
    <t>Construction of a transmission line along LA 109 between the WW14 water production plant and elevated tank. The transmission line will allow the water system to maintain service in the event of failure of the existing transmission line on Old River Road. The project is intended to improve water pressure and help to prevent contamination.</t>
  </si>
  <si>
    <t>TPN-097503</t>
  </si>
  <si>
    <t>WW 14 of 5 Waterline Upgrade</t>
  </si>
  <si>
    <t>Replacement of old galvanized water mains that were originally a part of the Starks Water System which was later incorporated into WW14 in 2012. The project is intended to improve water pressure issues and help to prevent contamination.</t>
  </si>
  <si>
    <t>TPN-097504</t>
  </si>
  <si>
    <t>OCF - Child Care Market Analysis</t>
  </si>
  <si>
    <t>The long-term economic success of our County depends on a healthy, skilled and reliable workforce which includes all members of our community.  Developing and sustaining this workforce depends on child care. \nWorkers who also happen to be parents of young children need supportive, nurturing places for their children to learn, play and grow while their parents or caregivers work.  Decades of science have shown us that high-quality child care promotes positive development \u2013 building healthy brains for lifelong learning and wellbeing. The disappearance of child care, when parents needed it most, has been one of the most pressing social and economic issues of our time.  \n\nChild care is not a new \u201cpandemic problem.\u201d  For decades, child care providers have been overworked and underpaid; the need for care has far exceeded available spots; and tuition costs have surpassed what most parents can pay.  What this means is that some families in our community miss out on high quality child care and the positive development for their children.  And our local economy misses out on the full potential of these workers.  \n\nFrederick County families have been burdened by the high cost of child care and very limited capacity for some time as demonstrated by growth in the percentage of ALICE (asset-limited income-constrained employed) families in recent years.  This study was initially discussed before the pandemic in an effort to look for local solutions that could reduce the impact of toxic levels of stress on families. Child care providers and families left the market during the pandemic further destabilizing the entire child care ecosystem.  The pandemic\u2019s disruption of the child care market showed how fragile the current child care system is and how essential it is to current and future economic prosperity.\n\nMultiple community assessments have documented the need for more affordable and accessible quality childcare in Frederick County.  However, there has not been one comprehensive assessment or study within the County to illustrate the picture of our current child care market (i.e. costs, location, slots, etc.) and the needs, values and constraints of families.\n\n\u2022\tThe Interagency Early Childhood Committee prospectus on child care completed in 2021 identified an access gap in the market.  Frederick County\u2019s access gap, the difference between population size and regulated child care capacity, was 10,800 child care seats prior to the pandemic.  Since the IECC\u2019s prospectus on child care was completed, the access gap has grown because more providers closed businesses than started businesses during the pandemic. \n\u2022\tThe United Way of Frederick County\u2019s ALICE reports in 2018 and 2020 showed that families have been burdened by the high cost of child care and very limited capacity for some time as demonstrated by growth in the percentage of ALICE (asset-limited income-constrained employed) families in recent years.  The increased cost of child care is a primary driver of the increase in ALICE families.\n\u2022\tThe Community Foundation\u2019s 2018 Human Needs Assessment stated that families with children need improved access to quality childcare and out-of-school time activities and supervision; the cost of childcare is a heavy burden for families.\n\u2022\tAccording to a Procare report, child care utilization in Maryland dropped to among the lowest in the Country:  median daily attendance in January 2022 was 61% of the attendance in February 2020.  The pandemic\u2019s disruption of the child care market has shown how fragile the current child care system is and how essential it is to current and future economic prosperity.\n\u2022\tThe Maryland State Department of Education\u2019s Kindergarten Readiness Assessment (KRA) demonstrates that during the pandemic when utilization of child care fell across the County, the KRA scores from the fall of 2021 show just 50% of all children are ready, 28% of LatinX children and 11% of English as a Second Language students.  Reduced access to high quality child care has implications for kindergarten readiness and disparities that persist for 3rd grade reading proficiency.  Third grade reading success is predictive of high school graduation and college attainment. \n\nThe market study is meant to create a picture of the child care supply within the County and community specific demand and identify potential solutions to bolster Frederick County\u2019s child care market.</t>
  </si>
  <si>
    <t>TPN-097505</t>
  </si>
  <si>
    <t>City of Taunton DHS COVID outreach &amp; referral specialist</t>
  </si>
  <si>
    <t>The COVID Caregiver Support Specialist will be responsible for identifying opportunities and developing relationships with local community groups, businesses, health and social services colleagues to broker services and resources to assist with a caregiver's burden from the COVID pandemic. Funding is also received for mileage, program supplies. We are requesting 2 years of mileage for a total of $2,000.00 and 2 years of supplies for a total of $3,000.  This is a two year position. One year will be funded through the City of Taunton's County ARPA funds and the other through the City of Taunton's federal ARPA funds.</t>
  </si>
  <si>
    <t>TPN-097506</t>
  </si>
  <si>
    <t>Heartly House - Community Based Services</t>
  </si>
  <si>
    <t>Heartly House recently launched its new community based service model to improve access to victim services for survivors of intimate partner violence, sexual assault, human trafficking, and child abuse.  The first satellite site for Heartly House Community Based Services (CBS) began in February 2022 and this project would offer a second satellite CBS office to be established in our community.\n\nHeartly House\u2019s CBS satellite services are meant to respond to the needs of victims in imminent danger and for those struggling due to the trauma of victimization.  Heartly House crisis services include in-person or virtual appointments to help a victimized person \n1.\tprocess their traumatic experiences, \n2.\tlearn about the impact of abuse/violence/trauma (ACEs) on themselves and their children,\n3.\treceive assistance developing personalized physical and emotional safety planning strategies, \n4.\treceive information on how to access Heartly House's continuum of services including the 24-hour hotline, medical accompaniment to the hospital, emergency shelter, counseling, legal, etc., \n5.\taffirm/communicate that what they are experiencing is not their fault,  \n6.\treceive referrals to other community-based resources, and \n7.\treceive other empowerment focused, personal coping skills to deal with their circumstances. \n\nAll Heartly House services are provided through a trauma informed practice (TIP) model which recognizes that everyone has experienced some form of trauma in their lives and that traumatic experiences can impact their behavior, thoughts, and emotions in unique ways for each individual.  TIP is based upon the guiding principles of safety, trustworthiness/transparency, peer support, collaboration/mutuality, empower/voice/choice, and humility plus responsiveness. \n\nThe COVID-19 pandemic has resulted in increased stress and trauma for families.  Its impact has included economic, scholastic, interpersonal, and emotional distress for adults and children.  These are traumas that can and often lead to increased abuse and violence within families.  Heartly House staff have seen the number of incidents of violence increase and the severity of violence severely worsen since the start of the pandemic.  This includes the increased use and threat of deadly weapons and the act of strangulation perpetrated upon victims. The presence of these indicators demonstrate the highest level of risk for a victim and his/her children.  Last fiscal year, Heartly House and its partners identified over 600 high risk victims through the administration of the Lethality Assessment Program.  They anticipate by placing Heartly House staff in community based settings and through extensive outreach that it will identify an even greater number of high risk individuals who have never reached out to us before.  Ideally, through its CBS Department, it will reach these victims sooner and with earlier intervention which can help be a catalyst for increased safety, reduced trauma, and improved family stability.  Through its CBS model, Heartly House can reach out to isolated victims sooner and reduce their risk for serious harm and the long term impacts of trauma.  It can also connect them to other Heartly House and community-based services as appropriate.</t>
  </si>
  <si>
    <t>TPN-097507</t>
  </si>
  <si>
    <t>WW 14 of 5 Ground Storage Tank</t>
  </si>
  <si>
    <t>Installation of a second ground storage tank at the WW14 water production plant. The second tank will provide an increase in overall system storage and will allow for the existing tank to be temporarily taken out of service for maintenance while maintaining the operation of the plant. The project is intended to equalize water demands and help to prevent water contamination.</t>
  </si>
  <si>
    <t>TPN-097508</t>
  </si>
  <si>
    <t>RCEHN - Motel Placement Program</t>
  </si>
  <si>
    <t>The Religious Coalition for Emergency Human Needs (RCEHN) has been a tremendous partner in our community for many decades.  Since 2002, RCEHN has operated the Alan P. Linton, Jr. Emergency Shelter.  This shelter is an 88-bed facility that offers homeless adults a safe place to sleep, shower, and receive laundry assistance and is open year-round.  During the on-set of the COVD-19 pandemic and all of the mandated restrictions placed on congregate facilities, RCEHN knew it had to pivot its support for our homeless community and came up with an alternative plan in an effort to continue to provide shelter to the homeless in our community while keeping as many people safe and healthy as possible.  This new plan included partnering with many local government agencies and motel operators.\n\nRCEHN has been maintaining 70+ emergency shelter clients within various motels in Frederick County since the onset of the pandemic.  This was done in efforts to lessen the congregate living concentration of shelter residents, to allow for both social distancing and to minimize potential COVID cross infection.  The unexpected surge of COVID isolation placements in early 2022 has put further pressure this program being continued until it is safe for all program participants to return to using the congregate shelter facility.  \n\nThis project has been vital in keeping the homeless population as minimally affected by the pandemic as possible.  Along with decentralizing the shelter's concentration of residents, it has also allowed the hospital, the health dept and partner service agencies, the ability to responsibly isolate those who are awaiting results or who have become infected with COVID and need to recover.</t>
  </si>
  <si>
    <t>TPN-097509</t>
  </si>
  <si>
    <t>City of Taunton DHS recreational therapist</t>
  </si>
  <si>
    <t>New hire of a Certified Recreational Therapist will assist in the design of senior center activities both on site and the newly created satellite sites.  The purpose is to expand upon wellbeing and social activities for those 60+ so to decrease the social isolation that so many seniors have experienced during the pandemic.  All programs created will address the increase in depression, anxiety, social isolation and overall decline of our aging population which was exacerbated by the pandemic.</t>
  </si>
  <si>
    <t>TPN-097510</t>
  </si>
  <si>
    <t>City of Taunton BOH contract tracing nurse</t>
  </si>
  <si>
    <t>The Contract Tracing Nurse is responsible for outreach to individuals who have tested positive for COVID-19 as well as those who are identified as close contacts of a positive individual to provide health education and guidance to interrupt disease transmission. Guided by standard protocols for assessing symptoms, exposure, and other relevant health information, the tracing nurse provides instruction for isolation, self-quarantine, testing, and refers for any needed clinical services.\nBased on current cases per day, approx 7,000 people a year will be served by this, with the potential to serve the entire city. Approx 40% of that figure are low to moderate income. \nProgram focus mainly on COVID positive people, elderly, children &amp; low to moderate income. Visit over 55 living, soup kitchens, camps, etc... BOH uses survey (verbal), and evaluations of the program to ensure success.</t>
  </si>
  <si>
    <t>TPN-097511</t>
  </si>
  <si>
    <t>Small Business Relief Grant Program: Mitigation</t>
  </si>
  <si>
    <t>Small Business Covid-19 relief grant SMRGP program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 SMRGP  to cover mitigation costs for businesses that can show a financial impacts of COVID-19 can be reimbursed for mitigation costs. Businesses must be in a QCT or agree to hire and retain LMI individuals</t>
  </si>
  <si>
    <t>TPN-097513</t>
  </si>
  <si>
    <t>Small Business Relief Grant Program: Retention and Development</t>
  </si>
  <si>
    <t>Small Business Covid-19 relief grant program SMRGP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t>
  </si>
  <si>
    <t>TPN-097514</t>
  </si>
  <si>
    <t>Commercial Corridor Improvement Grant</t>
  </si>
  <si>
    <t>Small Business Covid-19 relief grant program SMRGP  to cover improvements to storefronts (and other similar improvements) that operate in a qualified census tract (QCT)</t>
  </si>
  <si>
    <t>TPN-097515</t>
  </si>
  <si>
    <t>Boyd Road Booster Station</t>
  </si>
  <si>
    <t>Project to improve the dated infrastructure within Boyd Road Booster Station, including the addition of new generators, enclosers, electrical work, and Supervisory Control and Data Acquisition (SCADA) systems as well as structural improvements to enhance water distribution.</t>
  </si>
  <si>
    <t>TPN-097516</t>
  </si>
  <si>
    <t>Caddo Juvenile Court</t>
  </si>
  <si>
    <t>Revenue replace for Caddo Parish Juvenile Court  which assists children and their families in negotiating their way through the Juvenile Justice System</t>
  </si>
  <si>
    <t>TPN-097517</t>
  </si>
  <si>
    <t>TO 277 Gulfstream Rd. Stormwater Improvements</t>
  </si>
  <si>
    <t>Stormwater improvements on Gulfstream Road</t>
  </si>
  <si>
    <t>TPN-097519</t>
  </si>
  <si>
    <t>Cooper/Crawford Rd Expansion</t>
  </si>
  <si>
    <t>Extension of water distribution system to serve additional existing households with reliable, safe drinking water.</t>
  </si>
  <si>
    <t>TPN-097520</t>
  </si>
  <si>
    <t>McDonald Hopkins</t>
  </si>
  <si>
    <t>Consulting services to determine eligible ARPA projects</t>
  </si>
  <si>
    <t>TPN-097522</t>
  </si>
  <si>
    <t>Town of Easton housing security for homeowners</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 $50,000 is allocated toward this evidence based intervention.</t>
  </si>
  <si>
    <t>TPN-097523</t>
  </si>
  <si>
    <t>General government services - paying salary and benefits for our first responders - EMS &amp; Sheriff's Office.</t>
  </si>
  <si>
    <t>TPN-097527</t>
  </si>
  <si>
    <t>Replacement of aged water meters to increase efficiency</t>
  </si>
  <si>
    <t>TPN-097528</t>
  </si>
  <si>
    <t>Forest View Relocation</t>
  </si>
  <si>
    <t>Forest View is a mobile home park in Iowa City in which the physical condition of the property as well as individual housing units within the property have deteriorated over time. The declining conditions of the property were significantly exacerbated by the COVID-19 pandemic as tenants and property owners faced lost income and additional financial insecurities. This put households who are already disproportionately impacted at heightened risk of housing instability and impacted their heath, safety, and quality of life. In order to proactively prevent the increasing risk of sudden displacement, the City will provide financial relocation assistance and referrals to social services resources to assists the household with relocating to areas of higher economic opportunity and safer housing alternatives of their choosing.</t>
  </si>
  <si>
    <t>TPN-097529</t>
  </si>
  <si>
    <t>SCVB - COMMUNITY REVITALIZATION GRANT SPONSORSHIP BRUNO EVENT TEAM</t>
  </si>
  <si>
    <t>Springfield Convention Visitor's Bureau - COMMUNITY REVITALIZATION GRANT SPONSORSHIP PAYMENT FOR 25K TO BRUNO EVENT TEAM LLC FOR THE MEMORIAL HEALTH CHAMPIONSHIP PRESENTED BY LRS TO BE HELD JULY 14-17, 2022 INCREASING VISITOR SPENDING IN THE AREA.</t>
  </si>
  <si>
    <t>TPN-097530</t>
  </si>
  <si>
    <t>Delaware County EMS/Stryker Sales Corp</t>
  </si>
  <si>
    <t>Purchase of COVID supplies and other medical supplies for the Delaware County EMS</t>
  </si>
  <si>
    <t>TPN-097531</t>
  </si>
  <si>
    <t>City of Taunton TOGETHER Summer Camp</t>
  </si>
  <si>
    <t>Provide safe &amp; free/affordable childcare to low/moderate income families &amp; give economic opportunities to a diverse group of high school &amp; college students to increase income within their homes (summer jobs).</t>
  </si>
  <si>
    <t>TPN-097532</t>
  </si>
  <si>
    <t>ARPA ADMINISTRATOR</t>
  </si>
  <si>
    <t>ADMINISTRATION OF ARPA FUNDS</t>
  </si>
  <si>
    <t>TPN-097535</t>
  </si>
  <si>
    <t>Town of Mansfield school interventionists #2</t>
  </si>
  <si>
    <t>Interventionists are reading and math teachers who are working with students who were hardest hit by COVID-19\u2019s remote and hybrid learning models. The two elementary schools have math teachers and the middle school has a math and reading teacher. The amount requested is for the salaries for these \n4 teachers who provide additional academic support to students to accelerate their learning that was lost during the pandemic. We collect data to assure that the neediest students are being served.</t>
  </si>
  <si>
    <t>TPN-097536</t>
  </si>
  <si>
    <t>Comprehensive Water &amp; Sewer Utility Master Plan</t>
  </si>
  <si>
    <t>County-wide Assessment for Water &amp; Sewer Planning:\nFunding for professional engineering services for performance of a Comprehensive Water Sewer Utility Master Plan, in order to 1.) Prioritize expenditures for water and sewer with current county ARPA funding. 2.) Capitalize on additional funding that will become available through TDEC for collaborative local planning and implementation. Initial phase goals: to identify list of water and sewer projects by data collection and evaluation; reviewing existing wastewater systems files and data; performing initial investigation of the existing water infrastructure; reviewing water system and files; creating a combined system map of Anderson County. This project will better position Anderson County for capturing additional grant funding from TDEC.</t>
  </si>
  <si>
    <t>TPN-097538</t>
  </si>
  <si>
    <t>Costs associated with Tidal Basin Contract to administer ARPA funds</t>
  </si>
  <si>
    <t>TPN-097539</t>
  </si>
  <si>
    <t>City of New Bedford Hazelwood Park Bowling Green Walkway and Bench Pads</t>
  </si>
  <si>
    <t>The Hazelwood Park bowling greens in the city\u2019s South End was a longtime destination for local outdoor recreation and physical activity, featuring lawn bowling and croquet. These sports are accessible to all age groups and the opportunity is offered freely to the community. The park\u2019s historic greens, however, had fallen into disrepair and needed a major overhaul. The bowling greens were reconstructed with a mixture of private and CPA funds. The last piece in the construction is the installation of the concrete walkway. The maintenance contractor has recommended that the greens not be opened to the public until the walkway is installed. He is concerned that the sub grade gravel and stone dust will migrate to the greens damaging the turf. With a median income of $39,216, the City of New Bedford meet the income threshold for disproportionately impacted and the greens will have a city-wide benefit as the only bowling greens in the city and the premier bowling greens in the Northeast.</t>
  </si>
  <si>
    <t>TPN-097540</t>
  </si>
  <si>
    <t>PS-Modular Vehicle Barrier System</t>
  </si>
  <si>
    <t>Mobile Vehicle Barriers to enhance safety for outdoor city festivals and parades</t>
  </si>
  <si>
    <t>TPN-097541</t>
  </si>
  <si>
    <t>Lake County Visitors Bureau</t>
  </si>
  <si>
    <t>The Lake County Visitors Bureau will utilize funds for implementing a Lake County Arts &amp; Cultural Supplementary Grant program to support events and programs focused on culture, history and performing arts which positively impact the travel and tourism in Lake County,</t>
  </si>
  <si>
    <t>TPN-097542</t>
  </si>
  <si>
    <t>OGOV Kind to Kids Foundation</t>
  </si>
  <si>
    <t>Funding to cover the partial costs of running the UGrad Academy. Each of the new advocates is anticipated to serve approximately 12-15 Delaware foster children each of the three years. The current UGrad Advocates are each serving an average of 14 foster children per year.  UGrad Advocates currently work with 14 foster children each, for an estimated total of 126 Delaware foster children served between 2022 and 2024.</t>
  </si>
  <si>
    <t>TPN-097545</t>
  </si>
  <si>
    <t>TO 291 Davis Rd N. Basin Stormwater Improvements</t>
  </si>
  <si>
    <t>Davis Rd North Basin (Canal Rd to 10th) Stormwater Improvements. Engineering, Design and Bidding services.</t>
  </si>
  <si>
    <t>TPN-097547</t>
  </si>
  <si>
    <t>A/V Technology for Room 118A</t>
  </si>
  <si>
    <t>To equip first floor primary conference room in the courthouse with audio / video recording / video conferencing technology and auditory assistive equipment.</t>
  </si>
  <si>
    <t>TPN-097549</t>
  </si>
  <si>
    <t>Southeastern CT Council of Govt</t>
  </si>
  <si>
    <t>Assisted with ARPA administration</t>
  </si>
  <si>
    <t>TPN-097550</t>
  </si>
  <si>
    <t>Non\u2010Profit, Extended Learning &amp; After\u2010School Programs - Big Bothers Big Sisters</t>
  </si>
  <si>
    <t>The Big Brothers Big Sisters of the Sun Coast, Extended Learning and After-School Project is an existing program that will contract with Lee County to build capacity and expand its services in Lee County through the Agency\u2019s One to One Mentoring Program.  This One to One Mentoring Program project will serve local youth through afterschool and summer programming that addresses educational disparities by providing the informed advocacy, guidance, support, resources, referrals, and tools needed to overcome economic and racial barriers and achieve academic, career, and life success.  The service results positive outcomes that help at-risk youth remain in school and make academic progress, avoid risky behaviors, overcome barriers to academic success, graduate high school, and achieve higher education.  The major activities for this project include (a) mentors assisting students with their homework and studying, and they facilitate reading activities that support the emergence of a love of reading and an improvement in reading proficiency; and (b) developing a friendship based on trust and continuous support and guidance, mentors also address other key risk factors, such as poor academic performance and risky behaviors.</t>
  </si>
  <si>
    <t>TPN-097551</t>
  </si>
  <si>
    <t>Town of Dighton - Dighton Emergency Response Communications Project</t>
  </si>
  <si>
    <t>TPN-097552</t>
  </si>
  <si>
    <t>Sheriff Training Center Septic System</t>
  </si>
  <si>
    <t>Collapse and replace original septic system at the Sheriff's Training center.  It is in need of major repair.</t>
  </si>
  <si>
    <t>TPN-097555</t>
  </si>
  <si>
    <t>Crane Creek Golf Course Greens Replacement</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a degradation of the green conditions, necessitating their replacement.\n\nAs stated in Final Rule FAQ #2.22, an eligible use criteria of Category A - Public Health and Negative Economic Impacts is to promote improved health and safety outcomes, with a focus in disproportionately impacted communities. Crane Creek Golf Course is directly adjacent to Qualified Census Tract 647.00 and the closest such facility to Qualified Census Tracts 649.02 and 651.24.</t>
  </si>
  <si>
    <t>TPN-097556</t>
  </si>
  <si>
    <t>City of New Bedford COVID vaccination incentive program</t>
  </si>
  <si>
    <t>Distribution of $20 Dunkin Donuts gift cards at vaccination sites to city residents who got vaccinated.</t>
  </si>
  <si>
    <t>TPN-097557</t>
  </si>
  <si>
    <t>Youth Center COVID Mitigation</t>
  </si>
  <si>
    <t>COVID 19 study and work to mitigate COVID in the Youth Center Facility.</t>
  </si>
  <si>
    <t>TPN-097559</t>
  </si>
  <si>
    <t>City of Taunton DHS COVID caregiver support supplies &amp; activities</t>
  </si>
  <si>
    <t>This is a two year program that will serve 100 low to moderate income individuals each year for one program and approximately 5,000 for another.  These programs target the caregiver population; more specifically those who are affected by caring for a loved one with dementia or other debilitating cognitive diseases, grandparents raising grandchildren due to the death/inability to care for the child. They also attract elder residents to activities to increase socialization and promote wellness.  \nThis advancement would be for 2 years of programs. COVID Caregiver Support Supplies at $5,000 per year, Senior Center Supplies at $25,000 per year, COVID Caregiver Support Activities at $7,500 per year and Senior Center Supplies at $30,000 per year.  The total for all programs over a 2 year period is $135,000.00</t>
  </si>
  <si>
    <t>TPN-097560</t>
  </si>
  <si>
    <t>Generator Docking Station</t>
  </si>
  <si>
    <t>ASCO 300 Series 600 AMP Manual Transfer Switch Generator Docking Station on the existing Caterpillar generator located at the  Hobart Center for Government Building.  This building houses the Miami County Department of Health and the Miami County Emergency Management Agency and the 911 backup center.  This docking station will allow for an emergency generator to be hooked up incase the existing one goes down.</t>
  </si>
  <si>
    <t>TPN-097569</t>
  </si>
  <si>
    <t>Mental Health Services - SMA</t>
  </si>
  <si>
    <t>The SUBRECIPIENT agrees to increase outpatient psychiatric services provided by  advanced practice registered nurse(s) and a licensed practical nurse(s) as a result of staffing issues and increased expenses due to COVID-19. The service provides nursing assessments, psychiatric evaluations, prescription medication, and ongoing monitoring of chronic psychiatric conditions.  Both parties have agreed upon salary reimbursement for any of the aforementioned positions.</t>
  </si>
  <si>
    <t>TPN-097570</t>
  </si>
  <si>
    <t>Mental Health Services - Halifax Health</t>
  </si>
  <si>
    <t>The SUBRECIPIENT agrees to increase staff screening hours for the Halifax Behavioral Services (HBS) Screener (RN), Halifax Behavioral Services (HBS) Tech, and Security positions.  Increased staff screening hours are necessary in order to accommodate the increased volume of child Baker Acts that are seen in the emergency department after normal hours. Both parties have agreed upon salary reimbursement for any of the aforementioned positions.</t>
  </si>
  <si>
    <t>TPN-097572</t>
  </si>
  <si>
    <t>AppGeo</t>
  </si>
  <si>
    <t>Mapping software for the entire City of New London</t>
  </si>
  <si>
    <t>TPN-097573</t>
  </si>
  <si>
    <t>CDFI Friendly America</t>
  </si>
  <si>
    <t>\u2022 Inform and create a CDFI Friendly strategy to significantly increase CDFI financing in Fort Worth with a priority on financing for communities of color, people of color, and others that have long been denied full access to essential financing on reasonable and appropriate terms;\n\u2022 Help the City build its community\u2019s capacity by establishing an independent, permanent CDFI Friendly entity (\u201cCDFI Friendly Fort Worth\u201d) with appropriate local board and staff to manage and execute the community\u2019s CDFI Friendly strategy;</t>
  </si>
  <si>
    <t>TPN-097576</t>
  </si>
  <si>
    <t>Kershaw County Corridor Study</t>
  </si>
  <si>
    <t>Kershaw County Corridor Study to measure growth in county</t>
  </si>
  <si>
    <t>TPN-097577</t>
  </si>
  <si>
    <t>Animal Control Building Remediation &amp; Renovation</t>
  </si>
  <si>
    <t>The County's Animal Control facility has not been renovated or repaired since 1995.  There were several factors making the building unsafe for the county staff working there, and for the animals.  This funding will allow for remediation of unsafe areas, and for some small improvements that will improve the safety and efficiency of the Animal Control operations.</t>
  </si>
  <si>
    <t>TPN-097579</t>
  </si>
  <si>
    <t>Component #1</t>
  </si>
  <si>
    <t>Assistance payments to community non-profit organizations</t>
  </si>
  <si>
    <t>TPN-097580</t>
  </si>
  <si>
    <t>Non\u2010Profit, Extended Learning &amp; After\u2010School Programs - Boys and Girls Club</t>
  </si>
  <si>
    <t>The Boys and Girls Club of Lee County, Extended Learning and After-School Project is an existing program that will contract with Lee County to provide high-quality after-school and summer programs, serving kids ages 6-18, designed to build skills and knowledge in the areas of education, health and wellness, sports &amp; recreation, the arts, workforce development, and service &amp; leadership.  The project has targeted two Title 1 school locations (Varsity Lakes Middle and James Stephens Elementary) to expand our program, that are in need of afterschool and summer services in their area.  The service results positive outcomes with members on track to achieve academic success, demonstrate good character &amp; citizenship and live a healthy lifestyle. The major activities for this project include (a) focus on building skills in core subjects, through reading and STEM programs; and (b) providing mentors to guide youth through social and emotional development.</t>
  </si>
  <si>
    <t>TPN-097581</t>
  </si>
  <si>
    <t>YWCA Building</t>
  </si>
  <si>
    <t>Funding assistance for YWCA Billings' Domestic violence program and Gateway Horizons Shelter.</t>
  </si>
  <si>
    <t>TPN-097583</t>
  </si>
  <si>
    <t>JCFiber Project</t>
  </si>
  <si>
    <t>JCFiber provides 1000/1000 Mbps service to residents and businesses in its service area within zones designated by JCFiber as 1, 2, and 3.  JCFiber is using the funds to reach those in rural areas who may not otherwise have access to any high speed internet.</t>
  </si>
  <si>
    <t>TPN-097584</t>
  </si>
  <si>
    <t>HHS - Expanded Family Crisis Mobile Team</t>
  </si>
  <si>
    <t>Enhance Behavioral and Mental Health Needs. Funds may be used to mitigate negative impacts of economic hardship, material insecurity, parental stress, and behavioral health challenges in families with children. Expand Family Mobile Crisis to a larger area of Placer County through the addition of another mobile response team. Responds not only to youth crisis but assists with family stress and strain. Calls for mobile crisis have increased in the pandemic year compared to year prior, 5150 evaluations have increased, and inpatient hospitalizations for youth are all up. Depression, anxiety, and youth suicide attempts are all topics of local and national conversations, due to the loss of socialization, delay of youth sports, lack of in-person schooling, lack of after school activities, etc. due to the pandemic. Family stressors including loss of employment, loss of income, loss of housing, parental mental health issues, increases substance use issues, and domestic violence all lead to immense family stress and strain due to the pandemic.</t>
  </si>
  <si>
    <t>TPN-097585</t>
  </si>
  <si>
    <t>Direct Assistance Program</t>
  </si>
  <si>
    <t>The Direct Assistance Program  provides one-time, direct payments to eligible residents who are low-to-moderate income and suffered a negative economic impact due to COVID-19.</t>
  </si>
  <si>
    <t>TPN-097586</t>
  </si>
  <si>
    <t>Small Business Component #1</t>
  </si>
  <si>
    <t>Economic assistance payments to small businesses impacted by the pandemic.</t>
  </si>
  <si>
    <t>TPN-097588</t>
  </si>
  <si>
    <t>Mountain Water District Project</t>
  </si>
  <si>
    <t>The Water District endures substantial water loss on a regular basis. The Kentucky Public Service Commission establishes a benchmark of a water loss ratio of 15%. The District intends to implement projects to achieve this goal by 2035. These funds are to be utilized to retain a professional services consultant to recommend, design, and oversee projects to combat water loss including a scope of work that addresses the District's zone meters, booster pump station and water storage tank telemetry system, booster pump station replacement, water main line replacement, and water storage skid tank replacement. The Project includes a study and report phase, a preliminary design phase, a final design phase, bidding and negotiation phase, a construction phase, and a post-construction phase for these professional services. The Project is budgeted in accordance with the Subrecipient's communication to the Grantee for the Subaward amount, which details the anticipated scope and budget for the Project.</t>
  </si>
  <si>
    <t>TPN-097589</t>
  </si>
  <si>
    <t>Social services - Admin: Supplies, Marketing, Mailers/Part-time Staff</t>
  </si>
  <si>
    <t>This Milpitas ARPA allocation for Social Services will provide a variety of social services such as mental health services and services to the LGBTQ plus community and at-risk youth as well as victims of domestic violence and abuse. The City would partner with non-profits that are already serving in these areas. Specifically, this project funds part-time staff, supplies, and marketing for the Social Services program.</t>
  </si>
  <si>
    <t>TPN-097590</t>
  </si>
  <si>
    <t>Courthouse EV Charging Stations</t>
  </si>
  <si>
    <t>Implementation of EV charging stations at the Courthouse to support electrical vehicle usage.</t>
  </si>
  <si>
    <t>TPN-097592</t>
  </si>
  <si>
    <t>County Attorney</t>
  </si>
  <si>
    <t>Violent drug crime significantly increased as a result of the pandemic. Prosecuting this crime within the local criminal justice system has been further complicated by delays in case resolution time frames directly created by the COVID pandemic. To address increased crime, court case backlogs, and extended pre-trial or pre-revocation hearing status of defendants in YCAO, Yellowstone County will provide 2 prosecutors and 2 paralegals over the course of three years to address this problem. Additionally, a software upgrade is included in this to help with a faster processing for all the above.</t>
  </si>
  <si>
    <t>Storage software and components to house the additional data from the backlog of files for distribution to the Public Defender's Office and other private attorneys on behalf of the County Attorney's office.</t>
  </si>
  <si>
    <t>TPN-097593</t>
  </si>
  <si>
    <t>Helicopter Acquirement</t>
  </si>
  <si>
    <t>the helicopter purchase was identified as a priority for funding to enable the City to continue to provide valuable public safety air support response services with its existing fleet that are unique to the City as detailed below:\n\u2022\tAllows for a more available fleet and readied aircraft while one or more are down for scheduled or unscheduled maintenance. \n\u2022\tThe A-Star can fly in windy conditions and eliminate the current loss of approximately 30% of hours due to inclement weather. \n\u2022\tProvides an enhanced public safety response including officer down rescue incidents.\n\u2022\tThe increased functionality of the A-Star will allow for integrated maps to support in pursuits and tactical situations; recording capabilities to assist in evidence, training, and civil litigations; the ability to fly at higher altitudes to assist in covert surveillances to aid the Narcotics Unit, Fugitive Apprehension Team, and other units in the special operations division. \n\u2022\tProvides air support to the Fire District including fire patrol and real-time tactical assessments in response to the City\u2019s unique and demanding wildlife interface thus improving response times and decreasing loss of property.\nThe helicopter has been an identified capital investment priority and due to the economic impacts of COVID, planning for the project was delayed.</t>
  </si>
  <si>
    <t>TPN-097594</t>
  </si>
  <si>
    <t>Low Income Assistance - Childcare</t>
  </si>
  <si>
    <t>This Milpitas ARPA allocation provides financial assistance to low and moderate income residents for childcare costs.</t>
  </si>
  <si>
    <t>TPN-097597</t>
  </si>
  <si>
    <t>Koa Hills Employee Augmentation</t>
  </si>
  <si>
    <t>The objective of the Koa Hills Employee Augmentation project is to support continued use and cohesiveness of Galveston County's mission-critical Enterprise Resource Planning (ERP) information technology system infrastructure. The project entails utilization of an augmentation firm to perform critical maintenance to Galveston County\u2019s ERP system, such as installation of security updates and identification and repair of vulnerable processes. Treasury indicates recipients may use SLFRF funds to maintain protection of critical technology infrastructure.</t>
  </si>
  <si>
    <t>TPN-097598</t>
  </si>
  <si>
    <t>The Down Payment Assistance program will provide up to $5,000 or up to 10% of the purchase price in down payment assistance to owner-occupied property purchased within a Qualified Census Tract. .</t>
  </si>
  <si>
    <t>TPN-097600</t>
  </si>
  <si>
    <t>Police Dept Overtime COVID</t>
  </si>
  <si>
    <t>Overtime paid to patrol officers and dispatchers due to their increased demand during the period of March 3, 2021 to October 8, 2021 due to increased violent crime and gun violence  caused by the pandemic.</t>
  </si>
  <si>
    <t>TPN-097601</t>
  </si>
  <si>
    <t>Beautify Milpitas</t>
  </si>
  <si>
    <t>The City will provide staffing support and materials for one clean-up day every month and a National CleanUp Day once a year.</t>
  </si>
  <si>
    <t>TPN-097603</t>
  </si>
  <si>
    <t>HOPE ADVISORY BOARD RECOMMENDATIONS</t>
  </si>
  <si>
    <t>The HOPE Advisory Board provides policy recommendations for a coordinated homelessness response system.  As part of this work, the Board has adopted foundational recommendation around organization capacity, funding, and legislative advocacy that will work collective in supporting the goal of transitioning people out of homelessness.  This project aims to support organizational capacity related to project management, research, coordination and outreach, land use planning, and grants management (particularly related to writing grants for additional funding).  In addition, a portion of the project will target growing the capacity of local service providers to provide increased housing and supports to unhoused individuals and families.</t>
  </si>
  <si>
    <t>TPN-097605</t>
  </si>
  <si>
    <t>Housing Rehabiliation</t>
  </si>
  <si>
    <t>The Housing Rehabiliation program provides matching funds for Housing Rehabiliation in Qualified Census Tracts.</t>
  </si>
  <si>
    <t>TPN-097606</t>
  </si>
  <si>
    <t>Neighborhood Mini-Grant Program</t>
  </si>
  <si>
    <t>The Neighborhood Mini-Grant Program would provide up to $5,000 grants to neighborhood associations to be used for placemaking, community building, and improving neighborhood branding. The goal is to improve the quality of life and quality of place in Peoria.</t>
  </si>
  <si>
    <t>TPN-097607</t>
  </si>
  <si>
    <t>Dell Equipment - Desktop Refresh</t>
  </si>
  <si>
    <t>The objective of the Desktop Refresh project is to procure laptops to enable Galveston County employees to work remotely in response to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608</t>
  </si>
  <si>
    <t>Center for Transforming Lives</t>
  </si>
  <si>
    <t>The Center for Transforming Lives (CTL) intends to complete an adaptive reuse of a 1950\u2019s era structure, located at 2851 S. Riverside Drive. This facility is located within the 76119-zip code which has one of the highest poverty rates in Tarrant County, which is located in the qualified Census Tract Code 1038.00. The proposed redevelopment will restore both the building and the surrounding land to create a hub for services, such as early childhood education and economic opportunity. The City of Fort Worth and Tarrant County, have identified a need to partner on the establishment of this centralized campus to improves access to childcare, healthcare and workforce development among those populations that have been disproportionally impacted by the Covid-19 pandemic and the resulting recession.</t>
  </si>
  <si>
    <t>TPN-097609</t>
  </si>
  <si>
    <t>Non-Profit Capital Program</t>
  </si>
  <si>
    <t>The Non-Profit Capital program is for capital improvements for non-profit organizations that serve low income individuals as defined by HUD.</t>
  </si>
  <si>
    <t>TPN-097610</t>
  </si>
  <si>
    <t>Cisco Phones - Desktop Refresh</t>
  </si>
  <si>
    <t>The objective of the Phone System project is to procure secure phones to serve as collaborative endpoints that enable Galveston County employees to communicate efficiently while maintaining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611</t>
  </si>
  <si>
    <t>To provide food assistance to low-to- moderate families as well as the elderly and disabled, all of whom were disproportionately negatively impacted by the pandemic.</t>
  </si>
  <si>
    <t>TPN-097612</t>
  </si>
  <si>
    <t>Administrative Costs for ARPA</t>
  </si>
  <si>
    <t>Administrative funding for staff and supplies needed to operate programs with this funding.</t>
  </si>
  <si>
    <t>TPN-097622</t>
  </si>
  <si>
    <t>Healthcare Facility Staffing Assistance Grants</t>
  </si>
  <si>
    <t>"This funding helps ensure Tennessee\u2019s acute care hospitals and long-term care facilities have the capacity to maintain and grow essential staff to meet the significantly increased demand due to COVID-19. This program was initially launched in September 2020 \u2013 June 2021 with Coronavirus Relief Funding ($90M) and has been relaunched with ARPA funding with more limited criteria. This amount has been increased from initial proposals, based on program reverting to broader criteria than in FY21 and the much smaller difference than previously expected as case counts, and hospitalizations have decreased from September projections. The Department expects the following outcome to be associated with the project: Hospitals and long-term care facilities are able to adequately staff their facilities during the peak of the pandemic."</t>
  </si>
  <si>
    <t>TPN-097623</t>
  </si>
  <si>
    <t>UT - Ag Research and Education</t>
  </si>
  <si>
    <t>"This will be measured by ensuring food insecurity in Tennessee during a pandemic is below 5% and increasing the number of research trials and related journal articles, conference and educational publications to 25% by 2027 relative to the baseline benchmark (3-year average of 2020-2022); and increasing extramural research funding to25% by 2027 relative to the baseline benchmark (3-year average of 2020-2022). \n\nProject Status: Final planning stages of major projects. One major project will be completed in July 2025 (WTREC); one minor project has completed (FRREC-Highland Rim). All other projects are in final design, a few are in mid-design, or currently in process of bidding (or bid preparation).  Performance data not yet available due to project status and nature of KPI. KPIs will be implemented after the new facilities are completed and equipment is implemented into research trials, projects and plots."</t>
  </si>
  <si>
    <t>TPN-097624</t>
  </si>
  <si>
    <t>Project Rural Recovery</t>
  </si>
  <si>
    <t>"Project Rural Recovery delivers integrated mental health, substance use, and physical health services via two mobile clinics across 10 rural Tennessee counties: Lauderdale, Crockett, Haywood, Fayette, Hardeman, Fentress, Morgan, Scott, Campbell, and Union. By bringing care directly to underserved communities, the mobile model addresses barriers like transportation and limited healthcare access. Services are available to people of all ages, regardless of ability to pay.\n\nService Update:\nFrom June to August 2025, the clinics provided 589 visits, totaling 3,964 visits for 1,001 unique individuals since launch. Patients are screened at intake for mental health and substance use issues, allowing for early detection and individualized care, supporting better health outcomes and reducing emergency department use.\n\nQuarterly Outcomes:\nAmong patients who we were able to obtain health data (reassessed at six-month intervals):\n\u2022 64% (9 of 14) improved in at least one physical health metric (e.g., blood pressure, BMI, A1c, or lipids).\n\u2022 62% (16 of 26) showed gains on the Daily Living Activities (DLA-20) tool, reflecting improved functioning and well-being.\nAs follow-ups continue, the project will expand its data on improving rural health outcomes.\n"</t>
  </si>
  <si>
    <t>TPN-097625</t>
  </si>
  <si>
    <t>Tennessee Tourism ARP Marketing Fund Request</t>
  </si>
  <si>
    <t>"The Department of Tourist Development in conjunction with the Tennessee Tourism ARP Marketing Fund Request is requesting funds totaling $45,000,000 for the purpose of restoring the tourism and hospitality economy in Tennessee which was devastated by the COVID-19 pandemic. Programs outlined in this application are designed to generate consumer demand, aid businesses, and restore jobs. Tourist Development is utilizing the ARP Marketing Project funds for the purpose of restoring the tourism and hospitality economy in Tennessee impacted by the COVID-19 pandemic. The programs are designed to generate consumer demand, aid businesses, and restore jobs. This serves businesses, communities, and individuals in Tennessee.\n"</t>
  </si>
  <si>
    <t>TPN-097626</t>
  </si>
  <si>
    <t>Tennessee Tourism &amp; Hospitality Recovery Fund</t>
  </si>
  <si>
    <t>"The Tennessee Department of Tourist Development seeks to provide $55M in grants to Destination Marketing Organizations in all 95 counties for tourism marketing and development, restoring demand, and increasing tax revenue and jobs in the tourism and hospitality industries. Destination Marketing Organizations (DMOs) are those designated by the city/county government as the organization charged with increasing tourism."</t>
  </si>
  <si>
    <t>TPN-097627</t>
  </si>
  <si>
    <t>Accelerating Program Inventory</t>
  </si>
  <si>
    <t>"The Department of Finance and Administration \u2013 Office of Evidence and Impact is requesting funds totaling $2,000,000 to provide non-recurring funding for a vendor to implement the program inventory process with the remainder of cabinet-level executive branch agencies over two years. After this additional capacity enables initial inventory completion, existing OEI staff positions will complete maintenance and annual data collection activities.  The desired outcome of this project is increased state capacity to determine whether state programs are evidence based and have available performance data. This capacity has been added for 100% of cabinet-level executive branch agencies as a result of the project.\n"</t>
  </si>
  <si>
    <t>TPN-097628</t>
  </si>
  <si>
    <t>STS Cybersecurity</t>
  </si>
  <si>
    <t>""In Tennessee, we depend upon internet and/or cyberspace for daily\nconveniences, critical services, and economic prosperity, all of which has been threatened\nby the COVID-19 pandemic. This request will enable STS to reduce the State\u2019s cybersecurity\nrisks, which requires an innovative approach that fully leverages our collective capabilities\nand the entire cybersecurity community. As of June 2025, Tennessee has made substantial progress: hired 12 paid IT interns to build workforce capacity; deployed seven critical security technologies like DMARC email protection and advanced threat detection systems; completed comprehensive security assessments for 362 local government entities, which has resulted in 349 local governments receiving tailored cybersecurity recommendations and 183 entities becoming eligible for additional federal cybersecurity funding; and 400 local government employees across 24 counties are actively participating in specialized cybersecurity training through the PluralSight platform."\n"</t>
  </si>
  <si>
    <t>TPN-097629</t>
  </si>
  <si>
    <t>Enhancements to Water and Wastewater Infrastructure</t>
  </si>
  <si>
    <t>"Tennessee Department of Environment and Conservation (TDEC) will award approximately $1,351,922,145 in the form of non-competitive grants to communities for eligible water, wastewater, and stormwater infrastructure projects as part of the Tennessee ARP Water Infrastructure Investment Program. Approximately $350 million will be allocated towards state-initiated priority projects. During a later phase of this program, TDEC will launch a competitive granting program using any remaining funds. Initially TDEC will launch technical assistance, in partnership with TAUD, to execute completion of TN Infrastructure Scorecards. TDEC will release final details of the noncompetitive, formula-based granting program following a public comment period on TDEC\u2019s Draft Water Infrastructure Investment Plan. Next TDEC and its partners will engage in frequent education and outreach activities to ensure communities are well informed of the granting program and associated details."</t>
  </si>
  <si>
    <t>TPN-097633</t>
  </si>
  <si>
    <t>Deposit to UI Trust Fund</t>
  </si>
  <si>
    <t>TPN-097635</t>
  </si>
  <si>
    <t>Support for TN Arts Organizations</t>
  </si>
  <si>
    <t>"The Tennessee Arts Commission in conjunction with the Tennessee Nonprofit Arts and Culture Recovery Fund is requesting funds totaling $80,000,000 to provide non-recurring funding to address severe COVID-19-related economic harm to Tennessee\u2019s nonprofit arts and culture industry by providing grants to approximately 200 eligible arts nonprofits to recover and deliver arts and culture services in every TN Senatorial district.\n"</t>
  </si>
  <si>
    <t>TPN-097636</t>
  </si>
  <si>
    <t>Family Center Improvements</t>
  </si>
  <si>
    <t>Campus COVID-19 mitigation project design phase of  creating additional socially-distanced area for "Supervised Parenting Time".</t>
  </si>
  <si>
    <t>TPN-097637</t>
  </si>
  <si>
    <t>TPN-097638</t>
  </si>
  <si>
    <t>HHS - Home Visiting</t>
  </si>
  <si>
    <t>This project is intended to address negative impacts on childhood health and welfare exacerbated by the COVID-19 pandemic. This includes childcare; home visits by health professionals, parent educators, and social service professionals; and services for child welfare involved families and youth. HHS will do this by expanding services with our contractors over the next three years.</t>
  </si>
  <si>
    <t>TPN-097639</t>
  </si>
  <si>
    <t>Lockwood TEDD</t>
  </si>
  <si>
    <t>Funding the engineering costs for Lockwood Targeted Economic Development District (TEDD), to assist in the project to extend sewer and water infrastructure to the area north of Interstate 90 near the community of Lockwood, to address the reliance on septic and drain field systems which have led to high nitrate levels and other groundwater concerns.</t>
  </si>
  <si>
    <t>TPN-097641</t>
  </si>
  <si>
    <t>Polk County Housing Trust Fund - Affordable Housing</t>
  </si>
  <si>
    <t>$12,000,000 to support the acquisition, conversion and/or construction of permanent housing with an emphasis on supportive housing for underserved populations, targeting lifestyle intervention with options for education and workforce training.\n$150,000 for a two year pilot program to hire two community advocates that are not tied to a specific homeless service provider.</t>
  </si>
  <si>
    <t>TPN-097643</t>
  </si>
  <si>
    <t>Res # 1-4.22 La Crosse County Staff time Report 3</t>
  </si>
  <si>
    <t>Admin staff time for report number 3 reporting period</t>
  </si>
  <si>
    <t>TPN-097644</t>
  </si>
  <si>
    <t>Quarter 1 2023:\nStatus To Completion\tNot Started\nAdopted Budget\t$119,000.00\nProgram Income Earned\t$0.00\nProgram Income Expended\t$0.00\nTotal Cumulative Obligations\t$66,002.35\nTotal Cumulative Expenditures\t$66,002.35\nCurrent Period Obligations\t$66,002.35\nCurrent Period Expenditures\t$66,002.35\n\n\nPurchase of computer equipment for the Anne Arundel County Department of Public Works to accommodate greater need to work from home offices during the Covid-19 pandemic.</t>
  </si>
  <si>
    <t>TPN-097645</t>
  </si>
  <si>
    <t>County Clerk Tabulators</t>
  </si>
  <si>
    <t>"Purchase of new election tabulating machines to assist voters in combating the spread of COVID by significantly reducing wait times and voter congestion at polling poaces.  With faster processing speeds and larger, more user-friendly screens, they enable a quicker and more efficient voting expirience - allowing individuals to move through the process with minimal physical interaction and time spent indoors.   This improvement directly supports social distancing and minimizes the risk of transmission during high-turnout elections."</t>
  </si>
  <si>
    <t>TPN-097647</t>
  </si>
  <si>
    <t>ARPA Advisory Services</t>
  </si>
  <si>
    <t>ARPA Advisory Services will support effective management and oversight, including consultation for ensuring compliance with legal, regulatory, and other requirements.  Output: Accurate and timely reporting/distribution of funds\nOutcome: all funds spent by 2026 and no findings identified by auditors.</t>
  </si>
  <si>
    <t>TPN-097648</t>
  </si>
  <si>
    <t>Summer SNAP Program</t>
  </si>
  <si>
    <t>Status To Completion\tCompleted less than 50%\nAdopted Budget\t$1,500,000.00\nProgram Income Earned\t$0.00\nProgram Income Expended\t$0.00\nTotal Cumulative Obligations\t$1,500,000.00\nTotal Cumulative Expenditures\t$1,500,000.00\nCurrent Period Obligations\t$0.00\nCurrent Period Expenditures\t$0.00\n\nProvides funding for summer meals from Anne Arundel County Schools to children enrolled in grades K-12 from low income households.  Supplements an existing State Nutrition Assistance Program program, but provides additional ARP funds to accommodate the increased usage of the SNAP program caused by Covid-19 impact.</t>
  </si>
  <si>
    <t>TPN-097650</t>
  </si>
  <si>
    <t>Beautification of Rec &amp; Parks Facilities</t>
  </si>
  <si>
    <t>Quarter 1 2023: \nStatus To Completion: Completed 50% or more\nAdopted Budget: $485,000.00\n Program Income Earned: $0.00\nProgram Income Expended: $0.00\n Total Cumulative Obligations: $24,377.14\nTotal Cumulative Expenditures: $24,377.14\nCurrent Period Obligations: $4,527.14\nCurrent Period Expenditures: $4,527.14\n\n\nFunds for landscaping and access improvements designed to permit freer access to County parks and improved usage.  Project is in response to increase in use of public parks as a result of the Covid-19 pandemic.</t>
  </si>
  <si>
    <t>TPN-097651</t>
  </si>
  <si>
    <t>Sheriff Vehicle Computers</t>
  </si>
  <si>
    <t>Purchase of new in-car computers to allow Sheriff Deputies to operate autonomously in the community.</t>
  </si>
  <si>
    <t>TPN-097652</t>
  </si>
  <si>
    <t>ARP COVID Response</t>
  </si>
  <si>
    <t>This project is for ARP Administrative costs for the City of Las Vegas.</t>
  </si>
  <si>
    <t>TPN-097653</t>
  </si>
  <si>
    <t>COVID-19 Tourism Revitalization</t>
  </si>
  <si>
    <t>The County partnered with Tasmark Enterprise and Civitas Advisors to hold a Tourism Symposium. We wanted to engage our local businesses in the community and see what potential lies in revitalizing our local tourism. We want to take advantage of our resources in our community in order to make sure we take all the appropriate steps to allow tourism to flourish and grow in our County.</t>
  </si>
  <si>
    <t>TPN-097654</t>
  </si>
  <si>
    <t>Indoor Air Quality upgrades</t>
  </si>
  <si>
    <t>Upgrades to air handler units, HVAC, Hepa filtration, and propane air standby facility</t>
  </si>
  <si>
    <t>TPN-097655</t>
  </si>
  <si>
    <t>Public Health Response to Mitigate the Spread of COVID-19_3.1</t>
  </si>
  <si>
    <t>Public Health Response to Mitigate the Spread of\nCOVID-19.</t>
  </si>
  <si>
    <t>TPN-097656</t>
  </si>
  <si>
    <t>Premium pay for select public safety and public health employees, paid June, 2022.</t>
  </si>
  <si>
    <t>TPN-097657</t>
  </si>
  <si>
    <t>Non\u2010Profit, Extended Learning &amp; After\u2010School Programs - New Horizons</t>
  </si>
  <si>
    <t>New Horizons of SWFL provides high-quality mentoring and school tutoring to kids in grades K-12.  The Extended Learning and After-School Project will contract with Lee County to fund a professional development program for organization leaders and to update technology for staff and students. The students served by New Horizons are from low-income households which the primary language spoken is not English and they are struggling academically at the time of enrollment.  The service results positive outcomes to improve each child's well-being academically, socially, emotionally, and physically. The major activities for this project include three professional development training programs for club-level and department leaders (a) Learning Differently &amp; Teaching Better: Master Strategies for Improving Outcomes for Disadvantaged Students &amp; Families; (b) Master Teacher Professional Development; and (c) Senior Leadership Training.</t>
  </si>
  <si>
    <t>TPN-097701</t>
  </si>
  <si>
    <t>Small Business Assistance-Related to Pandemic</t>
  </si>
  <si>
    <t>The City of Milpitas launched the Milpitas Small Business Assistance Grant Program to support local\nbusinesses that have been negatively impacted by the COVID-19 pandemic. The grant program is funded\nby the American Rescue Plan Act (ARPA) to assist Milpitas small businesses with resiliency and recovery\nefforts. The grant program will provide $5,000 grants and free technical assistance to approximately 285\nMilpitas small businesses. This ARPA allocation also includes ARPA program marketing expenses</t>
  </si>
  <si>
    <t>TPN-097702</t>
  </si>
  <si>
    <t>TO 293 Lakewood Rd Stormwater</t>
  </si>
  <si>
    <t>New stormwater collection/par system on Lakewood Road, west of Kirk Rd</t>
  </si>
  <si>
    <t>TPN-097731</t>
  </si>
  <si>
    <t>Technology and Equipment</t>
  </si>
  <si>
    <t>This project supports technology and equipment to provide more efficient provision of services and better on-line access for procurement and other functions of government.</t>
  </si>
  <si>
    <t>TPN-097732</t>
  </si>
  <si>
    <t>Contractor for Language Access Translation Services Planning</t>
  </si>
  <si>
    <t>Provides contract funding for language access translation services planning.</t>
  </si>
  <si>
    <t>TPN-097733</t>
  </si>
  <si>
    <t>Initiatives to address community violence and interventions.</t>
  </si>
  <si>
    <t>TPN-097743</t>
  </si>
  <si>
    <t>Salesforce grant management system upgrade-Act74-G.501(a)(6)</t>
  </si>
  <si>
    <t>The Agency of Commerce and Community Development will use State and Local Fiscal Recovery Funds for the Salesforce grant management system upgrade. This will help ACCD improve the efficacy of its economic relief programs. The system will be used to administer and track the performance of the Vermont Rental Housing Improvement Program and potentially other ACCD-managed programs.</t>
  </si>
  <si>
    <t>TPN-097744</t>
  </si>
  <si>
    <t>ACCD Capital Projects-Act74-G.300(a)(12)</t>
  </si>
  <si>
    <t>"The Capital Investment Grant Program will make funding available for transformational projects that will provide each region of the State with the opportunity to attract businesses, retain existing businesses, create jobs, and invest in their communities by encouraging capital investments and economic growth. \nThis program will directly target regions and industries with negative economic impacts due to COVID-19. These include: aid to tourism, travel, and hospitality services industries; new or expanded childcare and education facilities; aid to private development projects for planned expansion of facilities with regional importance delayed due to the pandemic; and water and sewer infrastructure projects aligned with CWSRF and DWSRF. \nThe Agency of Commerce and Community Development will collaborate with other State agencies, regional development corporations, regional planning commissions, and other community partners to identify potential regional applicants and projects to ensure the distribution of grants throughout the regions of the State."</t>
  </si>
  <si>
    <t>TPN-097745</t>
  </si>
  <si>
    <t>Phase 2 of permit navigator portal-Act74-G.501(a)(2)</t>
  </si>
  <si>
    <t>This funding will support the second phase of the Department of Environmental Conservation permit navigator-citizen facing permit portal.</t>
  </si>
  <si>
    <t>TPN-097746</t>
  </si>
  <si>
    <t>Water Infrastructure Investments-Admin-Act74-G.700(a)(6)(B)</t>
  </si>
  <si>
    <t>"The Department of Environmental Conservation will use this funding for drinking water, sewer, and stormwater infrastructure projects, including CSO abatement, in FY23 and FY24. This funding will support administrative expenses associated with this program."</t>
  </si>
  <si>
    <t>TPN-097747</t>
  </si>
  <si>
    <t>Statehouse Expansion Planning-G.300(a)(32)</t>
  </si>
  <si>
    <t>The Department of Buildings and General Services (BGS) intends to use this State and Local Fiscal Recovery Funds appropriation to fund elements of the engineering design phase of the State House Pandemic Mitigation/Renovation Project. This design process will ensure that the State House can be used for in-person meetings and re-open to the public safely to resume operations during pandemic conditions while mitigating risks of viral transmission.</t>
  </si>
  <si>
    <t>TPN-097748</t>
  </si>
  <si>
    <t>Phase 1 of DMV IT system replacement-Act74-G.501(a)(1)</t>
  </si>
  <si>
    <t>This project will support Phase 1 of the DMV IT system replacement. This will support DMV's backlog due to COVID-19 and improve the online user interface.</t>
  </si>
  <si>
    <t>TPN-097749</t>
  </si>
  <si>
    <t>Pandemic Related Operating Costs-G.300(a)(28)</t>
  </si>
  <si>
    <t>"The importance of an effective unemployment insurance program became even more critical during the COVID-19 pandemic, as unemployment insurance claims in Vermont dramatically increased. The Vermont Department of Labor (VDOL) intends to use this State and Local Fiscal Recovery Funds appropriation to supplement the operations of its Unemployment Insurance Division. This will include funding state employee payroll, benefits, utility costs, phones, computer usage, and applicable indirect administrative costs."</t>
  </si>
  <si>
    <t>TPN-097751</t>
  </si>
  <si>
    <t>Vermont Veterans Home-PPE Purchase-G.300(a)(29)</t>
  </si>
  <si>
    <t>Vermont Veterans' Home will use this funding for PPE supplies.</t>
  </si>
  <si>
    <t>TPN-097752</t>
  </si>
  <si>
    <t>CA New Equipment</t>
  </si>
  <si>
    <t>Purchase various new computer related equipment.</t>
  </si>
  <si>
    <t>TPN-097753</t>
  </si>
  <si>
    <t>Citywide Wireless Broadband Network In-Home Wireless Transmitter Units(no const)</t>
  </si>
  <si>
    <t>In conjunction with the City's new Bellflower Connect free citywide broadband network, this project involves the provision of 10,000 in-home routers to low and moderate income household in the City of Bellflower to bridge the digital divide. The in-home routers will transmit the outside broadband internet signal inside the home of the user, providing them with free broadband internet.</t>
  </si>
  <si>
    <t>TPN-097755</t>
  </si>
  <si>
    <t>Uniforms - Sheriff</t>
  </si>
  <si>
    <t>Sheriff's department uniform pieces not in budget.</t>
  </si>
  <si>
    <t>TPN-097756</t>
  </si>
  <si>
    <t>Upgrade Office Furniture - Sheriff</t>
  </si>
  <si>
    <t>New office furniture/equipment in Sheriff's Office</t>
  </si>
  <si>
    <t>TPN-097758</t>
  </si>
  <si>
    <t>Commercial Agriculture &amp; Forestry Supply Chain Enhancements</t>
  </si>
  <si>
    <t>"To provide agricultural and forestry producers cost-share dollars and financial incentives to implement best land management practices and expand or start agricultural, food, and forestry businesses. Focusing on value-added processing and long-term investments, these funds will strengthen and expand Tennessee agriculture and forestry supply chains.\n\nThis will be measured through a more robust Agriculture and Forestry Economy in Tennessee and increased economic activity in Rural Distressed Counties. Performance data not yet available due to project status.\n\nAll six (6) rounds of applications have been completed and awarded.  The FARM Program received 460 submitted applications that were reviewed and considered for awards. The total dollar ($) value of the applications submitted for FARM cost share was $207.29M. The TUFF Program received 45 submitted applications that were reviewed and considered for awards. The total dollar ($) value of the applications submitted for TUFF cost share was $7.09M. To date there have been 77 awardees totaling to $45.6M in committed cost-share dollars."</t>
  </si>
  <si>
    <t>TPN-097759</t>
  </si>
  <si>
    <t>Protective Equipment - Sheriff</t>
  </si>
  <si>
    <t>Protective Equipment for Deputies</t>
  </si>
  <si>
    <t>TPN-097760</t>
  </si>
  <si>
    <t>Glass Wall Upgrade</t>
  </si>
  <si>
    <t>Upgrade a glass wall to a solid wall.</t>
  </si>
  <si>
    <t>TPN-097761</t>
  </si>
  <si>
    <t>Admin Bldg - Flooring</t>
  </si>
  <si>
    <t>Replace flooring in various areas of Admin Bldg</t>
  </si>
  <si>
    <t>TPN-097763</t>
  </si>
  <si>
    <t>TO 298 Lake Worth Drainage CRA Improvements</t>
  </si>
  <si>
    <t>CRA Lake Worth Rd drainage improvement</t>
  </si>
  <si>
    <t>TPN-097764</t>
  </si>
  <si>
    <t>One Valley Gallatin County Nonprofit Vitality Grant</t>
  </si>
  <si>
    <t>The One Valley Community Foundation seeks to allocate grants to nonprofit organizations in Gallatin County to ensure their ongoing resiliency and efficacy as employers and providers of economic and social services and programming to community members in Gallatin County. The COVID-19 pandemic elevated community need for services provided by these organizations, while at the same time created and/or exposed weaknesses in organizational resiliency in times of crisis. Gallatin County has chosen to disburse $500,000 of the funds it has received from the federal government's American Rescue Plan to One Valley Community Foundation. From this fund, One Valley Community Foundation will engage the Gallatin County nonprofit sector in grant making to bolster organizational resiliency among these crucial employers and service providers.\nGrants will be awarded to organizations that demonstrate negative economic impacts of the COVID-19 pandemic and are requesting grant funds to address either resulting or exposed organizational resiliency needs.</t>
  </si>
  <si>
    <t>TPN-097765</t>
  </si>
  <si>
    <t>Accessory Dwelling Unit (ADU) Program</t>
  </si>
  <si>
    <t>The Milpitas ARPA allocation will provide payment of permit fees to incentivize the building of new ADUs\nand encourage the legalization of unpermitted ADUs through the ADU Incentive Program and the Safe ADU\nLegalization Program. These ADU programs can provide housing options, foster economic growth through\nincreased construction activity, and increase property value</t>
  </si>
  <si>
    <t>TPN-097767</t>
  </si>
  <si>
    <t>Self Insured COVID-19 Medical Expenses</t>
  </si>
  <si>
    <t>Reimburse City's Medical Self Insured fund for employee/dependent medical expenses for COVID-19 (Vaccines, Testing, Hospital Admittances, etc.)</t>
  </si>
  <si>
    <t>TPN-097768</t>
  </si>
  <si>
    <t>Hendricks County 4-H Fair</t>
  </si>
  <si>
    <t>HVAC Improvements in Conference Center</t>
  </si>
  <si>
    <t>TPN-097769</t>
  </si>
  <si>
    <t>Disaster Preparedness Shelter Chiller</t>
  </si>
  <si>
    <t>Installation of one air cooled chiller system; this is the minimum needed to get the existing cooling system back into operation. Mechanical modifications include replacing the existing cooling tower system with one air cooled chiller to include replacing the pneumatic controls with electronic single zone thermostat and chilled water system controls. Includes installation of a 6-inch thick concrete pad.</t>
  </si>
  <si>
    <t>TPN-097770</t>
  </si>
  <si>
    <t>Revenue Replacement - Provision of Government Service</t>
  </si>
  <si>
    <t>Revenue Replacement - Provision of Government Service.  Provision of Orange County Sheriff Contract for police services provided.</t>
  </si>
  <si>
    <t>TPN-097772</t>
  </si>
  <si>
    <t>Cosgrove Watermain Replacement</t>
  </si>
  <si>
    <t>Watermain Replacement - Cosgrove Drive (Fenwick to Martin)</t>
  </si>
  <si>
    <t>TPN-097774</t>
  </si>
  <si>
    <t>Ames Rehabilitation Plan</t>
  </si>
  <si>
    <t>The City of Ames currently sends it wastewater to the City of Liberty for treatment. Since the installation of its wastewater system, Ames has experience high wastewater flows primarily during times of heavy rain, which could be attributed to the inflow and infiltration of outside water into Ames system. Liberty has asserted that this inflow and infiltration causes treatment process problems at its wastewater treatment plant. This has caused Liberty to threaten to terminate its contract with Ames and cease to accept its wastewater flows. To remedy this problem, the City of Ames intends to use the $2 million funds awarded to it by Liberty County, Texas to identify the problematic areas in its system; then, once the most problematic areas are identified, Ames will cut and replace those areas. Ames will spend approximately one-year smoke testing its entire system. This will allow Ames to identify the areas where inflow and infiltration are occurring. Once the most problematic areas have been identified by smoke testing, Ames will begin as estimated two-year process of designing, bidding, and constructing the replacement lines. Ames believes that with the funding, Ames can replace 16% of its system. These costs include mobilization, pre- and post-television inspection, manhole replacements, services, and other construction-related appurtenances. Ames estimates that 16% replacement of its system to include the replacement of 7,400 linear feet of 6 gravity lines,  25,110 linear feet of 8 gravity lines, and 7,930 feet of 12 in gravity lines.</t>
  </si>
  <si>
    <t>TPN-097775</t>
  </si>
  <si>
    <t>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 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t>
  </si>
  <si>
    <t>TPN-097776</t>
  </si>
  <si>
    <t>OCC Administration</t>
  </si>
  <si>
    <t>\u2022\tThis includes administrative staff costs, facility upgrades to provide office space for additional staff, and client management software.</t>
  </si>
  <si>
    <t>TPN-097781</t>
  </si>
  <si>
    <t>Working Lands Enterprise Initiative-G.300(a)(25)</t>
  </si>
  <si>
    <t>"The Agency of Agriculture, Food and Markets will use this funding for the Working Lands Enterprise Initiative (WLEI). Established in alignment with Act 142 of 2012, WLEI provides state-funded grants to forest, farm, and food enterprises. Funds will be used to assist farm and forest businesses in recovering from pandemic-related market shifts, supply chain disruptions, and labor shortages through investments in critical infrastructure and market support."</t>
  </si>
  <si>
    <t>TPN-097782</t>
  </si>
  <si>
    <t>Dairy Risk Management-G.300(a)(33)</t>
  </si>
  <si>
    <t>"This program will fund the Dairy Risk Management Assistance Program to assist milk producers who participate in the USDA Dairy Margin Coverage (DMC) program. DMC allows producers to offset their risk and financial losses when the difference between the national price of milk and the average cost of feed (i.e., their profit margin) falls below a level selected by program participants. The Dairy Risk Management Assistance Program will reimburse premium payments of Vermont milk producers who are covered by the DMC\u2019s Tier 1 coverage level."</t>
  </si>
  <si>
    <t>TPN-097783</t>
  </si>
  <si>
    <t>Premium pay provided to Paramedics and EMT's who responded to calls for service by ambulances.</t>
  </si>
  <si>
    <t>TPN-097784</t>
  </si>
  <si>
    <t>To provide general government funding for permit software City wide</t>
  </si>
  <si>
    <t>TPN-097785</t>
  </si>
  <si>
    <t>Warren County Administrative Costs</t>
  </si>
  <si>
    <t>Funds to cover both direct and indirect administrative costs incurred to administer the use of ARPA Funds awarded.</t>
  </si>
  <si>
    <t>TPN-097786</t>
  </si>
  <si>
    <t>Senior Center Kitchen Improvements</t>
  </si>
  <si>
    <t>This project will complete kitchen improvements at the County's Senior Center building.</t>
  </si>
  <si>
    <t>TPN-097787</t>
  </si>
  <si>
    <t>Sewer Pump Generator/Grinder</t>
  </si>
  <si>
    <t>Replace the aging generator that supports the main sewer pump for the county complex.</t>
  </si>
  <si>
    <t>TPN-097789</t>
  </si>
  <si>
    <t>HC0586- DCC Mechatronics Lab</t>
  </si>
  <si>
    <t>Partner with DCC and the Dutchess County WIB to develop 10,000 sq ft of space adjacent to the southern DCC campus for a regional skills training center. The county has lost approximately 10,000 individuals from its workforce because of the COVID-19 pandemic. Our small and large manufacturers are struggling to maintain operations and not only need skills training for their existing workforce but to replace those lost and those needed for expansion. It will also focus on connecting unemployed and low-income workers with good jobs and careers.  By providing this training, the County can develop a skilled workforce attractive to potential new businesses looking to make Dutchess County home which will provide further opportunity for our displaced workers.</t>
  </si>
  <si>
    <t>TPN-097792</t>
  </si>
  <si>
    <t>TGM and Court Employee Premium Pay</t>
  </si>
  <si>
    <t>Premium pay related to TGM and Court union members.  $1,000 per person.</t>
  </si>
  <si>
    <t>TPN-097793</t>
  </si>
  <si>
    <t>Electricity Feasibility Assessment</t>
  </si>
  <si>
    <t>To provide general government funding for detailed reporting of electrification impacts in the City of Ithaca</t>
  </si>
  <si>
    <t>TPN-097797</t>
  </si>
  <si>
    <t>NeighborWorks of Western Vermont (NWWVT) HEAT Squad -Act74-G.600(a)(4)</t>
  </si>
  <si>
    <t>"The Public Service Department will grant State and Local Fiscal Recovery Funds to Efficiency Vermont for the purpose of supporting the expansion of NeighborWorks of Western Vermont\u2019s Heat Squad program. NeighborWorks of Western Vermont provides low-cost energy audits for homes and businesses. The program will provide comprehensive energy audits for a reduced fee and all additional HEAT Squad services (including project coordination, test-outs, and rebate submissions) at no cost to the households."</t>
  </si>
  <si>
    <t>TPN-097798</t>
  </si>
  <si>
    <t>Affordable Community Renewable Energy (ACRE) Program-Act74-G.600(a)(5)</t>
  </si>
  <si>
    <t>"This program will use State and Local Fiscal Recovery Funds for the Affordable Community-Scale Renewable Energy Program to support the creation of renewable energy projects for Vermonters with low- and moderate- income. With this funding, the Department of Public Service will provide \u201cmemberships\u201d to households to benefit from the electricity purchased through these agreements."</t>
  </si>
  <si>
    <t>TPN-097800</t>
  </si>
  <si>
    <t>High Pressure Jetter</t>
  </si>
  <si>
    <t>TPN-097801</t>
  </si>
  <si>
    <t>Tractor - Maintenance</t>
  </si>
  <si>
    <t>New tractor for Maintenance department.</t>
  </si>
  <si>
    <t>TPN-097802</t>
  </si>
  <si>
    <t>Community Choice Aggregation</t>
  </si>
  <si>
    <t>To provide general government services funding for the City's Community Choice program related to the Green New Deal</t>
  </si>
  <si>
    <t>TPN-097803</t>
  </si>
  <si>
    <t>Non Profit Assistance Economic Impact Assistance</t>
  </si>
  <si>
    <t>Provide funds to non profits that provide services to disproportionally impacted communities.  Non profits that provide resources to inmates, supportive services to negatively impacted families, physical and mental health to youths, enhance a community youth center.</t>
  </si>
  <si>
    <t>TPN-097804</t>
  </si>
  <si>
    <t>Northern Sweetwater Stormwater Improvements- Phase 8</t>
  </si>
  <si>
    <t>The City of Sweetwater has separated the drainage improvements around the city into different phases. For phase 8, we used $60,067.71 in ARPA funds for the use of right-of-way drainage mitigation and improvements, the installation of  a storm water drainage system and accompanying piping structures. These modifications will address safety issues, increase capacity, or improve water flows or quality for the City of Sweetwater and it's citizens.</t>
  </si>
  <si>
    <t>TPN-097805</t>
  </si>
  <si>
    <t>BAS Upgrade</t>
  </si>
  <si>
    <t>Building Automation Project</t>
  </si>
  <si>
    <t>TPN-097806</t>
  </si>
  <si>
    <t>After the City of Gallatin experienced ongoing challenges with employee retention and hiring in critical infrastructure jobs, the City Board of Mayor and Aldermen voted to temporarily increase the pay for these positions in an effort to maintain government services. The hourly rates were increased in an amount equivalent to four (4) steps in the City\u2019s 2021 salary chart. The Ordinance made the pay bump effective October 24, 2021 through June 30, 2022, later extended to the end of the pay period, July 2, 2022.\n\nThe positions that have been increased include: Traffic Signal Technician, Inmate Crew Leader, Mechanic (I, Maintenance), Firefighters (Engineer, II \u2013 EMT, 1st Responder), Police Evidence Technician (I and II), General Laborer/Custodian, Police Officer (Trainee, I, II), Maintenance Service Specialist, Equipment Operator (I and II), General Laborer (I, II), Environmental Services Worker, Cross-Conn. Control Technician, Utility Dispatcher, AMI Service (Technician, Specialist), Utility Service (Technician and Worker), Utility Inspector, Water Distribution Technician, Water Plant Operator (I and II), Flushing Technician, CCTV Inspection Technician, Wastewater Plan Operator (I and II), Wastewater Plant Attendant, Gas Line Welder, Gas Service (Technician, Worker), and Gas Construction Coordinator/Inspector.\n\nThe City of Gallatin will utilize ARPA funds to fund this employee retention increase. The estimated cost was calculated by subtracting employees\u2019 new rates from their current rates,  then multiplying the difference by the number of hours worked in the applicable time period. The final calculation includes employer FICA expenses (7.65%). \n\nThe City found the pay incentive to be effective and employee turnover decreased in these positions during the time period.</t>
  </si>
  <si>
    <t>TPN-097807</t>
  </si>
  <si>
    <t>To provide general government funding for City wide improvements to Cyber security system</t>
  </si>
  <si>
    <t>TPN-097811</t>
  </si>
  <si>
    <t>Efficiency Vermont Weatherization Workforce Develop. Program-Act74-G.600(a)(4)</t>
  </si>
  <si>
    <t>"The Public Service Department will grant State and Local Fiscal Recovery Funds to Efficiency Vermont for the purpose of workforce development initiatives. Vendors, selected by EVT through an RFP process, will design, implement, and track programs that lead to an increase in the number of people working in or supporting the weatherization field in Vermont."</t>
  </si>
  <si>
    <t>TPN-097812</t>
  </si>
  <si>
    <t>Workforce Upskill Jobs Training Program-G.300(a)(7)(B)</t>
  </si>
  <si>
    <t>The University of Vermont (UVM) will use this funding for the Workforce Upskill Jobs Training Program. This program will fund up to two free classes in the 2022 calendar year for any qualifying Vermont resident who is seeking to transition to a new career or to enhance their job skills.</t>
  </si>
  <si>
    <t>TPN-097814</t>
  </si>
  <si>
    <t>Dehumidifier at Bobby Miller Activity Center</t>
  </si>
  <si>
    <t>Replace Dehumidifier at Park and Recreation Authority facility at Bobby Miller Activity Center (BMAC).</t>
  </si>
  <si>
    <t>TPN-097816</t>
  </si>
  <si>
    <t>Vermont Foodbank-Act83-G.300(a)(23)</t>
  </si>
  <si>
    <t>Vermont Foodbank will use this funding to provide food assistance to households facing food insecurity through the end of FY23.</t>
  </si>
  <si>
    <t>TPN-097817</t>
  </si>
  <si>
    <t>Jail Door Screen Protection</t>
  </si>
  <si>
    <t>Jail Door screen protection - project complete.</t>
  </si>
  <si>
    <t>TPN-097818</t>
  </si>
  <si>
    <t>Trusted Cultural Community Messengers and Connectors</t>
  </si>
  <si>
    <t>The Ramsey County Racial Equity Community Engagement Team (RECERT)  launched the COVID-19 Trusted Messengers, Media Messaging and Cultural Community Connectors initiatives focusing on increasing access to culturally, linguistically, and age appropriate health information and resources among Black, Latino/a, Asian, American Indian, African, Youth and Young Adult residents most impacted by COVID-19. Public Health funded organizations within racially and ethnically diverse communities that reached over 3,000 people through the COVID-19 Cultural Community Connectors initiative. Currently, we have 22 fully executed contracts and total of 12 who are awarded partners. The Trusted Cultural Community Messengers and Connectors (TCCMC) provide accurate and timely COVID-19 vaccine information through targeted outreach and community engagement, media, messaging and engagement services that aid the County in getting frequent culturally specific, age appropriate, relevant, linguistically appropriate, accurate, and timely messages and information to individuals and families. The goal of the TCCMC to focus on the 55130, 55103, 55106 and 55119 zip codes, and our racially and ethnically diverse communities in Ramsey County to increase vaccine rates above 55% through the end of the year, with a specific including families with children 5 \u201311-year-old, and youth.\xa0</t>
  </si>
  <si>
    <t>TPN-097819</t>
  </si>
  <si>
    <t>Broadband Mapping and Planning</t>
  </si>
  <si>
    <t>The project will allow for the hiring of a statewide broadband coordinator, building the broadband maps needed to complete the necessary strategic planning, and completing a statewide broadband strategic plan to guide work in upcoming fiscal years. These three foundational elements are necessary to unlock and utilize additional federal funding being designated for broadband. The State needs a clearly articulated strategic plan and a five-year implementation plan that is developed in partnership with and in consultation of other state and local stakeholders. These plans must be grounded in data and built from strong broadband access and planning maps. Rhode Island also needs an office and director who will oversee the effort, ensure compliance with various federal programs, and ensure the program meets the State\u2019s targeted goals and engages all relevant stakeholder groups.</t>
  </si>
  <si>
    <t>TPN-097820</t>
  </si>
  <si>
    <t>Assistant County Attorney</t>
  </si>
  <si>
    <t>Hire an additional County Attorney to help with the backlog of prosecution due to the courts being closed during COVID</t>
  </si>
  <si>
    <t>TPN-097821</t>
  </si>
  <si>
    <t>BHU</t>
  </si>
  <si>
    <t>To provide general government services to community for mitigation and mediation of negative impacts of Covid 19</t>
  </si>
  <si>
    <t>TPN-097823</t>
  </si>
  <si>
    <t>Workforce Recruitment and Retention Incentive Grant Program-G.300(a)(31)</t>
  </si>
  <si>
    <t>"The Agency of Human Services (AHS) intends to use this appropriation of State and Local Fiscal Recovery Funds for a Workforce Recruitment and Retention Incentive Grant Program for essential health care and human services employees. This grant program will allow eligible employers to apply to receive $2,000 per full-time equivalent employee (FTE) to distribute premium pay to eligible workers after eligible work is completed. Act 83 legislation establishes \u201celigible employers\u201d for this program as assisted living residences, nursing homes, residential care homes, home health agencies, designated and specialized service agencies, including shared living providers, substance use treatment providers in the Department of Health\u2019s preferred provider network, recovery centers, adult day service providers, area agencies on aging, and programs licensed by the Department for Children and Families as residential treatment programs."</t>
  </si>
  <si>
    <t>TPN-097824</t>
  </si>
  <si>
    <t>Sha Ron Parking Lot</t>
  </si>
  <si>
    <t>This project provides safe outdoor recreational facilities for the community.  The geographic area in which this project is occurring has been a problem for those looking to recreate in the outdoors as well as those who live in the community.</t>
  </si>
  <si>
    <t>TPN-097825</t>
  </si>
  <si>
    <t>Hospitality, Tourism, and Events (HTE) Placemaking</t>
  </si>
  <si>
    <t>The Hospitality, Events, and Tourism Placemaking project provided  grants to support clean and safe placemaking, attraction development, and event programming. Eligible activities included upgrading public or shared outdoor dining space; maintaining and improving public spaces, main streets, and outdoor performance/events venues; and supporting outdoor performances, food festivals, and seasonal events.  The Rhode Island Commerce Corporation (Rhode Island Commerce) awarded a small number of grants totaling $150,000 for large-scale projects, such as renovations to and programming for outdoor performance venues, while most grants were under $75,000.</t>
  </si>
  <si>
    <t>TPN-097826</t>
  </si>
  <si>
    <t>Early Childhood Academy</t>
  </si>
  <si>
    <t>Ramsey County in partnership with Think Small Institute launched a new Early Childhood Academy, which will provide incentives and support services to attract and retain child care programs in Ramsey County. This three-year, $750,000 initiative is a part of the Ramsey County Investment and Support Efforts program, funded through the American Rescue Plan Act. Ramsey County, and all of Minnesota, has long experienced a serious shortage of quality child care programs, but the problem escalated into a crisis during the pandemic. In an effort unlike any in the country, Ramsey County\u2019s Early Childhood Academy will offer an array of new incentives and support services to increase the number of quality child care programs.</t>
  </si>
  <si>
    <t>TPN-097827</t>
  </si>
  <si>
    <t>ARPA Youth Grants</t>
  </si>
  <si>
    <t>This project covers a series of grants that the City gave out to local non-profits and community organizations supporting youth athletics, summer programs, cultural studies, and youth employment. The amount of funds dispersed to most individual organizations range between $4,500 and $30,000. Day One and The Art Effect received $100,000 and $50,000, respectively.</t>
  </si>
  <si>
    <t>TPN-097828</t>
  </si>
  <si>
    <t>15,500 lb Capacity Dual Tired Forklift</t>
  </si>
  <si>
    <t>Forklift was purchased to aide in several projects within the City as well as but not limited to the use in case of storms to move the pallets of essentials to distributed to the community such as water.</t>
  </si>
  <si>
    <t>TPN-097854</t>
  </si>
  <si>
    <t>Reimbursement for internal staff administrative time spent on ARPA projects.  Staff members were dedicated to ARPA projects during the hours claimed.  These funds are used for creating, planning and implementation of current and future ARPA projects.</t>
  </si>
  <si>
    <t>TPN-097880</t>
  </si>
  <si>
    <t>Village Wastewater-Highgate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Highgate Decentralized Wastewater Facility project."</t>
  </si>
  <si>
    <t>TPN-097881</t>
  </si>
  <si>
    <t>Village Wastewater-Killington Water Supply PFAS Elimination-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Killington Water Supply PFAS Elimination project."</t>
  </si>
  <si>
    <t>TPN-097882</t>
  </si>
  <si>
    <t>Village Wastewater-Londonderry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Decentralized Wastewater Facility project."</t>
  </si>
  <si>
    <t>TPN-097883</t>
  </si>
  <si>
    <t>Village Wastewater-Londonderry North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North Decentralized Wastewater Facility project."</t>
  </si>
  <si>
    <t>TPN-097884</t>
  </si>
  <si>
    <t>Village Wastewater-W. Burke Village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 Burke Village Decentralized Wastewater Facility project."</t>
  </si>
  <si>
    <t>TPN-097885</t>
  </si>
  <si>
    <t>Clean Water Board Pollution Control Grants Hardwi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
  </si>
  <si>
    <t>TPN-097886</t>
  </si>
  <si>
    <t>Clean Water Board Pollution Control Grants-Refurb. Woodsto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oodstock, VT."</t>
  </si>
  <si>
    <t>TPN-097887</t>
  </si>
  <si>
    <t>Clean Water Board Pollution Control Grants-Refurb. Whitingham-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hitingham, VT."</t>
  </si>
  <si>
    <t>TPN-097888</t>
  </si>
  <si>
    <t>Clean Water Board Pollution Control Grants-Refurb. Hinesburg-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Hinesburg, VT."</t>
  </si>
  <si>
    <t>TPN-097889</t>
  </si>
  <si>
    <t>Clean Water Board Pollution Control Grants-St Johnsbury-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St. Johnsbury, VT."</t>
  </si>
  <si>
    <t>TPN-097890</t>
  </si>
  <si>
    <t>Three-Acre Stormwater Rule-STP MM22(1)-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is funding will be used for the design and implementation of green stormwater infrastructure to begin a sustainable environmental stormwater system in Fairlee, VT."</t>
  </si>
  <si>
    <t>TPN-097891</t>
  </si>
  <si>
    <t>Three-Acre Stormwater Rule-STP MM22(3)-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e funding will be used for the design and construction of a stormwater treatment project on Clyde Allen Drive in St. Albans Town, VT."</t>
  </si>
  <si>
    <t>TPN-097892</t>
  </si>
  <si>
    <t>Three-Acre Stormwater Rule-St. Albans Highgate PCIP (1) 21D241-G.700(a)(1)(C)</t>
  </si>
  <si>
    <t>"Under the Transportation Separate Storm Sewer System (TS4) permit, AOT was required to develop a Phosphorus Control Implementation Plan (PCIP) which describes how AOT will reduce its phosphorus inputs into Lake Champlain. This project will be along the I-89 corridor in the Missisquoi Bay Lake segment (St. Albans Town to US\u2013Canada border), an area that was identified in the PCIP as having opportunities for phosphorus reductions. The project is anticipated to include culvert repairs, swale restoration, and localized erosion mitigation. Structural stormwater treatment natural resource practices may be strategically incorporated as practicable."</t>
  </si>
  <si>
    <t>TPN-097893</t>
  </si>
  <si>
    <t>Flood Resilient Communities-Huntington Acres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buyouts in Huntington."</t>
  </si>
  <si>
    <t>TPN-097894</t>
  </si>
  <si>
    <t>Flood Resilient Communities-TriPark Mobile Home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i Park Mobile Homes buyout project at 42 Village Drive. "</t>
  </si>
  <si>
    <t>TPN-097895</t>
  </si>
  <si>
    <t>Flood Resilient Communities-Wolcott Recreation Field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Wolcott Recreation Fields project at North Wolcott Road. "</t>
  </si>
  <si>
    <t>TPN-097896</t>
  </si>
  <si>
    <t>Flood Resilient Communities-751 River Rd Floodplai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floodplain restoration project at 751 River Road."</t>
  </si>
  <si>
    <t>TPN-097897</t>
  </si>
  <si>
    <t>Flood Resilient Communities-Old Bridge Removal Hollow Brook-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old bridge removal project at Hollow Brook, off Lazy Brook Dr."</t>
  </si>
  <si>
    <t>TPN-097898</t>
  </si>
  <si>
    <t>Flood Resilient Communities-Sacketts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acketts Brook wetland project scoping in Putney."</t>
  </si>
  <si>
    <t>TPN-097899</t>
  </si>
  <si>
    <t>Flood Resilient Communities-42 Village Dr.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ridge project scoping at 42 Village Dr. "</t>
  </si>
  <si>
    <t>TPN-097900</t>
  </si>
  <si>
    <t>Flood Resilient Communities-Snow Lake Dam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now Lake dam project scoping. "</t>
  </si>
  <si>
    <t>TPN-097901</t>
  </si>
  <si>
    <t>Flood Resilient Communities-Lewis Cree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ewis Creek, Starksboro Reaches project scoping. "</t>
  </si>
  <si>
    <t>TPN-097902</t>
  </si>
  <si>
    <t>Flood Resilient Communities-Bourn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ourn Brook, downstream from Route 7, project scoping. "</t>
  </si>
  <si>
    <t>TPN-097903</t>
  </si>
  <si>
    <t>Flood Resilient Communities-Lye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ye Brook, downstream from Route 7, project scoping. "</t>
  </si>
  <si>
    <t>TPN-097904</t>
  </si>
  <si>
    <t>Flood Resilient Communities-Ompompanoosuc Tree Plant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native tree planting project in 6 locations along the west branch of the Ompompanoosuc river."</t>
  </si>
  <si>
    <t>TPN-097905</t>
  </si>
  <si>
    <t>Non Profit Assistance Food Programs</t>
  </si>
  <si>
    <t>Support of local non profit food programs.  WAFER and Cia Siab both assist negatively impacted communities with food security.   Support for a Rice Pantry Project providing free culturally appropriate food to families.  Also help fund revitalization of existing food pantry to expand service.</t>
  </si>
  <si>
    <t>TPN-097906</t>
  </si>
  <si>
    <t>Connectivity Blueprint</t>
  </si>
  <si>
    <t>Digital equity is at the foundation of an accessible future and an inclusive economy. Taking hold of career opportunities, completing schoolwork, paying taxes, making social connections, and accessing quality healthcare are a few of life\u2019s necessities that are moving online.  Ensuring that everyone has the tools to participate, adapt, and grow is essential in an ever changing, digital world. The solution is bigger than broadband wires and high-speed internet. People need affordable, accessible, and sustainable pathways to equip themselves with digital skills and well-rounded technology. Digital equity is possible, and the Connectivity Blueprint aims to create a community-guided roadmap to reach it. The project will engage those experiencing the digital divide to further understand their lived experience and its broader impact on different communities. The initiative is led by Ramsey County and the City of Saint Paul, in partnership with a dedicated steering committee of experts and community partners working across various sectors. The scope of this project includes: 1. Convening stakeholder conversations: city council, other city departments, school districts, nonprofits, county government; 2. Conducting broader community engagement on digital equity needs, opportunities, and challenges in Ramsey County. This community engagement will center neighborhoods and demographics in Ramsey County experiencing lower rates of home broadband connection and other digital challenges; 3. Mapping existing infrastructure and assets of the city and other community partners; and 4. Identifying and analyzing local, state, and national policies and legal issues that impact community internet solutions in Ramsey County. The consultant selected to lead the project is SDK Communications.</t>
  </si>
  <si>
    <t>TPN-097907</t>
  </si>
  <si>
    <t>GIAC Windows</t>
  </si>
  <si>
    <t>To provide general government service funding to GIAC Youth Center for window replacement</t>
  </si>
  <si>
    <t>TPN-097908</t>
  </si>
  <si>
    <t>Vaccine and Testing Protocols and Incentives</t>
  </si>
  <si>
    <t>As the Covid-19 pandemic continued into 2021, and vaccination was made widely available through Emergency Use Authorization, Ramsey County had a duty to protect its workforce and to continue to protect and care for our residents. When the U.S. began to experience a wave in Covid-19 cases due to the new Delta variant, the federal government and the state of Minnesota enacted a requirement that all workers and contractors will attest to their vaccination status or be subject to COVID- 19 testing requirements. Many private employers also enacted vaccine mandates. Ramsey County implemented a policy and process requiring all employees to provide proof of vaccination or be subject to regular testing, to implement an employee incentive program for employees, as well as an infrastructure to administer this process.</t>
  </si>
  <si>
    <t>TPN-097909</t>
  </si>
  <si>
    <t>Workforce Solutions Administrative Support</t>
  </si>
  <si>
    <t>To provide necessary Workforce Solutions staff and other administrative support to administer the Ramsey County portion of joint ARPA-funded workforce in partnership with the city of Saint Paul</t>
  </si>
  <si>
    <t>TPN-097910</t>
  </si>
  <si>
    <t>Police Retention Incentive</t>
  </si>
  <si>
    <t>$5,000 retention bonus for police officers. Retention incentives were necessary to stop employees from leaving.  Documentation would include a variety of the programs being offered by many, many other communities</t>
  </si>
  <si>
    <t>TPN-097911</t>
  </si>
  <si>
    <t>MVECA Fiber Service Project in Clark County</t>
  </si>
  <si>
    <t>The implementation of the Miami Valley Educational Computer Association (MVECA) Fiber Services into broadband infrastructure (that will include dark fiber technology) will allow Clark County to have greater control over costs associated with increased connectivity to the Internet and greater access to local network resources.</t>
  </si>
  <si>
    <t>TPN-097912</t>
  </si>
  <si>
    <t>City Digital Services</t>
  </si>
  <si>
    <t>The City Digital Services initiative sought to deliver more accessible city services for residents, business, and other constituents. The program provided more efficient IT systems, enhancing the effectiveness of the City\u2019s program management and oversight activities for relief and support programs addressing negative economic impacts exacerbated by the pandemic.\u202f</t>
  </si>
  <si>
    <t>TPN-097913</t>
  </si>
  <si>
    <t>Vacant Lot Reduction Strategy</t>
  </si>
  <si>
    <t>The Vacant Lot Reduction Program puts City-owned vacant land to productive use, primarily focusing on the 15 community areas in the South and West sides. These areas have long endured historic disinvestment, resulting in challenges such as poverty, lack of affordable housing, violence, limited access to green spaces, and a proliferation of vacant land, with over 10,000 lots being City-owned.\n\nThe program's primary objective is to facilitate the sale of vacant lots for redevelopment. By doing so, the program contributes to the enhancement of community well-being, wealth creation, safety, and stability in these areas. Progress is measured by tracking the number of vacant lots that can be marketed for sale, sold, and redeveloped for productive use, ultimately benefiting residents in the targeted community areas in the long term.</t>
  </si>
  <si>
    <t>TPN-097914</t>
  </si>
  <si>
    <t>Central City Recovery Program</t>
  </si>
  <si>
    <t>The Central City Recovery Program provided funding to local community organizations such as Chambers of Commerce, Special Service Area providers, and other not-for-profit organizations (501c6 and 501c3) to develop and implement varied programming, commercial corridor activations, and attractions to engage residents and tourists in Chicago's Central City area, to address the impact resulting from the COVID-19 pandemic on small storefront businesses. The desired outcome of the program was the rejuvenation of the Central City area's commercial landscape, promoting local businesses and attracting visitors. Progress was measured by the number of activations/creative installations, as well as the number of artists, vendors, and businesses engaged in programming.</t>
  </si>
  <si>
    <t>TPN-097915</t>
  </si>
  <si>
    <t>Family Connects Program</t>
  </si>
  <si>
    <t>Family Connects is an evidence-based universal home visiting service for families with newborns. A registered nurse schedules an in-home or virtual visit within weeks of delivery to assess the health of the newborn and birthing person and identify the family's needs for support. During the visit, the nurse conducts a physical assessment, provides education, identifies risks and needed services, and connects the family to community resources to address the identified needs. It is a voluntary program provided at no cost to families. The program tracks progress by the percentage of eligible families that complete the home visiting service. \n\n Key program activities include:\n - Expansion from a pilot of 4 Chicago birthing hospitals to all 15 birthing hospitals in the city. Each hospital has a team of nurses providing home visits within 3-5 weeks post-partum to Chicago families delivering at the hospital.\n - Expansion of the regional system of community alignment to all six regions in Chicago. The City's delegate agencies organize and lead regional community alignment boards, which consist of community members and health and social service providers. The boards, using data from the home visits about the needs of families with newborns in their regions, will identify and coordinate resources to meet those need.</t>
  </si>
  <si>
    <t>TPN-097916</t>
  </si>
  <si>
    <t>Street Ambassadors Program</t>
  </si>
  <si>
    <t>As a result of the pandemic, commercial corridors across the city experienced significant reductions in economic activity along with increased public safety concerns. The goal of the Street Ambassadors program was to create a community investment strategy that catalyzed a sustainable and strong recovery in commercial corridors. To ensure a strong recovery in commercial corridors, the Department of Planning and Development provided funding to organizations to staff Street Ambassadors on major commercial corridors across the city. Street Ambassadors were stationed along key commercial corridors to provide a welcoming presence and enhance a sense of safety, to increase customer foot traffic for surrounding businesses. Progress towards increased economic activity on commercial corridors served by the program was measured by pedestrian foot traffic, the sense of safety, and the creation of a welcoming atmosphere.</t>
  </si>
  <si>
    <t>TPN-097917</t>
  </si>
  <si>
    <t>Reimagining Community Public Safety</t>
  </si>
  <si>
    <t>To provide general government services to the City's process of reimagining community public safety</t>
  </si>
  <si>
    <t>TPN-097918</t>
  </si>
  <si>
    <t>Community Care Team</t>
  </si>
  <si>
    <t>Operation Shelter is a short-term, focused response to the negative economic impact and harm experienced by our unhoused community and greatly exacerbated by the COVID-19 pandemic. The project includes several facets: an Emergency Winter Shelter,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t>
  </si>
  <si>
    <t>TPN-097919</t>
  </si>
  <si>
    <t>Election Equipment - High Speed Tabulator</t>
  </si>
  <si>
    <t>Purchase of high speed tabulators to assist with election process.</t>
  </si>
  <si>
    <t>TPN-097920</t>
  </si>
  <si>
    <t>Tourism and Hospitality Recovery</t>
  </si>
  <si>
    <t>The Tourism and Hospitality Recovery initiative focus on driving tourism, particularly business tourism, throughout the city, while providing direct assistance to hospitality, retail, and live events businesses affected by the pandemic.\n\nThe initiative has three main sub-programs. The first program Industry-Focused Events, comprises in-person events designed to support the rebuilding of sectors identified by the City's Recovery Taskforce. These events also offer direct aid to businesses unable to operate live events due to COVID-19 restrictions. The second program spotlights Chicago-based businesses in vacant spaces across the central city. These showcase programs not only highlight local businesses affected by the pandemic but also aim to attract tourists back to commercial corridors impacted by the pandemic's economic downturn. Additionally, the Citywide Marketing program seeks an organization to conduct marketing campaigns aimed at promoting tourism throughout Chicago, with a particular focus on neighborhoods. These efforts will emphasize tourism to various parts of the city, contributing to its overall economic recovery.\n\nThe success of these programs will be measured by tracking marketing efforts online and through print materials as well as by tracking engagement at activities and events throughout the city. The initiatives align with the city's broader goals of economic recovery and rebuilding its vibrant tourism industry.</t>
  </si>
  <si>
    <t>TPN-097921</t>
  </si>
  <si>
    <t>Grant Coordinator EM</t>
  </si>
  <si>
    <t>Fund position of Grant Coordinator EM to assist with the increased administrative workload due to COVID Regulations and COVID related funding and programs.</t>
  </si>
  <si>
    <t>TPN-097922</t>
  </si>
  <si>
    <t>Environmental Hazard Reduction Program</t>
  </si>
  <si>
    <t>The Environmental Hazard Reduction Program created more capacity for engaging the community regarding environmental concerns, enforcing laws, and a better understanding of environmental pollutants to develop new policies and procedures that ensure the long-term health and safety of Chicago residents. The program expanded the core capacity of CDPH\u2019s Office of Environmental Permitting and Inspection by hiring additional staff for permitting and enforcement to address pollution and environmental hazards in communities that drive negative health outcomes for residents.</t>
  </si>
  <si>
    <t>TPN-097923</t>
  </si>
  <si>
    <t>Good Food Fund/ Incubator</t>
  </si>
  <si>
    <t>This program supports small businesses that produce, convert, and deliver food, which were adversely impacted by the COVID-19 pandemic, by providing those small businesses with capital,  technical assistance, mentorship and peer-learning opportunities to start or expand their businesses. The intended outcomes of this program are  for Chicagoans to have increased access to culturally-relevant and nourishing food in areas with limited access to healthy food, such as the South and West sides; increased business ownership and jobs in the food industry; stronger and more sustainable local food economies; increased local sourcing and supply of locally grown and regionally produced foods; and catalyze additional investment from private and philanthropic sector.</t>
  </si>
  <si>
    <t>TPN-097924</t>
  </si>
  <si>
    <t>Mitchell Road/FM 3513 Drainage Improvements</t>
  </si>
  <si>
    <t>Make necessary improvements to the Parkway Church Ditch and procure a project engineer and firm to provide engineering services for project. This will address continued stormwater drainage issues in this location that will help to prevent flooding.</t>
  </si>
  <si>
    <t>TPN-097925</t>
  </si>
  <si>
    <t>Urban Agriculture Program</t>
  </si>
  <si>
    <t>This initiative will drive transformative change to the city's food supply chain through:\n- An investment in water, land, and capacity building projects to empower urban growers to foster resilience and support the long-term health of thousands of Chicago residents.</t>
  </si>
  <si>
    <t>TPN-097926</t>
  </si>
  <si>
    <t>025 Premium Pay</t>
  </si>
  <si>
    <t>Premium Pay - pay increases to retain staff and fill staff vacancies during the covid-19 pandemic</t>
  </si>
  <si>
    <t>TPN-097927</t>
  </si>
  <si>
    <t>ARPA Budget Software</t>
  </si>
  <si>
    <t>The OpenGov software is designed specifically for government and, as such, it automates a multitude of tasks that are unique to government. This new software will help address the current needs by providing a more streamlined and customizable approach for ARPA reporting. The entire OpenGov contract will be paid partially by ARPA and partially by the County's General Fund.</t>
  </si>
  <si>
    <t>TPN-097928</t>
  </si>
  <si>
    <t>Bucks Small Business Recovery Grant Program</t>
  </si>
  <si>
    <t>Grants to Bucks County small businesses to recover economically from the negative effects of the COVID-19 pandemic.</t>
  </si>
  <si>
    <t>TPN-097929</t>
  </si>
  <si>
    <t>PD office 2</t>
  </si>
  <si>
    <t>PD office remodel</t>
  </si>
  <si>
    <t>TPN-097930</t>
  </si>
  <si>
    <t>Mental Health Services for Asian Americans and Pacific Islander (AAPI) Students</t>
  </si>
  <si>
    <t>The purpose of this project is to increase the school-based and community-based mental health supports that are available to AAPI students and families who are enrolled in the Public Schools of Brookline (PSB). This work will include a number of activities, interventions, and support. Each of these is briefly described below. The goals of the project are to increase the number of AAPI students in PSB who are accessing structured school-based and community-based support during the school year and summer, to increase the number of AAPI students in PSB who endorse strong school belonging, to increase the number of AAPI students in PSB who are able to identify supportive relationships at school and within their community, to support PSB staff in effectively addressing the needs of AAPI students and families, and to provide AAPI caregivers will additional information and resources to support their children's mental health. We will evaluate these outcomes by recording the number of students and families who access the supports described below, asking students and families to evaluate the impact of accessing the supports described below, and using data collected as part of PSB\u2019s Universal Social-Emotional Learning screening process (which measures school belonging and supportive relationships). \n\nClinical Support for STAR Academy:\nSTAR Academy is a summer program for Brookline\u2019s English learners and Metropolitan Council for Educational Opportunity (METCO) students only. STAR provides opportunities for students to increase their reading, writing, communication, and comprehension skills across curriculum areas: math, science, social studies, and English language arts. Over 85% of students who participate in STAR Academy identify as AAPI. In the summer of 2022, the program will run from 8/1 until 8/19. We are seeking to extend the program until the beginning of the school year (8/31) and to provide additional clinical support (e.g., therapeutic groups) and parent training/resources to all students who participate in the program. These funds will be used to fund two clinicians to work with students and families ($4,000) and to bring in community partners with expertise in working with AAPI families to work directly with caregivers ($3,000). \n\nAffinity spaces:\nWe are seeking to create a stipend position in each elementary school and BHS for an educator to create, maintain, and support an affinity space for AAPI students in each building ($6,300).\n\nWe are also seeking $18,000 ($2,000 per school/affinity group) to allow affinity groups to purchase materials, schedule field trips, and hire speakers/community partners, and $3,150 for affinity group leaders to come together each month for training and community building.\n\nCommunity-Based Mental Health Support:\nWe are seeking $7,450 to work with community-based mental health professionals to provide targeted support to AAPI families and students. These supports will include workshops for caregivers and therapeutic groups for students. \n\nTraining for PSB Staff:\nWe are seeking to provide PSB educators with additional training and support that will allow them to more effectively support AAPI students and families ($6,000)\n\nScholarships for Summer Camps and Other Enrichment Opportunities:\nWe are seeking to provide PSB AAPI families with scholarships that will allow additional children to participate in summer camps during the summer of 2023 ($40,000) and other enrichment opportunities that will occur within the community during the 2022-2023 school year.\n\nThis project (#22-51) was approved on April 15, 2021, by the Town of Brookline Select Board as part of the round one call for projects.</t>
  </si>
  <si>
    <t>TPN-097932</t>
  </si>
  <si>
    <t>County Buildings &amp; Building Improvements</t>
  </si>
  <si>
    <t>This project is related to various projects throughout County departments.   Current period expenditures include funding of design services for the County's new emergency management warehouse, which will store PPE, MREs and water to increase the County's ability and timeliness of response in the event of a disaster.  Additionally, the 25 year old flooring at the Sheriff's Office Administration building is in the process of being replaced.   Other expenditures are related to repair and replacement of building components at the Brazoria County Fairgrounds, which is the site of not only the fair, but of several community events throughout the year.  Finally, we funded security enhancements at the Constable/Justice of the Peace office, which serves the fastest growing area of our county.  There was no fence around the building to keep employees safe.  Additional security features were also added inside the building to ensure the safe of County staff and of the public.</t>
  </si>
  <si>
    <t>TPN-097943</t>
  </si>
  <si>
    <t>Statewide Recruitment Referral Incentive Program</t>
  </si>
  <si>
    <t>"The Statewide Recruitment and Referral Program is intended to support the restoration of state employment to pre-pandemic levels to maintain essential state services. The Division of Personnel, as part of the Department of Administrative Services proposed to use ARP funds to award a $1,000 referrral incentive payment to eligible state employees who refer a new full-time hire into an eligible, vacant state position; new hires must remain in the posistion for 90 days (or a $500 payment for part-time or seasonal who remains for 60 days). The referred eligible new hire receives an equivalent recruitment incentive payment following the applicable retention period after their start date, provided they are still employed with the state. "</t>
  </si>
  <si>
    <t>TPN-097944</t>
  </si>
  <si>
    <t>Direct Care and Institutional Employee Retention Initiatives</t>
  </si>
  <si>
    <t>"The Direct Care and Institutional Employee Retention Incentive Program supports restoring state employment to pre-pandemic levels to maintain essential state services, pursuant to 31 CFR Part 25, by helping to retain existing employees. Specifically, this program utilizes ARP funds to issue retention incentives to all state workers providings direct care and/or working in an institutional setting. The direct care and institutional employee retention incentives include a payment of $2,000 to eligible full-time employees and a payment of $500 to eligible part-time employees. This program supports incentive payments for up to 1,300 full-time and 280 part-time and temporary full-time employees."</t>
  </si>
  <si>
    <t>TPN-097945</t>
  </si>
  <si>
    <t>State Building HVAC Replacement and Maintenance</t>
  </si>
  <si>
    <t>"The Deferred Maintenance HVAC, COVID-19 Project is designed to address the public health emergency and its negative impacts as a result of the COVID-19 pandemic. The Division of Plant and Property Management, as part of the Department of Administrative Services (DAS) manages various facilities throughout the state of New Hampshire. A number of these facilities are in dire need of new and/or upgraded HVAC systems. These funds will allow the department to address the most pressing and critical projects which include air quality and HVAC improvements. These new/upgraded systems will aid in the mitigation of COVID-19 and other airborne viruses and contaminants. "</t>
  </si>
  <si>
    <t>TPN-097946</t>
  </si>
  <si>
    <t>COVID-19 After Action Report and Improvement Plan</t>
  </si>
  <si>
    <t>"The AAR/IP will focus on identifying strengths and areas of improvement regarding processes, procedures, and capabilities related to the State of New Hampshire\u2019s response to the COVID-19 Pandemic, which began in January 2020. The state responded to the COVID-19 pandemic with a unified command structure, comprised of the state\u2019s Department of Safety, Department of Health and Human Services and the New Hampshire National Guard. There were numerous stakeholders that were integral to NH\u2019s response to COVID-19 and will be brought into the process by the contractor in the development of the AAR/IP.  "</t>
  </si>
  <si>
    <t>TPN-097947</t>
  </si>
  <si>
    <t>NHSP Forensic Biology Resources</t>
  </si>
  <si>
    <t>"It has been reported that conditions experienced during the pandemic have led to an increase in domestic and sexual violence crimes. The increasing workload of criminal cases coming into the NH State Police Forensic Laboratory coupled with reassignments and quarantines affecting the laboratory staff have led to a large backlog in the analysis of this evidence, leading in turn to a delay in the criminal prosecution of offenders. This project will enable the Forensic Biology unit of the laboratory to re-work the analysis of evidence such that the workflow is more automated and complete, allowing for recognized and sustainable efficiencies. When complete, it is expected that the current 8+ months required for a full analysis can be reduced to a sustainable 90-120 day turnaround. The funding is expected to overcome the testing delays caused by the pandemic\u2019s effect on staffing in addition to the increasing volume of criminal cases, the majority of which are violent crimes, which are being perpetrated."</t>
  </si>
  <si>
    <t>TPN-097948</t>
  </si>
  <si>
    <t>PSTC Air Conditioner Replacements</t>
  </si>
  <si>
    <t>"This request is to replace eight AC units installed in 1983, which encompass several training areas to include the Virtra Simulator Lab, Computer Lab, training classrooms and offices. The replacement of these units with modern efficient units will greatly reduce energy consumption, reduce system maintenance costs and moves the agency towards the goals for reduction of fossil fuel and cost reductions set forth in Executive Order Number 2016-03. This is an allowable use of ARP FRF funds as a use that addresses the effects of the COVlD-19 public health emergency as it will improve ventilation and health of the workers and trainees many of whom, who are required to reside on campus for part of their training."</t>
  </si>
  <si>
    <t>TPN-097949</t>
  </si>
  <si>
    <t>PSTC Range Ventilation &amp; Filtration</t>
  </si>
  <si>
    <t>"This funding is for the indoor range which was installed in 1992. Our range is used to train all full-time, part-time and state corrections academy recruits along with several in-service firearms course and re-certifications annually. After 28 years of continuous usage, the range ventilation/filtration system is showing signs of fatigue and the filter frames are warping and sagging. The ventilation system must work at peak effectiveness as it is a life/safety device that removes dangerous and toxic particles using HEPA filtration from the air during firearms training with live ammunition. Further, the range ductwork located at the back of the range which culminates on the tactical center roof is weather damaged and is causing leaking to occur and damage to the ductwork insulation."</t>
  </si>
  <si>
    <t>TPN-097950</t>
  </si>
  <si>
    <t>"With the increase in need for mental health and medical services during the pandemic, there has been a corresponding need for guardians for some patients before they can be discharged from a hospital. A ward's inability to pay for a guardian can delay the discharge from eh hospital, which makes the hospital bed unavailable for another COVID patient. This project would provide temporary funding for guardians appointed by the Probate Court.  "</t>
  </si>
  <si>
    <t>TPN-097951</t>
  </si>
  <si>
    <t>Involuntary Emergency Admissions Case Improvements</t>
  </si>
  <si>
    <t>"The New Hampshire Judicial Branch will improve the Involuntary Emergency Admission (IEA) process by centralizing cases to be heard by one judge rather than in multiple courts throughout the state. The process involves a shift to electronic filing, dedicated staff, and an IEA judge with improved quality of hybrid/remote hearings. This mental health docket will ensure the court meets its statutory deadlines for conducting the hearing and improves the long-term sustainability of the process. "</t>
  </si>
  <si>
    <t>TPN-097952</t>
  </si>
  <si>
    <t>Save Our Granite Stages Program</t>
  </si>
  <si>
    <t>"The Save Our Granite Stages (SOGS) program will provide grants to small nonprofit and for-profit New Hampshire performing arts venues and performing arts production entities that did not receive grants from the federal Shuttered Venue Operators Grant (SVOG) program, operated by the U.S. Small Business Administration. This funding category recognizes that the Granite State\u2019s performing arts venues are among the hardest hit businesses in the COVID-19 pandemic. These cultural hubs are critical to local economies and tax bases as employers, tourism destinations, and revenue generators for neighboring businesses such as restaurants, hotels, and retail. Performing arts venues are a very important part of the state\u2019s creative economy, which is valued at nearly $2.9 billion (2020) by the federal Bureau of Economic Analysis. Over two years into the pandemic, most of the Granite State\u2019s performance venues are still struggling with a forced loss of income from significantly reduced ticket sales and venue rentals due to artist cancellations, performance cancellations due to COVID-19 illness, social distancing for audience and artist safety, and other precautions often required by artists, production companies and communities. In addition, audiences remain reluctant to return to indoor venues while virus cases surge."</t>
  </si>
  <si>
    <t>TPN-097955</t>
  </si>
  <si>
    <t>Premium Pay - City Employees</t>
  </si>
  <si>
    <t>The City of Camden paid Premium Pay to eligible employees who were required to report to the workplace during the COVID-19 Pandemic because these employees needed to perform essential services for the municipality.  Other employees were allowed to work from home.</t>
  </si>
  <si>
    <t>TPN-097956</t>
  </si>
  <si>
    <t>Countywide Water Monitoring Network Project for the Kane County Department o</t>
  </si>
  <si>
    <t>This project is critical to Kane County municipalities and the County to monitor and assess the long-term drinking water supply in the County due to severe declines in our groundwater levels. The network will inform the water modeling efforts, inform communities of risk during drought conditions and monitor declining water quality due to chlorides from road salt. The project will provide communities with critical information to make informed decisions on future water needs.</t>
  </si>
  <si>
    <t>TPN-097957</t>
  </si>
  <si>
    <t>Test and Trace</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nThe NYC Test &amp; Trace Corps identifies people who may have been exposed to COVID-19 through close contact and helps them find the best place to safely isolate themselves from others to prevent the spread of COVID-19. A specialized group of Contact Tracers provides support to New Yorkers who test positive for COVID-19 and others who may have been exposed to the virus. Members of this team work and travel in communities to find cases and contacts who have not been engaged with other contact tracing efforts. Through its robust citywide partnerships the Corps helps New Yorkers receive free safe and confidential testing and ensures that anyone with the virus receives care and can safely isolate.\n"</t>
  </si>
  <si>
    <t>TPN-097958</t>
  </si>
  <si>
    <t>Drinking Water Sustainability Mapping Project for the Kane County Department of</t>
  </si>
  <si>
    <t>This project will create interactive web maps for communities that demonstrate local groundwater supplies and future projected water quality concerns to enable communities to project challenges to the future water supply at a community level. The Mapping project will engage municipal leaders and decision-makers at the project onset to work collaboratively with Illinois State Water Survey on local concerns and challenges</t>
  </si>
  <si>
    <t>TPN-097960</t>
  </si>
  <si>
    <t>Water Conservation Educational Program Project for the Kane County Department of</t>
  </si>
  <si>
    <t>This program will focus on water demand challenges and provide resources through Illinois-Indiana Sea Grant to communities interested in reducing peak water demand and water losses to ensure water is being used wisely in their community. Water conservation is a critical tool in the overall water sustainability for Kane County.</t>
  </si>
  <si>
    <t>TPN-097961</t>
  </si>
  <si>
    <t>Housing for the Homeless Households</t>
  </si>
  <si>
    <t>This project will provide new housing for homeless households and will leverage funds from other sources to access rental subsides and supportive services. For this project, the Ann Arbor Housing Commission will partner with Avalon Housing to provide permanent supportive housing. This will not be transitional housing.</t>
  </si>
  <si>
    <t>TPN-097962</t>
  </si>
  <si>
    <t>Water Quality Sampling Project for the Kane County Department of Environmental a</t>
  </si>
  <si>
    <t>This project will define the impacts of road salts and other pollutants impacting Kane County drinking water supplies and reducing the viability of our long-term groundwater supply. The study will support the Sustainability Mapping work to enable on-the-ground data to be utilized to project future water quality concerns.</t>
  </si>
  <si>
    <t>TPN-097963</t>
  </si>
  <si>
    <t>AT&amp;T Fiber</t>
  </si>
  <si>
    <t>New fiber construction service to allow AT&amp;T to provide broadband services to unserved and underserved households and businesses in Oldham County KY.</t>
  </si>
  <si>
    <t>TPN-097964</t>
  </si>
  <si>
    <t>NHS - Management Analyst for ARPA</t>
  </si>
  <si>
    <t>The purpose of this position will be to assist with the administration of ARPA funding.  The NHS Department is tasked with the implementation of approximately $10 million of the $20 million ARPA allocation.  This task is in addition to the routine daily functions associated with the implementation of a number of annual federal and local grants and contracts.  No additional staff have been hired to date to assist with the additional responsibilities associated with ARPA grant administration.  This individual will remain on staff as long as needed in order to implement proper controls over and expend the federal funds, and to properly report results.  \nThis position will take on the following ARPA responsibilities.\n\u2022\tAssist with research and implementation of federal grant requirements over funded projects\n\u2022\tAssist with the development and implementation of funding contracts with City departments, vendors and subrecipients.  Maintain project records, process payment requests, and accomplishment reports\n\u2022\tAssist with monitoring project status and expenditure of federal funds by project and in total\n\u2022\tAssist with the preparation of quarterly reports to the federal government using required reporting databases\n\u2022\tAssist with internal databases, reporting spreadsheets, demographics and accomplishments, and update management on the status of projects upon request\n\u2022\tAssist with the preparation of dashboards and other internal reporting formats in order to track expenditures and accomplishments under the federal grant\n\u2022\tAssist with monitoring contracts and subrecipients for compliance with federal regulations\n\u2022\tAssist with external audits or monitoring of federal contractual requirements\n\u2022\tAssist with the preparation of the Schedule of Expenditures of Federal Awards (SEFA)\n\u2022\tMonitor changes to grant requirements\n\nThis position is responsible for the reporting and compliance requirements of SLFRF, including SLFRF project close-out through March 2027.</t>
  </si>
  <si>
    <t>TPN-097965</t>
  </si>
  <si>
    <t>Community Justice Initiative</t>
  </si>
  <si>
    <t>The Community Justice Initiative delivers impactful legal education workshops that cover crucial topics, including understanding rights when interacting with law enforcement, employment, school, and housing rights. Additionally, residents have the opportunity to access civil legal representation and receive support for expungement and sealing of juvenile and adult records. This initiative empowers residents with knowledge and legal assistance, fostering a more just and informed community. Program outcomes focus on the number of residents reached by legal workshops and the number of residents receiving legal consultation and having records successfully expunged or sealed, all of which are reported by the delegate agencies providing those services.</t>
  </si>
  <si>
    <t>TPN-097967</t>
  </si>
  <si>
    <t>Unarmed Response</t>
  </si>
  <si>
    <t>An unarmed response program would divert armed officers from responding to non-criminal and non-violent calls to medical professionals, social workers, or other human services professionals that are better suited to meet the situational needs.  \u200b</t>
  </si>
  <si>
    <t>TPN-097969</t>
  </si>
  <si>
    <t>025 Child Welfare Aid-State Ward Counts</t>
  </si>
  <si>
    <t>Child welfare aid related to increased case counts due to the covid-19 pandemic.</t>
  </si>
  <si>
    <t>TPN-097970</t>
  </si>
  <si>
    <t>Affordable Housing Property Acquisition</t>
  </si>
  <si>
    <t>This project would acquire property to build affordable housing. This project would involve identifying a suitable property, conducting due diligence on that property, and acquiring the property. Renovation would been done, as needed, or if the land is vacant, the project would require developing a site plan and going through a site plan approval process, followed by construction.</t>
  </si>
  <si>
    <t>TPN-097971</t>
  </si>
  <si>
    <t>Legal Protection Fund</t>
  </si>
  <si>
    <t>The primary objective of this program is to ensure that individuals and families have access to educational resources and legal assistance that are seamlessly integrated with a range of holistic programs and services. Through the support of Community Navigators, valuable information about legal resources, training opportunities, and supportive services is made available. These knowledge resources equip communities to make informed decisions, enabling them to lead fulfilling and healthy lives by understanding the various governmental social services they can access and exploring their employment options. The program measures progress by the number of outreach events conducted, the number of clients provided with services, and the number of referrals to other legal and social services.</t>
  </si>
  <si>
    <t>TPN-097972</t>
  </si>
  <si>
    <t>Rental &amp; Utility Assistance</t>
  </si>
  <si>
    <t>Supplemental rental assistant program</t>
  </si>
  <si>
    <t>TPN-097973</t>
  </si>
  <si>
    <t>NHS - ARPA Community Navigator</t>
  </si>
  <si>
    <t>This project will entail the hiring of a full-time and benefitted Community Navigator to serve underserved Peoria residents.  This individual will work directly with Peoria residents who have been negatively impacted by the COVID-19 Pandemic as well as other vulnerable populations so that they can connect with services to help them recover from the negative impacts.  This position will proactively work with residents by getting into neighborhoods to connect them with services directly, thereby eliminating a major obstacle for residents to access government and services available to them.  This person will cultivate a broad range of partnerships and relationships to support the delivery of services to vulnerable residents.\n\nBeginning in January 2025, the project funds will also cover additional staffing hours for currently existing part-time positions in the Peoria Community Resource Center.  PCRC  is a place where residents can get connected with support services and non-profit organizations. The center provides residents with information and referrals for financial, health care, child development, nutrition services and more. Residents can also attend workshops, sign up for assistance or consult with experts.  The extended hours will allow residents longer time periods to connect with much needed services.</t>
  </si>
  <si>
    <t>TPN-097974</t>
  </si>
  <si>
    <t>Coordinated Funding Support</t>
  </si>
  <si>
    <t>This project would provide support to families living at or below the poverty line as this pandemic continues, providing basic safety net services to residents, with a focus on addressing poverty, racism and trauma in our community.</t>
  </si>
  <si>
    <t>TPN-097975</t>
  </si>
  <si>
    <t>Gallup Park Bridge</t>
  </si>
  <si>
    <t>The existing Gallup Park pedestrian and vehicle bridge will be replaced with a new \u200bdesign (PDF) that significantly expands the paths for bicycles and pedestrians while maintaining the single vehicle lane. Additionally, the Border-to-Border Trail portion of the project would be widened to accommodate its heavy use and advisory bike lanes for commuter cyclists would b\u200be added to the park road to provide separation from recreational trail users.  The park road would also be modified to shift parking off-street.</t>
  </si>
  <si>
    <t>TPN-097976</t>
  </si>
  <si>
    <t>Victim Services Initiative</t>
  </si>
  <si>
    <t>TPN-097977</t>
  </si>
  <si>
    <t>This project would establish a universal basic income pilot program, which would provide direct aid to a group of families for three years, with review from social scientists to document the impact this aid has had, not just on the families, but on the whole community. This program may set the foundation for a for a larger, longer program that could benefit all families in Ann Arbor.</t>
  </si>
  <si>
    <t>TPN-097978</t>
  </si>
  <si>
    <t>Waukegan Public Schools Services: Carmen-Buckner Elementary</t>
  </si>
  <si>
    <t>Healthy and Whole Initiative will partner with a social service agency to provide\xa0collaborative academic, social, and emotional learning\xa0(CASEL Model) support for students, parents/families, and staff before, during and after school hours on Monday \u2013 Friday and every other Saturday. \xa0</t>
  </si>
  <si>
    <t>TPN-097979</t>
  </si>
  <si>
    <t>Solar On City Facilities</t>
  </si>
  <si>
    <t>This project would install over 4 Megawatts of solar on 19 city facilities, saving the City operating costs, enhancing resilience, and reducing climate pollution. Sites identified include nearly every park with a major facility, the water treatment plant, City Hall, the water recovery facility, the airport, and the public works building. The installations would also be designed to eventually accommodate energy storage, which would enable these facilities to operate even during power outages. This is especially important for critical facilities, such as the water treatment plant and public works.</t>
  </si>
  <si>
    <t>TPN-097980</t>
  </si>
  <si>
    <t>hard surfaced furniture that can be wiped down with chemicals to prevent covid</t>
  </si>
  <si>
    <t>TPN-097981</t>
  </si>
  <si>
    <t>City Election Center</t>
  </si>
  <si>
    <t>This project will create a new election center that would provide the needed space for staff to prepare for elections and conduct high-speed tabulation of ballots, which is necessary due to the higher number of absentee ballots.</t>
  </si>
  <si>
    <t>TPN-097982</t>
  </si>
  <si>
    <t>Chicago Public School Services: Earhart Elementary School</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83</t>
  </si>
  <si>
    <t>Danner Bridge Project</t>
  </si>
  <si>
    <t>To cover water line expenses required as part of the Danner Bridge Project.</t>
  </si>
  <si>
    <t>TPN-097984</t>
  </si>
  <si>
    <t>Chicago Public School Services: Dulles Elementary</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85</t>
  </si>
  <si>
    <t>Oversized stretcher to transport deceased covid patients</t>
  </si>
  <si>
    <t>TPN-097986</t>
  </si>
  <si>
    <t>St. Bernard Hospital Services</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87</t>
  </si>
  <si>
    <t>Blevins Hollow Bridge Project</t>
  </si>
  <si>
    <t>To cover water line replacement expenses related the Blevins Hollow Bridge project.</t>
  </si>
  <si>
    <t>TPN-097988</t>
  </si>
  <si>
    <t>Court House Security</t>
  </si>
  <si>
    <t>Court House security:\nCameras, metal detectors, training, drone, sheriff body cameras, radio equipment, sheriff car</t>
  </si>
  <si>
    <t>TPN-097989</t>
  </si>
  <si>
    <t>Rapid Rehousing Program</t>
  </si>
  <si>
    <t>The Rapid Rehousing ARPA Initiative expands upon the successful Expedited Housing Initiative, which was initially funded with $35 million from the CARES Act. The Expedited Housing Initiative aimed to swiftly provide housing for Chicagoans experiencing homelessness, mitigating the health risks associated with COVID-19.\n\nContinuing this investment, the Rapid Rehousing ARPA Initiative aims to further enhance rapid rehousing services for households experiencing homelessness in Chicago. The primary objective is to facilitate quick transitions from homeless shelters or unsheltered locations to stable housing.\n\nServices offered under this initiative include housing location assistance, rental subsidies, and comprehensive case management for a duration of up to 24 months.\nProgress towards the initiative's goal is measured by tracking the number of households successfully rehoused and monitoring housing stability over time.\n\nEligibility for the program is determined based on individuals' experiences of homelessness in Chicago, ensuring that those most in need of rapid rehousing services receive timely and effective assistance to secure stable housing.</t>
  </si>
  <si>
    <t>TPN-097990</t>
  </si>
  <si>
    <t>FirstFollowers Re-entry Program Services</t>
  </si>
  <si>
    <t>Workforce Development for persons at risk of system involvement: We plan to use these funds to expand our workforce development program and deepen our partnership with the local housing authority to do this. We have already renovated half a dozen houses through these efforts and trained a number of impacted folks.</t>
  </si>
  <si>
    <t>TPN-097991</t>
  </si>
  <si>
    <t>Sheridan Park Culvert Removal</t>
  </si>
  <si>
    <t>Removal of a failing culvert for Two Mile Creek in Sheridan Park, Town of Tonawanda, New York. Restore with a vegetated and reinforced streambank.</t>
  </si>
  <si>
    <t>TPN-097992</t>
  </si>
  <si>
    <t>Court House &amp; All Bldgs Infra</t>
  </si>
  <si>
    <t>Court House infrastructure... heat pump, lockers for cell phones/lap tops, hard surface chairs to clean with chemicals to reduce spread of  covid,</t>
  </si>
  <si>
    <t>TPN-097993</t>
  </si>
  <si>
    <t>Ex-cons for Community and Social Change Services</t>
  </si>
  <si>
    <t>Youth outreach and mentorship: We have been successful in this approach by utilizing real life experiences and street influence of \u201cex-cons,\u201d which resulted in sustainable evidence of reform in at-risk youth who perpetuated violence and turmoil throughout Chicago.</t>
  </si>
  <si>
    <t>TPN-097994</t>
  </si>
  <si>
    <t>Information Technology upgrades will be made in the County, including network upgrades.</t>
  </si>
  <si>
    <t>TPN-097995</t>
  </si>
  <si>
    <t>Probation Officers</t>
  </si>
  <si>
    <t>Probation training for officers. Also updated equipment to allow monitoring for high risk probationers.</t>
  </si>
  <si>
    <t>TPN-097996</t>
  </si>
  <si>
    <t>WTP Filter Improvements</t>
  </si>
  <si>
    <t>Upgrade the water filter system at the Town of Tonawanda Water Treatment Plant. The project is supported with a WIIA Grant in the amount of $3,000,000.</t>
  </si>
  <si>
    <t>TPN-097997</t>
  </si>
  <si>
    <t>Demolition of Women's Center &amp; DART Center Construction</t>
  </si>
  <si>
    <t>Demolition of building for construction of County Diversion, Assessment, Rehabilitation, and Treatment Center.</t>
  </si>
  <si>
    <t>TPN-097998</t>
  </si>
  <si>
    <t>Audit of ARPA spending to ensure follows allowable spending via both ARPA and gov't</t>
  </si>
  <si>
    <t>TPN-097999</t>
  </si>
  <si>
    <t>Employee Benefits: Township</t>
  </si>
  <si>
    <t>The Township utilized revenue replacement funds to assist with their portion of employee health benefits.</t>
  </si>
  <si>
    <t>TPN-098000</t>
  </si>
  <si>
    <t>Urban League of Metropolitan St. Louis at Fairview Heights Services</t>
  </si>
  <si>
    <t>The Save Our Sons program is a Workforce Development initiative that was designed by the Urban League of Metropolitan St. Louis to address the urgent need for creating jobs for African American males who are underemployed or have no employment at all. Save Our Sons program will work to lower the unemployment rate for African American men, get them on the road to financial self-sufficiency and contribute to stabilizing the communities that they live in.\xa0</t>
  </si>
  <si>
    <t>TPN-098001</t>
  </si>
  <si>
    <t>CH Tech</t>
  </si>
  <si>
    <t>Court House technology with software and court presentation equipment to allow social distancing with jury, judge and attys.</t>
  </si>
  <si>
    <t>TPN-098002</t>
  </si>
  <si>
    <t>Black Lives Matter of Lake County Services</t>
  </si>
  <si>
    <t>Mentoring youth and individuals in the community. The funds will be used for salaries, equipment, office supplies, travel, subscriptions, work uniforms, advertising and printing, telecommunication such as cell phones and a few other items.</t>
  </si>
  <si>
    <t>TPN-098003</t>
  </si>
  <si>
    <t>Office renovations to the Kenmore-Tonawanda Municipal Building. Renovations include flooring replacement, window shades, and furniture replacement.</t>
  </si>
  <si>
    <t>TPN-098004</t>
  </si>
  <si>
    <t>Three-year recycling contract covering FY24, FY25, and FY26 to be paid for using ARPA funds. Police officer salaries for FY24 and part of FY25 to be paid for using ARPA funds.</t>
  </si>
  <si>
    <t>TPN-098005</t>
  </si>
  <si>
    <t>VCAB Security</t>
  </si>
  <si>
    <t>Administration building security, camera, door locking system, seat for security officer</t>
  </si>
  <si>
    <t>TPN-098006</t>
  </si>
  <si>
    <t>Revenue Replacement (Fuel)</t>
  </si>
  <si>
    <t>The VI experienced an exponential increase in fuel prices due to pandemic. These funds will cover fuel costs to prevent further negative economic impacts on households in the USVI.</t>
  </si>
  <si>
    <t>TPN-098007</t>
  </si>
  <si>
    <t>Public Art/Artist Support -Arts Programming</t>
  </si>
  <si>
    <t>Innovative Art programming targeted at pandemic recovery in youth and BIPOC mental health</t>
  </si>
  <si>
    <t>TPN-098008</t>
  </si>
  <si>
    <t>Elite Striders Positive Youth Organization Services</t>
  </si>
  <si>
    <t>Positive Youth Development:  The Elite Striders Drill Team will be using this grant for music instruments, registration fees, new uniforms, office equipment, travel and salaries subscriptions. We will use the funds to enhance and support the lives of the youth who are a part of our drill team.</t>
  </si>
  <si>
    <t>TPN-098009</t>
  </si>
  <si>
    <t>Library Data Center Server Rebuild</t>
  </si>
  <si>
    <t>This project involves the upgrading of end-of-life production data center services at the Berwyn Public Library (BPL.)  This project will include the acquisition of equipment, hardware, software, licensing and professional management services for designing a two-node ESX cluster with hardware-based shared storage and switching to accommodate production library data centers.  The chosen MSP will also be responsible for ongoing management, cloud-based network backups of virtual machines and ongoing maintenance of the virtual environment.</t>
  </si>
  <si>
    <t>TPN-098010</t>
  </si>
  <si>
    <t>Pool Filter at AFC</t>
  </si>
  <si>
    <t>Pool Filter upgrades at the Town of Tonawanda Aquatic &amp; Fitness Center located at 1 Pool Plaza.</t>
  </si>
  <si>
    <t>TPN-098011</t>
  </si>
  <si>
    <t>COVID-19 Emergency Response</t>
  </si>
  <si>
    <t>Costs related to COVID-19 mitigation and prevention, such as PPE, disinfection, and other protective measures.</t>
  </si>
  <si>
    <t>TPN-098012</t>
  </si>
  <si>
    <t>School Maintenance &amp; Repairs</t>
  </si>
  <si>
    <t>The VI Department of Education (VIDE) has identified a myriad of needs to be addressed to help maintain and upgrade its facilities. VIDE will engage in multi-year, phased comprehensive facilities projects that will address these needs and support modernization efforts in the interim.  The funds  will assist in addressing some low-cost short-term repairs in order to create conducive learning and working environments in school and activity centers.</t>
  </si>
  <si>
    <t>TPN-098013</t>
  </si>
  <si>
    <t>Affordable housing projects in Bucks County.</t>
  </si>
  <si>
    <t>TPN-098014</t>
  </si>
  <si>
    <t>Serving Victims of Crime</t>
  </si>
  <si>
    <t>In addition to funding violence prevention, ICJIA plans to use roughly $7 million in ARPA funds to ensure continued funding for victim services, including ensuring stability of multi-victimization programs and trauma recovery centers.In addition to funding violence prevention, ICJIA plans to use roughly $7 million in ARPA funds to ensure continued funding for victim services, including ensuring stability of multi-victimization programs and trauma recovery centers.\nHistorically, ICJIA has funded these programs, and other programs, with Victim of Crime Act funds.  However, the state is receiving significant reductions in VOCA funding at a time when crime victims and service providers have been significantly impacted by the COVID-19 pandemic.  The ARPA will provide a one-time bridge funding to stabilize and support victim services.\nFunding programs that address child abuse is critical during the pandemic. Remote schooling and the closure of churches, after school programs, and day care centers, limited children\u2019s access to mandated reporters who could identify and stop abuse while ensuring kids get connected to law enforcement, safety supports, and resources. Every state in the nation has received reduced VOCA awards from the federal government over the last three years due to declining balances in the Crime Victims Fund (CVF). Other states like MA, WI, DC, IA, and MN have used ARPA funds to fill this gap.</t>
  </si>
  <si>
    <t>TPN-098015</t>
  </si>
  <si>
    <t>Vehicle Purchases</t>
  </si>
  <si>
    <t>SLFRF funding is being utilized to cover the costs of necessary vehicles purchased for the VI Police Department.</t>
  </si>
  <si>
    <t>TPN-098016</t>
  </si>
  <si>
    <t>Trauma Recovery Centers- Southland RISE</t>
  </si>
  <si>
    <t>This allocation will go to Southland RISE, a collaboration of the Advocate Christ Trauma Recovery Center, University of Chicago Medicine and Metropolitan Family Services Communities Partnering 4 Peace (CP4P) who are working to expand and strengthen the violence recovery ecosystem on Chicago\u2019s South Side and in the south suburbs, through the Chicago HEAL initiative.</t>
  </si>
  <si>
    <t>TPN-098017</t>
  </si>
  <si>
    <t>031 ARPA Administration</t>
  </si>
  <si>
    <t>Statewide ARPA administrative costs</t>
  </si>
  <si>
    <t>TPN-098018</t>
  </si>
  <si>
    <t>STX Road Projects</t>
  </si>
  <si>
    <t>VI Department of Public Works (VIDPW) is utilizing funding to perform repairs and maintenance of roads in multiple locations throughout St. Croix.</t>
  </si>
  <si>
    <t>TPN-098019</t>
  </si>
  <si>
    <t>Trauma Recovery Centers- Reducing Victimization</t>
  </si>
  <si>
    <t>This $3.5 million allocation would go to Advocate Christ TRC to serve as a lead entity, so that crime survivors at TRCs they work with and crime survivors they serve will receive assistance with rent/homelessness prevention, utilities, and food.</t>
  </si>
  <si>
    <t>TPN-098020</t>
  </si>
  <si>
    <t>Air Purifiers Town Offices</t>
  </si>
  <si>
    <t>Air purifiers were purchased and installed in all Town Hall offices</t>
  </si>
  <si>
    <t>TPN-098021</t>
  </si>
  <si>
    <t>Revenue Replacement - NEU under $10 million</t>
  </si>
  <si>
    <t>TPN-098023</t>
  </si>
  <si>
    <t>STT Road Repairs Projects</t>
  </si>
  <si>
    <t>VI Department of Public Works (VIDPW) is utilizing funding to perform repairs and maintenance of roads in multiple locations throughout St. Thomas.</t>
  </si>
  <si>
    <t>TPN-098024</t>
  </si>
  <si>
    <t>Sheriff Dept Equipment</t>
  </si>
  <si>
    <t>Upgrade equipment in the Sheriff's Department.</t>
  </si>
  <si>
    <t>TPN-098025</t>
  </si>
  <si>
    <t>VCAB heating</t>
  </si>
  <si>
    <t>Administration infrastructure heating</t>
  </si>
  <si>
    <t>TPN-098026</t>
  </si>
  <si>
    <t>Clifton Hill Road Route Reconstruction</t>
  </si>
  <si>
    <t>VI Department of Public Works (VIDPW) is utilizing funding to perform repairs and maintenance of roads in multiple locations throughout the territory.</t>
  </si>
  <si>
    <t>TPN-098027</t>
  </si>
  <si>
    <t>Belt Fitter Press Replacement - SD#1</t>
  </si>
  <si>
    <t>To purchase parts needed to maintain a "belt fitter" press that filters and de-waters sludge to be hauled to the landfill. These parts are required instead of the press being replaced.</t>
  </si>
  <si>
    <t>TPN-098028</t>
  </si>
  <si>
    <t>STJ Road Project</t>
  </si>
  <si>
    <t>VI Department of Public Works (VIDPW) is utilizing funding to perform repairs and maintenance of roads in multiple locations throughout St. John.</t>
  </si>
  <si>
    <t>TPN-098029</t>
  </si>
  <si>
    <t>Mapping</t>
  </si>
  <si>
    <t>Mapping project via outside to ensure mapping districts have minority representation</t>
  </si>
  <si>
    <t>TPN-098030</t>
  </si>
  <si>
    <t>Afghan Refugee Program</t>
  </si>
  <si>
    <t>Quarter 1 2023: \nStatus To Completion: Completed 50% or more\nAdopted Budget: $75,000.00\n Program Income Earned: $0.00\nProgram Income Expended: $0.00\n Total Cumulative Obligations: $0.00\nTotal Cumulative Expenditures: $0.00\nCurrent Period Obligations: $0.00\nCurrent Period Expenditures: $0.00\n\nHousing costs for Afghan refugees relocating to Anne Arundel County.</t>
  </si>
  <si>
    <t>TPN-098031</t>
  </si>
  <si>
    <t>Community Safety Coordination Center (CSCC)</t>
  </si>
  <si>
    <t>The CSCC is a multi-agency coordination center that utilizes the lessons learned from the City\u2019s coordinated response to the COVID-19 pandemic. During the pandemic, the City of Chicago saw a significant increase in crime. Longstanding structural inequities meant that low-income and working-class Chicagoans were more vulnerable. To respond to this uptick in violent crime, the CSCC aims to: ensure violence prevention and reduction is community-led with support from City staff and resources;  create new collaboration opportunities amongst City staff, community organizations, and others with existing roles in the violence prevention and reduction space; and create the systems for data collection, analysis, and mapping needed to implement a data-driven approach to violence prevention and reduction.\n\nThese efforts are designed to provide targeted support for the individuals most at risk of violence in the 15 priority communities in Chicago. Program activities include expanding resources for violence intervention programming and supporting community safety initiatives. The CSCC\u2019s impact is measured in the number of coordination efforts led by the CSCC and the number of stakeholders in the targeted areas who engage with these programs.</t>
  </si>
  <si>
    <t>TPN-098032</t>
  </si>
  <si>
    <t>Place-Based Violence Interventions</t>
  </si>
  <si>
    <t>As the pandemic struck in early 2020, the City of Chicago experienced a notable surge in shooting incidents, thefts, victimizations, and homicides. Longstanding structural inequities meant that low-income and working-class Chicagoans were more vulnerable both to the disease and to the impact of disease mitigation strategies eg, economic fallout of the shutdown. As a result, Chicago saw dramatic increases in incidents of violence after near-historic lows prior to the pandemic, disproportionately impacting areas historically burdened by community violence.\n\nIn response, the City's Place-Based violence prevention strategy aims to coordinate community safety services and supports in the 15 priority communities most impacted by violence. This strategy involves addressing infrastructure needs, enhancing access to safe spaces, providing hospital-based violence intervention to patients who are at risk of repeat violent injuries, and implementing initiatives such as the Home and Business Protection Program, which equipped residents with security devices at no cost.\n\nThe desired outcomes of these interventions include increased coordination of safe space activations and events held and the enhancement of public safety perception through the provision of security devices. Ultimately, these efforts seek to improve public safety perception and reduce shooting victimizations within the prioritized communities.</t>
  </si>
  <si>
    <t>TPN-098033</t>
  </si>
  <si>
    <t>The Community Violence Intervention program, known as Street Outreach, supports and engages individuals who are at the highest risk of participating in community violence. Individuals may be at risk due to several factors, including a history of involvement in violence, incarceration, law enforcement encounters, exposure to violence and trauma, and possibly school and employment setbacks.\n\nStreet Outreach teams are trained and deployed to canvas and promote prosocial activities in the target communities. The teams also offer violence interruption services and case management engagement designed to connect participants to unmet service needs, including mental health, assistance with employment exploration, legal advocacy, and other wraparound services that steer individuals away from violence and toward positive outcomes. The desired outcomes for the program are to interrupt violent incidents that may lead to additional violence and possibly homicide, promote healing, and improve the trajectory of at-risk individuals in most-impacted communities. The program measures progress by the number of active outreach workers hired and the annual rate of reduction in crisis incidents.</t>
  </si>
  <si>
    <t>TPN-098034</t>
  </si>
  <si>
    <t>Sonic Meter Replacement - ESD</t>
  </si>
  <si>
    <t>To purchase sonic meter equipment to address flow metering needs that receive and treat stormwater from several combined sewers within the Elmira Sewer District.</t>
  </si>
  <si>
    <t>TPN-098036</t>
  </si>
  <si>
    <t>Short-term grants will be made available to small businesses, especially those which experienced economic harm during the pandemic, to meet rent and/or payroll obligations. Grant funds will also be used for business expansion, business improvements, technical assistance, and development of products and services. Grants will be targeted to small businesses that did not previously receive pandemic related assistance as well as businesses outside the umbrella of existing business associations.  Grant funding also used for business start-up funds and facade improvements.</t>
  </si>
  <si>
    <t>TPN-098037</t>
  </si>
  <si>
    <t>Water &amp; Sewer Project Management</t>
  </si>
  <si>
    <t>The ARPA Wastewater Infrastructure project aims to increase access to functional sewer systems, particularly in vulnerable communities where minimizing environmental and public health impacts of septic system failure is critical. Insufficient access to reliable sewage infrastructure compromises general health and contributes to the spreading of contagious diseases, and decentralized systems in low-income areas have higher rates of failure, leading to polluted and compromised water sources. The Harris County Engineering Department is investing ARPA funds to provide public wastewater infrastructure to Westfield Estates, a high-density, low-income neighborhood consisting of older homes. Homes in this subdivision currently rely on outdated septic systems for wastewater services, which have a 46 percent septic failure rate and can discharge raw sewage into yards, then into the roadside open ditches, and into Halls Bayou, which is an impaired waterway. ARPA funds are being used for a feasibility study, program management services, property acquisition, construction of a sanitary sewer system and wastewater treatment facility, materials testing, and Harris County Engineering Department labor. Constructing a public sanitary sewer system and abandoning septic tanks will help minimize bacterial contamination in the subdivision and waterways. Access to wastewater services also has the potential to increase development within the area. When completed, the new system will deliver safer, more reliable wastewater services to over 700 homes</t>
  </si>
  <si>
    <t>TPN-098038</t>
  </si>
  <si>
    <t>TPN-098039</t>
  </si>
  <si>
    <t>Health Services Wraparound and Isolation</t>
  </si>
  <si>
    <t>These funds are going towards wraparound services for individuals who have tested positive for Covid-19, services include isolation motels, quarantine, case management and grocery services.</t>
  </si>
  <si>
    <t>TPN-098040</t>
  </si>
  <si>
    <t>Sludge Hopper Replacement - ESD</t>
  </si>
  <si>
    <t>Equipment upgrade to assist in the filtering of solid waste and collected deposits that enter the wastewater chambers</t>
  </si>
  <si>
    <t>TPN-098042</t>
  </si>
  <si>
    <t>Klamath Freedom Foundation</t>
  </si>
  <si>
    <t>Tourism project</t>
  </si>
  <si>
    <t>TPN-098043</t>
  </si>
  <si>
    <t>Basin United</t>
  </si>
  <si>
    <t>Tourism Project at Mikes Fieldhouse</t>
  </si>
  <si>
    <t>TPN-098044</t>
  </si>
  <si>
    <t>Professional and related ancillary services</t>
  </si>
  <si>
    <t>Develop a private/public investment strategy and a detailed action plan to deliver high-speed broadband services to Qualified Census Tracts in the City of Pueblo.</t>
  </si>
  <si>
    <t>TPN-098045</t>
  </si>
  <si>
    <t>Grease Trap Country Creamery</t>
  </si>
  <si>
    <t>Country Creamery needed to instal  a new Grease Trap to be able to open for business.</t>
  </si>
  <si>
    <t>TPN-098047</t>
  </si>
  <si>
    <t>Promotion of Tourism and Sporting Events Project - To respond to the negative economic impacts of the COVID-19 pandemic in Tuscaloosa County by recruiting, promoting, and hosting community events that deliver an economic impact to the entire county, and assisting organizers in the planning and execution of events.</t>
  </si>
  <si>
    <t>TPN-098048</t>
  </si>
  <si>
    <t>PW2111 LCP Art House Improvements</t>
  </si>
  <si>
    <t>The Lake Concord Art House Expansion involves expanding the existing Lake Concord Park to the east to incorporate new sidewalks and native landscaping, a new art gallery building, event space, and bioswale water management areas. Other improvements include additional parking with ADA spaces, along with a separate area that can accommodate overflow event parking and tent event space. Behind the proposed art gallery there will be a deck with nighttime lighting, as well as a sculpture walk which includes the new Johann Eyfells Receptual Garden. The proposed expansion project further emphasizes and accentuates Lake Concord Park as the arts and cultural center of the City of Casselberry.  ARPA funding is being used on this project to cover expenses related to building materials necessary to construct the new art gallery as well as materials and services necessary to prepare and improve the land for final development.</t>
  </si>
  <si>
    <t>TPN-098049</t>
  </si>
  <si>
    <t>Cold Storage Building at Collections Garage - ESD</t>
  </si>
  <si>
    <t>A cold storage building is needed to store the Elmira Sewer District's equipment, including manholes, hoses, pipes, and pumps required to maintain sewers and pump stations.</t>
  </si>
  <si>
    <t>TPN-098050</t>
  </si>
  <si>
    <t>Community &amp; Law Enforcement Data Platform</t>
  </si>
  <si>
    <t>This project will help provide the data collection needed to determine police biases and support training and education for officers that focuses on critical decision making that honors the sanctity of human life. The Ann Arbor Police Department's dedication to achieving a meaningful and systematic change\n\nto policing in the city requires the correct tooling to measure progress, impacts, and outcomes.</t>
  </si>
  <si>
    <t>TPN-098051</t>
  </si>
  <si>
    <t>KENSINGTON ROAD PUMP UPGRADE</t>
  </si>
  <si>
    <t>KENSINGTON PUMP STATION NEEDS TO BE UPGRADED TO HANDLE FLOW</t>
  </si>
  <si>
    <t>TPN-098052</t>
  </si>
  <si>
    <t>Vision Zero Plan Implementation</t>
  </si>
  <si>
    <t>This project proposes to fund a significant number of projects identified in the City's newly adopted "Moving Together Towards Vision Zero" Transportation Master Plan. This includes projects that reduce speed, enhance system design, and provide education. Specifically, this would help complete the Eisenhower park path, fill missing Border-to-Border trail linkages along and under Fuller Road, install a citywide bike network sign program, conduct and implement a citywide speed study, reconfigure lanes on S. Main, Packard, Earhart, and Green Roads, install protected bike lanes, install bike boulevards along Washington and Elmwood Streets, install green bike lanes, expand bike parking, add ADA accessible pedestrian push buttons, upgrade traffic signals, install streetlights, and upgrade crosswalks.</t>
  </si>
  <si>
    <t>TPN-098054</t>
  </si>
  <si>
    <t>Liberty Plaza</t>
  </si>
  <si>
    <t>public programming of the space for community use</t>
  </si>
  <si>
    <t>TPN-098055</t>
  </si>
  <si>
    <t>Treasury Conference Room</t>
  </si>
  <si>
    <t>Purchased on the behalf of the Treasury Department. Expenses are related to the reconfiguring of the conferencing system in the Treasurer's conference room.</t>
  </si>
  <si>
    <t>TPN-098057</t>
  </si>
  <si>
    <t>Healthy Klamath Roundabout</t>
  </si>
  <si>
    <t>County tourism art project</t>
  </si>
  <si>
    <t>TPN-098058</t>
  </si>
  <si>
    <t>Employee Premium Pay 2022</t>
  </si>
  <si>
    <t>TPN-098059</t>
  </si>
  <si>
    <t>City IT Infrastructure</t>
  </si>
  <si>
    <t>Expand City's IT local network to adapt government operations to the pandemic by acquiring multiple servers, network switches, licensing &amp; firewall protection to meet increase demand for support</t>
  </si>
  <si>
    <t>TPN-098060</t>
  </si>
  <si>
    <t>Revenue replacement 6.30.2022</t>
  </si>
  <si>
    <t>Charter school state assessment and project oversight.</t>
  </si>
  <si>
    <t>TPN-098061</t>
  </si>
  <si>
    <t>OSU Economic Study Water Deliveries</t>
  </si>
  <si>
    <t>BOCC water delivery study</t>
  </si>
  <si>
    <t>TPN-098062</t>
  </si>
  <si>
    <t>Housing Support - DPA</t>
  </si>
  <si>
    <t>The City offers down payment and closing cost assistance to help low-income residents to purchase an affordable home and to start a path towards building equity and wealth. The program is administered by the Tallahassee Lenders' Consortium (TLC) on behalf of the City. TLC also provides home buyer education, credit and finance counseling and assistance in selecting a mortgage lender.</t>
  </si>
  <si>
    <t>TPN-098064</t>
  </si>
  <si>
    <t>F15 Jet Display with City of Klamath Falls</t>
  </si>
  <si>
    <t>F15 Display representing Kingsley Field and military units at Veterans Park as Tourism attraction off Hwy 97</t>
  </si>
  <si>
    <t>TPN-098065</t>
  </si>
  <si>
    <t>The City is utilizing up to 2 million of loss revenue dollars to reduce the long term cost of a new fire station being built.</t>
  </si>
  <si>
    <t>TPN-098067</t>
  </si>
  <si>
    <t>Affordable Housing Home Construction Loan Program</t>
  </si>
  <si>
    <t>Private developers may apply for up to two project loans at a time with a maximum construction loan of $175,000 per project. Loans will carry an annual interest rate of below the 'prime rate' as reported by The Wall Street Journal (WSJ). The loans shall be due and payable to the City within eighteen (18) months from the date of loan agreement or six months following the issuance of Certificate of Occupancy (CO), whichever occurs first.</t>
  </si>
  <si>
    <t>TPN-098068</t>
  </si>
  <si>
    <t>PD2001 POLICE NEW COMPLEX</t>
  </si>
  <si>
    <t>Due to design and structural problems as well as the need to provide for future growth, the City is relocating its Police Station.   ARPA funds will be used to for various items including utilities, fences, gates, landscaping, flooring, flagpoles and equipment for new Police Complex.</t>
  </si>
  <si>
    <t>TPN-098069</t>
  </si>
  <si>
    <t>TDA Section 7: Food Bank Capacity</t>
  </si>
  <si>
    <t>The pandemic continues to strain food bank capacity to meet the increased demand, particularly in rural and other underserved communities A strategic investment in food bank infrastructure and associated distribution network will ensure the ability to continue to respond to the needs of Texans impacted by COVID-19 and future public health or other catastrophic event SB 8, Section 7 provided supplemental funding to food banks in response to the coronavirus pandemic via the Texas Department of Agriculture during the two-year period beginning November 8, 2021. SB 30, Section 8.73 provides similar funding for the two-year period beginning June 9, 2023 Through the Food Bank Capacity Building Grant, TDA aims to make strategic and targeted investments in food bank infrastructure, partner capacity, technology, and equipment to build capacity to respond to the COVID-19 pandemic.</t>
  </si>
  <si>
    <t>TPN-098070</t>
  </si>
  <si>
    <t>Irmo Chapin Recreation</t>
  </si>
  <si>
    <t>Expand capacity for parks and recreation</t>
  </si>
  <si>
    <t>TPN-098072</t>
  </si>
  <si>
    <t>Gill Creek Park Comfort Station</t>
  </si>
  <si>
    <t>Installation of comfort station at public park that is host to various outdoor activities throughout the year that currently does not have a bathroom located on site.</t>
  </si>
  <si>
    <t>TPN-098073</t>
  </si>
  <si>
    <t>2022 COVID Mitigation (Q2)</t>
  </si>
  <si>
    <t>Total COVID Mitigation expenditures through the second quarter of 2022 total amount to $52,868.76 ($30,413.90 in the first quarter and $9,078.55 in the second quarter). This project captures those expenses in the second quarter of this year.\n\nThe Medix Staffing Solutions purchase order has since been fully paid, with an expected credit to be issued. $10,307.20 was paid to Medix for the COVID-19 navigation line staffing contract. A credit for invoice (#INV554375) is expected in the amount of $1,288.40, bringing the total expenditures down to $9,078.55. $59.75 was also charged for the COVID hotline, grossing the total expenditures to $9,138.30. It should be noted that obligations will be $59.75 higher than expenditures due to a P-card expense that has not posted (pending audit). This project will be updated in the next quarterly report to reflect the expense.\n\nAs of 10/28/2022, the credit in the amount of $1,288.40 was received. The COVID Hotline expense that was pending an audit was finally posted in the amount of $59.75.\nProject expenditures were overstated on Q1 2024 report so reversing them this quarter.\nPer Q2 2022 report the remaining $59.75 was to be reported the following quarter but never was. Updating here Q1 2025 for Q2 2022.</t>
  </si>
  <si>
    <t>TPN-098074</t>
  </si>
  <si>
    <t>Water Distribution - Eddie, Roy &amp; Hazelwood</t>
  </si>
  <si>
    <t>Design, engineer, replace water line on Eddy Street, Roy Street and Hazelwood Ave</t>
  </si>
  <si>
    <t>TPN-098075</t>
  </si>
  <si>
    <t>TDA Section 20: Home Delivered Meals</t>
  </si>
  <si>
    <t>"Home-delivered meal providers serve an important role in helping elderly and disabled residents maintain an independent lifestyle and remain in their own homes.  These organizations offer daily nutrition to vulnerable seniors whose disabilities or health, geographic, transportation andor economic situations make it challenging, or impossible, to shop for and prepare food on their own. \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n\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t>
  </si>
  <si>
    <t>TPN-098076</t>
  </si>
  <si>
    <t>New Hire Incentive</t>
  </si>
  <si>
    <t>Provide an incentive to onboard employees into Emergency Services and Law Enforcement positions.</t>
  </si>
  <si>
    <t>TPN-098077</t>
  </si>
  <si>
    <t>Security Camera Program</t>
  </si>
  <si>
    <t>To assist local business owners with better security protection of their property, this program is intended to provide assistance for businesses to install a security camera on site to better protect their business from crime.</t>
  </si>
  <si>
    <t>TPN-098078</t>
  </si>
  <si>
    <t>Payment of Sullivan County Public Safety salaries and benefits</t>
  </si>
  <si>
    <t>TPN-098079</t>
  </si>
  <si>
    <t>TDCJ Section 6: Compensation</t>
  </si>
  <si>
    <t>"The Texas Legislature appropriated funding from the American Rescue Plan Act of 2021 ARPA to the Texas Department of Criminal Justice through Senate Bill 8, 87th Legislature, Third Called Session  \n\nSection 6 of Senate Bill 8 provides 359,673,191 for the purpose of providing compensation for agency employees for the state fiscal year beginning September 1, 2021.  Section 51 states that certain sections of this bill are to be used to provide government services to the extent of a reduction in revenue of a state government caused by the COVID-19 public health emergency relative to revenues collected in the most recent full fiscal year of the state government that ended before that emergency"</t>
  </si>
  <si>
    <t>TPN-098080</t>
  </si>
  <si>
    <t>GLO Section 21: Tx State Veterans Homes</t>
  </si>
  <si>
    <t>The Texas General Land Office and Veterans Land Board will be using the funding for Texas State Veteran Home (TSVH) improvement projects. These improvements will enhance our ability to protect veterans from the ongoing COVID pandemic and future viral and bacteriological threats. The projects will be occurring at our nine existing homes located in Amarillo, Big Spring, Bonham, El Paso, Floresville, Houston, McAllen, Temple, and Tyler, as well as the new veterans' home currently under construction in Fort Worth</t>
  </si>
  <si>
    <t>TPN-098081</t>
  </si>
  <si>
    <t>Minor Park Improvements</t>
  </si>
  <si>
    <t>Repairs &amp; improvement to park playground areas.  Purchases of park equipment to maintain park sites</t>
  </si>
  <si>
    <t>TPN-098082</t>
  </si>
  <si>
    <t>OCA Section 29(2)(A): Court Fee Shortfall</t>
  </si>
  <si>
    <t>"The Texas Legislature appropriated to the Texas Indigent Defense Commission TIDC 13,942,466 from American Rescue Plan Act ARPA funds provided to the State to help local governments address pandemic-related backlogs in criminal courts  TIDC has an established program making grants available to county governments to improve indigent defense  In January 2022, TIDC published a special Request for Applications that specifically invited proposals for projects to expand indigent defense representation capacity in counties facing pandemic-related backlogs or otherwise support indigent defense needs related to case backlogs Eligible programs may qualify for 24 months of funding with no required local match  TIDC disseminated the notice of grant opportunity to all Texas counties through several channels, conducted online trainings for counties on the application process, and made direct outreach to counties that had the most significant backlogs \n\nAs of July 21, 2022, TIDC has received 15 applications for ARPA funds that significantly exceeded the amount of funds available To date TIDC has approved 12 grant awards from ARPA funds totaling 12,802,973  Funded projects add new indigent defense capacity by funding additional staff for existing public defender offices, creating new public defender offices, or funding contract indigent defense providers  All of these programs create new indigent defense representation capacity in jurisdictions with pandemic-related case backlogs by adding qualified defense attorneys and support staff The Request of Applications remains open and provides for consideration of additional applications as long as funds remain available  TIDC anticipates awarding the remaining funds before the end of 2022 SB 8, Section 29a2A provided funding to address the backlog in court cases, including information technology support during the two-year period beginning November 8, 2021. SB 30, Section 8.63 provides similar funding for the two-year period beginning June 9, 2023"</t>
  </si>
  <si>
    <t>TPN-098083</t>
  </si>
  <si>
    <t>OAG Section 28: Crime Victims Comp</t>
  </si>
  <si>
    <t>The intended outcome of this project is to ensure crime victims in Texas continue to receive assistance as outlined in the Texas Code of Criminal Procedure, Chapter 56B. The purpose of this project is to provide general government services and one-time funding to offset significant revenue reductions in crime victim funding caused by the COVID-19 pandemic. As the statutory administrator of Compensation to Victims of Crime Account No 469 Fund 0469, the OAG will oversee the disbursement of SLFRF funding to victims of crime as set forth by the General Appropriations Act and SB8 until the funds are exhausted. The timeline for the project is November 8, 2021 through November 7, 2023 SB 8, Section 28 appropriates 54,756,000 in SLFR funding to the OAG for this project See Act of May 22, 2021, 87th Leg, 3d CS, SB 8, \xa7 28</t>
  </si>
  <si>
    <t>TPN-098084</t>
  </si>
  <si>
    <t>Outdoor Dining Program Pilot</t>
  </si>
  <si>
    <t>Outdoor dining, originally developed as a response to COVID-19, is being expanded through a five-year pilot program. The program will begin Sept. 1, 2022 and end on Oct. 31, 2027, unless extended by subsequent Boulder City Council Action. The City will bulk purchase parklet infrastructure for businesses.</t>
  </si>
  <si>
    <t>TPN-098085</t>
  </si>
  <si>
    <t>Emergency Food Distribution Center</t>
  </si>
  <si>
    <t>The emergency food distribution center provides food boxes to low/moderate income households. The Covid pandemic has negatively impacted low/moderate income households and the goal of the emergency food distribution center is to address these food insecurity needs for this financially vulnerable population. SLFRF was used for the operating costs of the emergency food distribution center, including utilities, program supplies, outreach materials, and other necessary operating costs. The food boxes were in-kind contributions from other sources. The center has been successful as many low-moderate income households have been provided a food box, at minimum weekly. The highest household count in one day has been over 350 households served.</t>
  </si>
  <si>
    <t>TPN-098086</t>
  </si>
  <si>
    <t>City Pool Improvements</t>
  </si>
  <si>
    <t>Improvements to various City owned pools that are needed in order to allow City residents, specifically youth, access to pools during the Summer months.</t>
  </si>
  <si>
    <t>TPN-098087</t>
  </si>
  <si>
    <t>Entrepreneurial Support</t>
  </si>
  <si>
    <t>This project will address the challenges that arose from COVID-19 with a goal of training 25-75 new entrepreneurs engaged via high value-add trainings, 5-20 new employees hired by assisted startup companies, and $1 million in revenue growth by assisted startup companies. Funding can be utilized to fund Incubator and Accelerator Programming</t>
  </si>
  <si>
    <t>TPN-098088</t>
  </si>
  <si>
    <t>Personnel Rehiring - City of Lake Forest - Part-Time</t>
  </si>
  <si>
    <t>Part-time staff hired after March 3, 2021 to provide services at re-opened City facilities temporarily closed due to COVID-19.</t>
  </si>
  <si>
    <t>TPN-098091</t>
  </si>
  <si>
    <t>\u2022\tAFTER SCHOOL HOMEWORK HELP CENTER: Established an after-school homework help center in the main library and two recreation centers, with one paid staff member to coordinate volunteer on-site tutors and to train students and parents in using the online tutoring service the Library offers. A great need for at-risk youth/students to have a safe place to work and study, as well as receive proper resources and services for educational success during this time of various learning platforms. \n\n\u2022\tMIFI DEVICES: With the implementation of the program, all MiFi devices are consistently checked out and the Library is seeing a growing demand from residents. The program has been so successful that the library receives daily requests, including renewals, through phone and email that they outweigh the number of devices available. Many residents do not have access to internet, or a reliable connection and these devices help bridge this gap for services. Many Patrons rely on library computer services to apply or manage government programs, be able to achieve certain unemployment requirements, or to do schoolwork.  With many children and college students distance learning and not being able to utilize computer services at the library, these devices help manage this public need and provide a reliable internet connection.</t>
  </si>
  <si>
    <t>TPN-098093</t>
  </si>
  <si>
    <t>Computer Hardware &amp; Software</t>
  </si>
  <si>
    <t>This project is funding the current year hardware and software needs of the County.  Budgeted amounts also include funding of watch guard camera systems, and up to date adequate server storage for the needs of these body worn cameras.</t>
  </si>
  <si>
    <t>TPN-098094</t>
  </si>
  <si>
    <t>Coolidge Corner Storefront Pop-Up Program</t>
  </si>
  <si>
    <t>A four-year, year-round activation of a vacant Coolidge Corner storefront as a pop-up retail incubator, as well as gallery space for local artists, showcasing a rotating mix of small businesses, entrepreneurs, artists, and/or makers. This multi-faceted initiative will seek to address the alarmingly high storefront vacancy rate in Coolidge Corner, Brookline's largest commercial area, promote a dynamic storefront tenant mix of independently owned businesses, and bring greater diversity to the composition of Brookline's storefront business ownership. Additionally, pop-up program vendors will receive access to grant funding for entrepreneurship and small business development courses.\n\nThis program will activate vacant storefronts during a time of unprecedentedly high storefront vacancy rates in Coolidge Corner; create a resource to Brookline property owners and commercial real estate brokers seeking to fill vacant storefronts with tenants that have a demonstrated local customer base and that will positively contribute to Brookline's unique commercial storefront mix; and increase commercial area foot traffic. \n\nThe success of this program will be measured by the number and diversity of participating pop-up entrepreneurs; the number of pop-ups that transition to permanent storefronts in Brookline; changes in foot traffic counts in Coolidge Corner; and quantitative and qualitative data gathered in customer and pop-up vendor satisfaction surveys.\n\nThis project (#22-18) was approved on April 15, 2021, by the Town of Brookline Select Board as part of the round one call for projects.</t>
  </si>
  <si>
    <t>TPN-098099</t>
  </si>
  <si>
    <t>Emergency Response Connectors</t>
  </si>
  <si>
    <t>Emergency Response Connectors (ERCs) center underrepresented community members\n(e.g., Latinx, Nepali, low-income) in sharing COVID-19 updates and public health guidelines,\noutreaching and navigating for basic needs services, and surfacing COVID impacts and issues\nthat community members are experiencing.</t>
  </si>
  <si>
    <t>TPN-098100</t>
  </si>
  <si>
    <t>Provision of government services for the period of April 1\n- June 30, 2022 based on a revenue loss calculation\nperformed using the calendar year method total SLFRF\naward to the City of Montebello was $16,764,058.  For this reporting period (April-June, 2022), there were no obligations or expenditures.  The City anticipates utilizing the revenue loss Expenditure Category for provision of government services in FY 2022-23 (July 2022 - June 2023).</t>
  </si>
  <si>
    <t>TPN-098101</t>
  </si>
  <si>
    <t>Provision for general government services such as public safety, streets maintenance, and recreation.</t>
  </si>
  <si>
    <t>TPN-098102</t>
  </si>
  <si>
    <t>We are an EMS service that provides emergency and non-emergency care to a population of 135,000 residents.  Our staff of 98 employees utilizes 11 ambulances/stations to provide this care to our citizens which saw a significant increase in both call volume (16.4 \u2013 34.5%) and acuity of patients due to the COVID Virus.   In order to maintain our level of response to COVID and non-COVID patients we need to replace our aging ambulances on an annual basis.  Since our first pre-pandemic ambulance purchase of February 2020 we have been waiting 16 \u2013 18+ months for our ambulance to be completed and delivered.  This significant delay has put a greater demand on our already aging fleet which has had an impact on responses to both COVID and non-COVID patients.   Our service has only received 2 ambulances in the past 3 years of operation when we should have received 5; failure to replace ambulances will ultimately result in reduced EMS services to citizens who may require COVID-19 treatment.  One of the many operational changes that has occurred during the pandemic is a reduction of first responders that are trained and equipped to respond to COVID positive patients.  In response our EMS crews have been required to care for higher acuity COVID patients with two staff members as opposed to the pre-pandemic response of 5- 6 providers.  The newer ambulances are equipped with equipment that will allow for a limited number of providers to provide safer and more efficient care to the COVID and non-COVID patients.</t>
  </si>
  <si>
    <t>TPN-098103</t>
  </si>
  <si>
    <t>Cyber Solutions</t>
  </si>
  <si>
    <t>Network Firewall/Cyber Solutions</t>
  </si>
  <si>
    <t>TPN-098104</t>
  </si>
  <si>
    <t>Detention Center Roof</t>
  </si>
  <si>
    <t>During an annual inspection of our detention center facility, we were notified that the roof was in desperate need of repair and could not withstand another significant weather event.  This funding is the cost of completely replacing the roof on our detention center, which is 25 years old.</t>
  </si>
  <si>
    <t>TPN-098105</t>
  </si>
  <si>
    <t>Helping small businesses to address financial challenges caused by the pandemic and to make investments in COVID-19 prevention and mitigation tactics, as well as to provide technical assistance. To achieve these goals, recipients may employ this funding to execute a broad array of loan, grant, inkind assistance, and counseling programs to enable small businesses to rebound from thedownturn.</t>
  </si>
  <si>
    <t>TPN-098106</t>
  </si>
  <si>
    <t>Fire Rescue Station #96</t>
  </si>
  <si>
    <t>The project is for the design and construction of a new Fire Rescue Station in the City of Greenacres to support the City's growing population to respond to increased call volume for emergency, medical, and fire services .</t>
  </si>
  <si>
    <t>TPN-098107</t>
  </si>
  <si>
    <t>Fingerprint Equipment - Juvenile Facility</t>
  </si>
  <si>
    <t>This project is funding for a new fingerprint machine for youth at the Juvenile Detention facility.  The old machine was outdated and needed to be replaced.</t>
  </si>
  <si>
    <t>TPN-098108</t>
  </si>
  <si>
    <t>Youth Engagement in the Expansion of Brookline's Commercial Area Public Parklets</t>
  </si>
  <si>
    <t>This program will fund the construction of five additional public parklets in Brookline's main commercial areas, in addition to two years of seasonal maintenance expenses. This program will build upon the success of two public parklets (i.e. mini-parks constructed in parking spaces) in Brookline's largest commercial areas, Coolidge Corner and Brookline Village, which the Town debuted in spring 2021 in response to increased demand for outdoor recreational space during the pandemic. \n\nThese public parklets, which will be designed by local teens, each transformed 2-3 curbside parking spaces into passive, seasonal pedestrian space where people could eat, drink, read, work visit with friends, and enjoy Brookline Village and Coolidge Corner. These new, seasonal public parklets were incredibly well-received by local businesses as well as the broader Brookline community. This project will build upon the success of those initial parklets and expand these new public amenities to more commercial areas.\n\nThe success of this program will be assessed with the following metrics: level and sentiment of social media engagement; number of teen participants in the design and construction of new public parklets; changes in commercial area foot traffic counts relative to the location of the public parklets.\n\nThis project (#22-23) was approved on April 15, 2021, by the Town of Brookline Select Board as part of the round one call for projects.</t>
  </si>
  <si>
    <t>TPN-098109</t>
  </si>
  <si>
    <t>Preparation and update of the Stormwater Master Plan originally adopted in 2008. The preparation and updates to the Plan were approved via Resolution No. 22-04 . The adoption of the final plan was via Resolution No. 24-20\n(100% Completed - This is not construction project)\n\nThe purpose of the Stormwater Master Plan Update is to identify opportunities to protect surface water quality and reduce flooding within the limits of the Town of Cutler Bay, Florida. The Town of Cutler Bay (Town) is a community incorporated in November, 2005 of approximately 9.7 square miles located along Biscayne Bay in southern Miami-Dade County. The update will identify new capital improvements projects that will address stormwater quality and quantity.\n\nNote: On March 10, 2022, the Town of Cutler Bay held it's first Public Involvement Workshop to discuss the Stormwater Master Plan Update. \n\nOn October 18, 2022, the Town of Cutler Bay hosted a second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110</t>
  </si>
  <si>
    <t>Cultural Centers</t>
  </si>
  <si>
    <t>Assistance to non-profit cultural centers that experienced vandalism or other negative impacts from COVID-19</t>
  </si>
  <si>
    <t>TPN-098111</t>
  </si>
  <si>
    <t>Premium Pay for Health District</t>
  </si>
  <si>
    <t>Many Snohomish Health District employees cannot choose to work from home and must come to work to perform their jobs which can involve substantial interaction with customers and co-workers that could potentially spread the virus.  Eligible Health District employees working during the COVID-19 emergency merit a premium pay bonus because they have performed duty or work involving additional risk of exposure to the COVID-19 virus.</t>
  </si>
  <si>
    <t>TPN-098112</t>
  </si>
  <si>
    <t>Dallas Real Time Rapid Rehousing (DRTRR) Initiative</t>
  </si>
  <si>
    <t>The Dallas R.E.A.L. Time Rapid Re-Housing Initiative (DRTRR) is a regional program coordinated by the City of Dallas Office of Homeless Solutions to provide assistance and services to those experiencing homelessness in Dallas County. Target populations include individuals and families who lack a fixed, regular, and adequate nighttime residence. DRTRR uses evidence-based interventions to provide responsible, equitable, accountable, and legitimate (R.E.A.L.) re-housing services. The regional effort involves multiple homelessness alliances and city governments in the area that are focusing on providing rapid rehousing assistance to unhoused individuals. Partners included the City of Dallas, the City of Plano, the Dallas Housing Authority, the City of Mesquite, and the Metro Dallas Homeless Alliance. Activities include rental subsidies, deposits, case management, housing navigation, and other assistance in finding and securing housing. Furthermore, the program covers funding for move-in supplies, data collection, and administration expenses. \n\nThe initial DRTRR initiative was an investment by the city, County, and partners to re-house 2,762 individuals. That goal was met in October 2023. Those funds are winding down.  As of March 2024, they have contributed to rehousing 2,956 individuals. The DRTRR contributed to substantial progress, which allowed the system to secure new private and Continuum of Care funds. The REAL Time initiative was expanded to include two additional pathways out of homelessness (Diversion and Permanent Supportive Housing). Since the launch of the expansion in May 2023, REAL Time (Rapid Rehousing, Diversion, and Permanent Supportive Housing) has served 14,189 individuals. The new goal of housing a cumulative 6,000 unique individuals has now been met.</t>
  </si>
  <si>
    <t>TPN-098113</t>
  </si>
  <si>
    <t>Emergency Management Facility</t>
  </si>
  <si>
    <t>In the last two years, COVID-19 has greatly impacted the nation and, in particular, regions of low socioeconomic status. Currently, 26.9% of Hidalgo County\u2019s population lives below the poverty line, and the pandemic\u2019s impact on the county\u2019s public health is evident. The rise in COVID-19 cases has increased COVID-19 related emergency response services. An Emergency Management Facility will provide crucial benefits to underserved populations in Hidalgo County. Furthermore, this facility will provide a centralized location to manage ongoing emergency operations and will bring together experts to coordinate emergency operations, including, but not limited to, resources, information, crisis, and emergency risk communication to strengthen the county\u2019s ability to detect and effectively respond to the ongoing and future public health emergencies.</t>
  </si>
  <si>
    <t>TPN-098114</t>
  </si>
  <si>
    <t>TPN-098115</t>
  </si>
  <si>
    <t>County Parks Improvements</t>
  </si>
  <si>
    <t>Throughout the pandemic, our county parks have served as a vital outlet for recreation and mental health.  As such, they have experienced significant wear and tear in addition to the normal wear and tear.  This funding is for various repairs and improvements which will restore our parks, and improve them for county residents going forward.</t>
  </si>
  <si>
    <t>TPN-098116</t>
  </si>
  <si>
    <t>CDBG Housing Replacement Program</t>
  </si>
  <si>
    <t>The Dallas County Housing Replacement Program utilizes a fixed annual allocation from HUD through the HOME Program. The program works to eliminate blight in the community and increase neighborhood stability through the replacement of existing housing that is too dilapidated to be rehabilitated, with new energy-efficient owner-owned housing. Unfortunately, many homes that otherwise would be eligible for the program cannot qualify due to floodplain restrictions. This project has completed provided resources for the Planning and Development team to assist an applicant where who has a home that is partially in the flood plain, allowing a new house to be built outside of floodplain restrictions.</t>
  </si>
  <si>
    <t>TPN-098117</t>
  </si>
  <si>
    <t>Grant to Support Public Art and Placemaking Activations in Commercial Areas</t>
  </si>
  <si>
    <t>This temporary grant fund, administered in partnership with local arts and cultural organizations, will support the addition of public art and placemaking activations in Brookline's commercial areas. Public art and placemaking installations (e.g. decorative lighting installations, sidewalk art, murals) are valuable tools for enhancing commercial area identity and attracting customer foot traffic needed to aid local businesses' COVID recovery. \n\nThis program will benefit the broader public, local business community, as well as arts and culture providers who were disproportionately impacted by the pandemic. \n\nThe outcome and impacts of this initiative will be measured in terms of the number of public art and placemaking installations added, changes in overall commercial area foot traffic counts, as well as foot traffic trends relative to the location of new public art and placemaking installations, level and sentiment of social media engagement related to public art and placemaking installations, as well as community and business satisfaction surveys.\n\nThis project (#22-24) was approved on April 15, 2021, by the Town of Brookline Select Board as part of the round one call for projects.</t>
  </si>
  <si>
    <t>TPN-098118</t>
  </si>
  <si>
    <t>Electronic Medical Record Training</t>
  </si>
  <si>
    <t>The proposed project will help us to address the additional record keeping and documentation of all our COVID-19 vaccinations.  We will be able to have a history of patients that come to our clinics and/or at one of the outside clinic events.  If a patient is seen by Hidalgo County Health &amp; Human Services, there will be a record of which vaccine was taken (Johnson &amp; Johnson,  Moderna, Pfizer) and which dose or doses.  The EMR system also has capability to keep track of any COVID-19 test administered by our department.</t>
  </si>
  <si>
    <t>TPN-098119</t>
  </si>
  <si>
    <t>Backlog Courts (Felony, Misdeameanor, Probate)</t>
  </si>
  <si>
    <t>The COVID-19 public health emergency created and exacerbated Dallas County Criminal Court backlogs. The pandemic affected the normal operations of these county functions, creating a large backlog of cases that needed to be addressed in an efficient and effective manner. This backlog court was established to address these administrative backlog challenges, specifically, for the courts to focus on cases older than one year and prioritize cases in which the defendant resides in the county jail. Originally, this backlog court was approved for one year of funding, calendar year 2022, to focus on the COVID-19-related backlog and determine the project\u2019s effectiveness. The project was approved for limited continuation in 2023 and 2024 to cover ongoing staffing, judicial, and court reporting costs as backlogs are reduced.  \n\nThis program was a collaborative effort between several departments with dedicated staff to handle older cases and achieve quality outcomes. The Public Defender\u2019s Office backlog unit disposed of over 2,500 cases, some of which were considered more difficult to resolve. Courts Management highlighted administering the backlog court in a manner that resolved cases fairly and efficiently. This program concluded in fall 2024, and no total amount is available for evidence-based interventions.</t>
  </si>
  <si>
    <t>TPN-098120</t>
  </si>
  <si>
    <t>County Parks Playground Equipment</t>
  </si>
  <si>
    <t>Playground equipment experiences quite a bit of normal wear and tear due to it's exposure to nature and weather.  Throughout the pandemic, we have seen increases in park visitation due to the spaces being outdoors, and provided much needed outdoor time and recreation, which was much needed.  We continue to see record usage of our county parks.  Many parks have playground equipment that needs to be replaced in order to keep the equipment safe for park visitors going forward.</t>
  </si>
  <si>
    <t>TPN-098121</t>
  </si>
  <si>
    <t>The Small Business Relief Grant Program will provide $500,000 in grant funding to replenish the Town\u2019s COVID-era Small Business Relief Grant Program to provide direct financial assistance to support the successful recovery of Brookline businesses most impacted by the on-going impacts of the pandemic. This grant funding will prioritize business innovation and resiliency initiatives (e.g. upgrading online sales platforms).\n\nThis program will reinforce local small business recovery through direct financial assistance, encourage local businesses to make strategic investments that will enhance the resiliency of their business models, as well as mitigate rising storefront vacancy rates, which have reached historic highs during the pandemic.\n\nThe success of this program will be assessed on the basis of the number of grant recipients that remain open a year after receiving their grant.\n\nThis project (#22-2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0.</t>
  </si>
  <si>
    <t>TPN-098122</t>
  </si>
  <si>
    <t>Community Events</t>
  </si>
  <si>
    <t>Community events over the next two years and funding could be used to partner with external entities to\nhost events such as Cultural Celebrations, Art Walk and/or 5k Run</t>
  </si>
  <si>
    <t>TPN-098123</t>
  </si>
  <si>
    <t>Legacy Health Endowment</t>
  </si>
  <si>
    <t>Pilot program to provide person-centered care to help ensure that socially isolated seniors, families, and disabled residents have access to needed services to avoid either unnecessary placement into long-term care facility or hospital, or falling into homelessness, by providing long-term care and other wraparound services at home</t>
  </si>
  <si>
    <t>TPN-098124</t>
  </si>
  <si>
    <t>Hidalgo County Gmail Service Project</t>
  </si>
  <si>
    <t>The Hidalgo County Gmail Service Project will allow Hidalgo County employees access to Google Workspaces which plays a role in protecting county files, digitally sending and receiving emails, and signing official documents, in order to mitigate the spread of COVID-19. Google Workspaces eliminates the need for staff to potentially be at risk of contracting the virus by eliminating the need to physically deliver County documents and agreements to departments, offices, or elected officials during the COVID-19 public health emergency.</t>
  </si>
  <si>
    <t>TPN-098125</t>
  </si>
  <si>
    <t>Purchase/Replacement of County Vehicles &amp; Equipment</t>
  </si>
  <si>
    <t>Before this year, many departments within the County had a severely aged vehicle fleet, especially those related to law enforcement.  This project funded a total of 21 police package law enforcement pursuit Tahoes. We also purchased 14 replacement trucks and SUVs for various law enforcement investigative divisions, as well as a cargo van for our SWAT team.   Our Parks department and Mosquito Control also received new vehicles to continue carrying out the duties of their departments.  Additionally, we purchased some technology-related equipment for various county facilities that allows for greater social distancing and less contact between individuals, which helps mitigate the spread of disease.</t>
  </si>
  <si>
    <t>TPN-098126</t>
  </si>
  <si>
    <t>Revenue Replacement 2023</t>
  </si>
  <si>
    <t>General revenue replacement budgeted to 2023 city general fund services.</t>
  </si>
  <si>
    <t>TPN-098127</t>
  </si>
  <si>
    <t>Revenue Replacement 2024</t>
  </si>
  <si>
    <t>General revenue replacement budgeted to 2024 city general fund services. Funds will be obligated with the adoption of the FY 2024 budget and any amendments. 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28</t>
  </si>
  <si>
    <t>Youth Wellness Camps (La Joya ISD)</t>
  </si>
  <si>
    <t>La Joya 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La Joya ISD School District to implement this public health service. La Joya ISD is eligible to offer up to twenty (20)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29</t>
  </si>
  <si>
    <t>Long-Term Hybrid Options and Access to Technology for Low-Income Older Adults</t>
  </si>
  <si>
    <t>The COVID-19 pandemic dramatically changed the way that the Brookline Senior Center provided programs and access to technology for older adults. The Council on Aging (COA) needs to prepare for long term hybrid options and access to technology for low income older adults.  Prior to the pandemic, none of the staff had laptop and access for remote work. All of the current laptops were purchased by CARES funding and private grant. The COA has pivoted to hybrid meetings starting in September 2021 with donated old equipment. Other programs are hybrid also using outdated equipment. The sound quality is often poor due to our current equipment and wi-fi capacity. Our concern with our current situation is the quality of the technology. If we are offering hybrid programming and people cannot participate fully, it becomes an accessibility issue. The COVID-19 pandemic has shifted our priorities and offering hybrid meeting and programs is now essential. The goal will be increased participation and community engagement for Brookline older adults. The COA has worked with Brookline Interactive Group and the Town\u2019s IT department to determine solutions, feasibility and pricing. Our proposal mirrors what is being installed at Town Hall. Our intent is to continue working with Brookline Interactive Group and the Town\u2019s IT and Building Department on these issues.\n\nThis project (#22-45) was approved on April 15, 2021, by the Town of Brookline Select Board as part of the round one call for projects.</t>
  </si>
  <si>
    <t>TPN-098130</t>
  </si>
  <si>
    <t>Mission CISD Youth Wellness Camp</t>
  </si>
  <si>
    <t>Mission C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Mission CISD School District to implement this public health service. Mission CISD is eligible to offer up to twelve (12)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31</t>
  </si>
  <si>
    <t>ARPA Phase II Revenue Replacement Projects</t>
  </si>
  <si>
    <t>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33</t>
  </si>
  <si>
    <t>Grant Administrative Services</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t>
  </si>
  <si>
    <t>TPN-098134</t>
  </si>
  <si>
    <t>Communication Interoperability</t>
  </si>
  <si>
    <t>Expand EOC Interoperability communication capabilities during Pandemic related responses. The purpose of this project is to connect public-safety radio systems to non public-safety radios using an interoperability patching system. This system will leverage the use of low cost radios to communicate with the higher cost public safety radio. Project will be administered through the Office of Emergency Management for county-wide use as applicable. The Expected timeline for project completion will be 3 to 6 months, based on any supply line issues for equipment.</t>
  </si>
  <si>
    <t>TPN-098138</t>
  </si>
  <si>
    <t>Continuation of CARES Funded Food Insecurity Program</t>
  </si>
  <si>
    <t>Food insecurity caused by the pandemic could linger for years. The rising rate of food insecurity in Brookline is expected to impact older, poorer adults and their families for years to come. The Brookline COA has been providing food insecurity assistance to Brookline older adults throughout the COVID-19 pandemic. The COA received from the CDBG-CV Cares Act grant in the amount of $39,337. Our proposal will allow us to continue operating food insecurity program under the American Rescue Plan. The COA received $100,000 from ARPA for food insecurity. This covers salaries, food and supplies. The program will include meals, bulk food delivery and grocery shopping. We estimate serving 200 unduplicated older adults living in Brookline. Over 12,000 individuals in Brookline, MA, 20% of the population were over 60 as of July 2019. Despite Brookline's high average median income, nearly 8% of the over-60 population lives in poverty \u2014 over 750 individuals. According to the Brookline Community Foundation's "A Report on Poverty," Brookline residents 75+have been getting poorer. In 2018, the senior (60 and over) poverty rate in Brookline was 17.1% up from 8.3% in 2000. Residents over 85 have a poverty rate of 12%. Brookline older adults include Russian, Mandarin, Cantonese and Spanish speakers. Our project will provide translators and translated materials.\n\nThis project (#22-4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t>
  </si>
  <si>
    <t>TPN-098139</t>
  </si>
  <si>
    <t>The City of Gallatin procured a professional administration firm to assist with management, compliance, and implementation of the ARPA funds.</t>
  </si>
  <si>
    <t>TPN-098142</t>
  </si>
  <si>
    <t>Camera Project</t>
  </si>
  <si>
    <t>A camera system to help with security and safety for our community and especially for our underserved area.  Safety after covid has been an even more important facet.</t>
  </si>
  <si>
    <t>TPN-098143</t>
  </si>
  <si>
    <t>Enhanced Security Services</t>
  </si>
  <si>
    <t>Cost of enhanced security to ensure employee/visitor screening, crowd management, and other physical distancing measures and protocols necessary during FY 2021-22.</t>
  </si>
  <si>
    <t>TPN-098144</t>
  </si>
  <si>
    <t>Community Events - Administration: Event Program Coordinator/Marketing &amp;Outreach</t>
  </si>
  <si>
    <t>Community events over the next two years and funding could be used to partner with external entities to\nhost events such as Cultural Celebrations, Art Walk and/or 5k Run. This ARPA allocation funds one Event Program Coordinator position as well as marketing and outreach.</t>
  </si>
  <si>
    <t>TPN-098145</t>
  </si>
  <si>
    <t>Continuation of CARES Funded Transportation Services for Older Adults (TRIPPS)</t>
  </si>
  <si>
    <t>TRIPPS (Transportation, Resources, Information, Planning and Partnership for Seniors) a program of the Brookline Council on Aging (COA)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A \u2013 including medical transportation programs, and our subsidized programs with Lyft and GoGo Grandparent. The goal of this program is to provide safe, reliable, cost effective transportation to Brookline\u2019s older adults.\n\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the services provided 450 rides to senior residents across all programs excluding rides to and from the Senior Center. These services are tracked on a monthly basis analyzing rides, clients, total cost, and cost per ride.\n\nThis project (#22-47) was approved on April 15, 2021, by the Town of Brookline Select Board as part of the round one call for projects.</t>
  </si>
  <si>
    <t>TPN-098146</t>
  </si>
  <si>
    <t>The Workforce Development Program includes funding for Milpitas Youth Force ($40,000) to support low income youth and develop a local workforce pipeline, Evergreen Valley College for an Amazon Web\nServices Cloud Practitioner Program ($50,000), First 5 Santa Clara County for a Pilot Early Childhood\nEducation Teacher Apprenticeship program ($40,000), Rising Sun Center for Opportunity Climate Careers\nwill develop a program addressing climate change by employing local youth to provide energy efficiency\nservices ($10,000), and Build It Green to implement a Certified Green Building Professional training\nprogram ($10,000).</t>
  </si>
  <si>
    <t>TPN-098148</t>
  </si>
  <si>
    <t>Milpitas Youth Force Program</t>
  </si>
  <si>
    <t>Milpitas Recreation and Community Services partners with other City departments and local businesses to offer high school-aged Milpitas residents, ages 15-18, valuable paid work experience and connections in a career path of interest.</t>
  </si>
  <si>
    <t>TPN-098149</t>
  </si>
  <si>
    <t>Social Services - At-Risk Youth - In House Program</t>
  </si>
  <si>
    <t>This Milpitas ARPA allocation will provide a variety of social services such as mental health services and\nservices to the LGBTQ plus community and at-risk youth as well as victims of domestic violence and abuse.\nThe City would partner with non-profits that are already serving in these areas.</t>
  </si>
  <si>
    <t>TPN-098150</t>
  </si>
  <si>
    <t>Emergency Preparedness Coordinator</t>
  </si>
  <si>
    <t>The Brookline Department of Public Health (BDPH) will hire an Emergency Preparedness Coordinator (EPC) in order to meet the emergency planning and response needs of the department.  The EPC will be responsible for emergency drills, planning and community preparedness. Public Health Emergency Preparedness is focused on the prevention of a multitude of public health disasters, including but not limited to: pandemics, natural disasters, extreme weather, bioterrorism, and chemical emergencies. The division oversees nearly 300 federally-recognized Medical Reserve Corps volunteers who are trained to assist in an emergency. The EPC will work with regional and local stakeholders to assess hazards and rate their probability, potential community impacts, and current available mitigation measures. Then the Coordinator will identify how each hazard impacts public health, public health infrastructure, and populations that may be disproportionately impacted by the hazard and lastly the program will identify mitigation strategies for the top identified hazards. The division prioritizes community preparedness efforts on vulnerable populations and plans mitigation strategies for those more impacted by public health emergencies. Translation services will be a keep aspect to both collecting information and program implementation. The position will conduct a hazard vulnerability analysis to determine what public health emergencies would have the most impact and how to reduce negative outcomes, specifically with highly impacted populations.\n\nThis project (#22-52) was approved on April 15, 2021, by the Town of Brookline Select Board as part of the round one call for projects.</t>
  </si>
  <si>
    <t>TPN-098152</t>
  </si>
  <si>
    <t>Strategic Visioning and Facilitation</t>
  </si>
  <si>
    <t>This project is for a consultant to develop strategic performance goals for ARPA investments, facilitate community conversations on recovery priorities and to develop approaches for performance data transparency.</t>
  </si>
  <si>
    <t>TPN-098153</t>
  </si>
  <si>
    <t>Community Health Assessment and Health Improvement Plan</t>
  </si>
  <si>
    <t>The Brookline Department of Public Health (BDPH) will conduct a community health assessment and health improvement plan.   \n\nThe community health assessment will examine health status indicators in Brookline, allowing us to identify key problems and assets in the community. A variety of tools and processes will be used to conduct the community health assessment, including: researching existing data, implementing community surveys, and holding key informant interviews.  Community engagement is an essential aspect of this project.  Collaborative participation will be elicited from a cross section of stakeholders from populations severely impacted by COVID-19, low-income communities, and people of color.\n\nIn the second phase of the project, the results of the community health assessment will be used to produce a comprehensive health improvement plan.  The health improvement plan will identify long-term, systematic efforts to address public health problems.  At the completion of the project, BDPH will have a defined strategy to provide programs that address health inequities in Brookline.\n\nThis project (#22-53) was approved on April 15, 2021, by the Town of Brookline Select Board as part of the round one call for projects.</t>
  </si>
  <si>
    <t>TPN-098154</t>
  </si>
  <si>
    <t>Farmer's Market Voucher Program</t>
  </si>
  <si>
    <t>The funds provided by ARPA are helping the Brookline Department of Public Health (BDPH) promote the health and well-being of residents by providing free produce from the local farmers' market.  The Farmers' Market Voucher Program addresses the issue of food insecurity that has been exacerbated by the COVID-19 pandemic.  Reducing the cost barrier to fresh produce also has other substantial health benefits.  Eating a diet high in fruits and vegetables is associated with a decreased risk of many chronic diseases, including hypertension, coronary heart disease, stroke, and some cancers.  \n\nPopulations with low socioeconomic status (SES) often have limited access to fresh produce due to high cost.  The Farmers' Market Voucher Project seeks to address this inequity by offering vouchers to residents with low income for use at the Brookline Farmers' Market throughout the 2022-2023 seasons.  The Voucher Program assists our most vulnerable populations and those that were most negatively impacted by the pandemic by addressing key social determinants of health and root causes of unjust health outcomes.  \n\nProgress measures of the project include the number of households and individuals that receive financial aid for food (vouchers), as well as the number of small businesses (Farmers' Market Vendors) that redeem the vouchers.\n\nThis project (#22-54) was approved on April 15, 2021, by the Town of Brookline Select Board as part of the round one call for projects.</t>
  </si>
  <si>
    <t>TPN-098155</t>
  </si>
  <si>
    <t>Network Detection and Response System</t>
  </si>
  <si>
    <t>The purpose of the Network Detection and Response System (NDR) project is to provide visibility into the Hidalgo County network infrastructure on any suspicious and malicious network traffic. The Information Technology Department will utilize the software application to discover all managed and unmanaged devices with insight through a real-time dashboard to provide comprehensive visibility on every connected device and will profile device behavior and risks at a massive scale using Integrated Intrusion Detection System (IDS) and machine learning engine, which has become crucial and essential throughout the COVID-19 public health emergency for the end-users. The proposed outcome is to have full visibility into our network for all network-capable devices in order to secure the data communications on the infrastructure.</t>
  </si>
  <si>
    <t>TPN-098156</t>
  </si>
  <si>
    <t>Public Health Nurse Vehicle</t>
  </si>
  <si>
    <t>The Brookline Department of Public Health (BDPH) will be purchasing a vehicle to replace a 2003 Prius used by the Public Health Nurse.  The vehicle is past its useable life and has broken down several times.  \n\nThe vehicle is a critical component of Public Health Nursing.  It allows for proper transport of vaccines and transportation to clinic locations. In addition the Public Health Nurse is statutorily responsible for direct case management for persons with Tuberculosis.  This role requires that the nurse provide Directly Observed Therapy (DOT) to cases in-person, as scheduled.  This often requires daily meetings at the resident\u2019s home.  At times, it may be necessary for the nurse to assist in transporting patients with Tuberculosis to appointments for follow-up or treatment.  The Brookline Health Department oversees several other initiatives for homebound residents, including: influenza vaccine administration, COVID-19 vaccine administration, and delivery of in-home COVID-19 antigen test kits.  In order to continue these programs, it is essential that the nurse have the ability to travel from resident to resident. \n\nOutcomes will be measured by a successful vehicle purchase that allows the Public Health Nurse to meet the described required and essential public health functions in Brookline.\n\nThis project (#22-55) was approved on April 15, 2021, by the Town of Brookline Select Board as part of the round one call for projects.</t>
  </si>
  <si>
    <t>TPN-098157</t>
  </si>
  <si>
    <t>Brookline Department of Public Health - Software and Hardware</t>
  </si>
  <si>
    <t>The project funds are being used to update critical Brookline Department of Public Health (BDPH) infrastructure. BDPH will purchase hardware and software to perform necessary job functions. Funds will be used to purchase research and analytic tools necessary to conduct basic services, including data analyses, chronic and infectious disease surveillance. BDPH will also update office and meeting spaces to host meetings, webinars, and trainings.\n\nBDPH has reached out to vendors for price quotes on equipment and will begin purchasing items upon receipt.\n\nThis project (#22-56) was approved on April 15, 2021, by the Town of Brookline Select Board as part of the round one call for projects.</t>
  </si>
  <si>
    <t>TPN-098159</t>
  </si>
  <si>
    <t>PW - PPE and COVID Cleaning</t>
  </si>
  <si>
    <t>Conduct contract cleaning of various City buildings/facilities as required by City protocol to disinfect possible areas of contamination due to COVID-19 positive employees.  This activity will include increased cleaning of high touch surfaces and use of electrostatic sprayers to further reduce the transmission of viruses and bacteria.  Contract cleaning and disinfecting areas touched by an infected employee has become the standard to reduce the possibly of contact transmission to the public and other employees.</t>
  </si>
  <si>
    <t>TPN-098161</t>
  </si>
  <si>
    <t>The Town of Brookline is preparing to hire a consultant to complete a disparity study. This study will help to determine where the Town has not purchased goods and services in a manner that addresses underserved communities. The study would allow the Town to implement a legally defensible Sheltered Market program under Massachusetts General Law Chapter 30B and address US Constitutional issues.\n\nThis project (#22-43)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60,000.</t>
  </si>
  <si>
    <t>TPN-098162</t>
  </si>
  <si>
    <t>CSGER-DNRP-YSFG</t>
  </si>
  <si>
    <t>The Youth Sports &amp; Outdoor Recreation Relief Fund aims to support healthy communities by investing in programs and capital projects that increase equity of youth access to physical activity which declined due to the COVID-19 pandemic. The program aims to support a safe and efficient re-activation of youth sports and outdoor recreation with an emphasis on centering youth of color and communities most impacted by racism and the pandemic and the organizations led by communities of color that serve them.  The program is King County Park\u2019s first participatory grant process that was designed in partnership with the King County Play Equity Coalition with independent community members serving as reviewers to evaluate applications.  Ninety-one percent of the funds will be invested in nonprofits while up to nine percent may be utilized to administer the program including: a dedicated fiscal specialist, stipends to community members serving as reviewers, along with legal and capacity building consultants to support both internal administration and the nonprofits receiving funding to successfully navigate requirements of federal funding.</t>
  </si>
  <si>
    <t>TPN-098163</t>
  </si>
  <si>
    <t>ARPA Program &amp; Project Management</t>
  </si>
  <si>
    <t>Part-time employee (City Resource Specialist) to provide specialized support for the management of ARPA projects and programs.  The City Resource Specialist ensures that each ARPA program is operating efficiently, and provides oversight and assistance to line staff administering the project.  Further, the City Resource Specialist is responsible for responding to resident inquiries, and ensures that those receiving ARPA grant funds are eligible under ARPA program guidelines.</t>
  </si>
  <si>
    <t>TPN-098164</t>
  </si>
  <si>
    <t>County Fair Promotions</t>
  </si>
  <si>
    <t>As a result of the COVID-19 public health emergency, the majority of Arizona's county fairs were not able to run during FY 2021. This impacted the counties' ability to generate revenue which supports the following year's fair. Funding from ARPA will be utilized to ensure county fair functions can operate safely and effectively despite the impact from the previous year.</t>
  </si>
  <si>
    <t>TPN-098165</t>
  </si>
  <si>
    <t>Senior Food Delivery Program</t>
  </si>
  <si>
    <t>Senior Food Delivery Program providing home delivery meals for needy seniors.  Meals are also provided at the Covina Senior and Community Center.</t>
  </si>
  <si>
    <t>TPN-098166</t>
  </si>
  <si>
    <t>Police Department Covid Response</t>
  </si>
  <si>
    <t>Police Department Covid Response: Polaris ATV for PD beach patrols, equipment decontamination software, additional car wash cleaning, social distancing COVID compliance materials</t>
  </si>
  <si>
    <t>TPN-098167</t>
  </si>
  <si>
    <t>CBO Aid to Non-Profit Organizations Administration</t>
  </si>
  <si>
    <t>This is a limited-term position currently funded through December 31, 2024. The Community-Based Organization Liaison serves as a go-between for the County and community-based organizations receiving grant dollars from the American Rescue Plan Act.</t>
  </si>
  <si>
    <t>TPN-098168</t>
  </si>
  <si>
    <t>Affordable Housing Property Acquisition - JJ Lemon</t>
  </si>
  <si>
    <t>This project complements the county\u2019s ARPA-funded Affordable Housing &amp; Workforce Solutions Program, allowing the county to contribute to acquiring a site for an affordable housing development. The area of approximately 70 acres purchased in southern Dallas County is intended to address the acute and persistent shortage of affordable housing, specifically for affordable single-family homes. The capital investment not only unlocks the ability to create affordable for-sale housing but also ensures site control for future infrastructure planning, including water, sewer, roads, and green spaces \u2013 elements essential for creating sustainable, equitable neighborhoods. Evidence-based interventions were not included, as this was specifically for a purchase and sale agreement. The number of affordable housing units developed is to be determined.</t>
  </si>
  <si>
    <t>TPN-098169</t>
  </si>
  <si>
    <t>Courtroom Technology</t>
  </si>
  <si>
    <t>Provide updated courtroom technology to all County courts</t>
  </si>
  <si>
    <t>TPN-098170</t>
  </si>
  <si>
    <t>Constable Body Cameras</t>
  </si>
  <si>
    <t>Provide body cameras for law enforcement</t>
  </si>
  <si>
    <t>TPN-098172</t>
  </si>
  <si>
    <t>Utility, Rent and Mortgage Assistance</t>
  </si>
  <si>
    <t>The COVID-19 pandemic has intensified an already existing housing crisis. This funding will allow emergency residential rental, mortgage, and utility assistance, including electric and City utilities for those who do not qualify for the Emergency Rental Assistance Program (ERAP). The Community action Program (CAP) Office will first use available CAP funding and then turn to CSLFRF funds. The City will use 80 to 100% Area Median Income (AMI) for these funds based on qualifications that were used during the pandemic to meet the needs of the most people. This will serve as homeless prevention and provide support to El Mirage residents as eviction and utility moratoriums come to an end. The funding allocation will also include a half-time staff position with the City of Surprise to help administer the funding that will work at the El Mirage CAP office.</t>
  </si>
  <si>
    <t>TPN-098173</t>
  </si>
  <si>
    <t>Communication Towers to increase communication for public safety across the County.</t>
  </si>
  <si>
    <t>TPN-098174</t>
  </si>
  <si>
    <t>CBO Household Assistance Program Administration</t>
  </si>
  <si>
    <t>This is a limited-term position currently funded through July 31, 2024. The Community-Based Organization Liaison serves as a go-between for the County and community-based organizations receiving grant dollars from the American Rescue Plan Act.</t>
  </si>
  <si>
    <t>TPN-098175</t>
  </si>
  <si>
    <t>Nichols Fire Truck</t>
  </si>
  <si>
    <t>The Nichols Fire Protection District regularly responds to medical emergencies in the County, which emergency response efforts were vastly expanded due to the COVID-19 pandemic. During the course of the pandemic, the County and its servicing fire departments experienced significantly increased use of fire trucks and other emergency response vehicles, subjecting existing vehicles to unusual wear and tear, damage, and increased maintenance needs, necessitating he purchase of additional emergency response vehicles. The fire truck will assist the Nichols Fire Protection District in executing emergency responses and ensuring County residents, particularly the County\u2019s most vulnerable populations,  will have access to medical or other public health services. As required, the truck may also permit the Nichols Fire Protection District to assist the County in other public health communications and enforcement efforts related to the pandemic. In accordance with the foregoing, the County plans to grant the Nichols Fire Protection District a subaward of SLFRF funds to be used for the purchase of one (1) fire truck, competitively procured with the features detailed in Attachment 1 hereto, for a total expenditure of $581,514. The balance of the purchase price shall be paid by the Nichols Fire Protection District.</t>
  </si>
  <si>
    <t>TPN-098179</t>
  </si>
  <si>
    <t>Phoenix Rescue Mission</t>
  </si>
  <si>
    <t>Funding will be used to address the housing or health needs of people experiencing homelessness. The City will contract with Phoenix Rescue Mission for homeless outreach, navigation and wrap around support services for the City's homeless population including veterans and those with PTSD. The program will be beneficial for the homeless and will assist our Police Department and Community Services staff to meet the needs of those in our community experiencing homelessness, which has increased due to the pandemic.</t>
  </si>
  <si>
    <t>TPN-098181</t>
  </si>
  <si>
    <t>Expanding Mountain Community Capital Fund</t>
  </si>
  <si>
    <t>Mountain BizWorks (MBW) will address negative economic impacts by providing start-up and expansion support through its Mountain Community Capital Fund (MCCF) project. MBW will use Recovery Funds to make loans to small businesses founded by low-income entrepreneurs who lack sufficient credit or collateral to access the needed capital to retain and create jobs. At the time each loan is made, MBW will expense an amount equal to 85% of the new loan or $75,000, whichever is less, to the MCCF to serve as collateral offset/loan guarantee and thereby overcoming the credit/collateral barrier faced by many low-income entrepreneurs. This investment is intended to provide direct loans to 90 businesses and create or retain 320 jobs.</t>
  </si>
  <si>
    <t>TPN-098182</t>
  </si>
  <si>
    <t>Paramedic Training Tuition</t>
  </si>
  <si>
    <t>The COVID-19 pandemic negatively impacted the County\u2019s ability to deliver emergency medical response services to its constituents and revealed the need for additional paramedics and additional training for existing paramedics. Training grants paramedics the knowledge and skills necessary to deliver emergency medical response, enhancing the County\u2019s healthcare capacity. Likewise, the County\u2019s paramedics and emergency medical technicians, constitute \u201cpublic safety\u201d employees presumed to be entirely dedicated to responding to COVID-19 and for whom allowable training expenses are eligible for SLFRF funding. Therefore, the County has elected to allocate $68,790.81 in SLFRF Funds to tuition and related training costs for the County employed paramedics.</t>
  </si>
  <si>
    <t>TPN-098183</t>
  </si>
  <si>
    <t>Improvement funds for well and septic systems - local partner administration</t>
  </si>
  <si>
    <t>TPN-098184</t>
  </si>
  <si>
    <t>ARPA-GHURA(COMM ARTS HALL PRJ)</t>
  </si>
  <si>
    <t>Commission on Arts Hall Project</t>
  </si>
  <si>
    <t>TPN-098185</t>
  </si>
  <si>
    <t>Administrative Expenses associated with legal, financial, and other program compliance.</t>
  </si>
  <si>
    <t>TPN-098186</t>
  </si>
  <si>
    <t>LACKAWANNA COUNTY GET CONNECTED PROGRAM</t>
  </si>
  <si>
    <t>The Northeastern Pennsylvania Alliance (NEPA Alliance,) through the Get Connected program, is offering technical assistance to small businesses to develop e-commerce platforms.</t>
  </si>
  <si>
    <t>TPN-098187</t>
  </si>
  <si>
    <t>LACKAWANNA COUNTY REVENUE REPLACEMENT</t>
  </si>
  <si>
    <t>This is to replace lost Lackawanna County revenue due to COVID 19 Pandemic impacts.</t>
  </si>
  <si>
    <t>TPN-098188</t>
  </si>
  <si>
    <t>ARPA-UOG (CULTURAL REPOSITORY)</t>
  </si>
  <si>
    <t>Cultural Repository</t>
  </si>
  <si>
    <t>TPN-098189</t>
  </si>
  <si>
    <t>Connecting All Communities</t>
  </si>
  <si>
    <t>Land of Sky Regional Council (LOSRC) will provide household assistance through its Connecting All Communities internet access &amp; digital literacy assistance project. LOSRC will partner with Housing Authority of the City of Asheville (HACA) to increase access to the internet for low-income residents through WIFI installations in public housing communities. LOSRC will also hire a Digital Navigation Coordinator to perform digital literacy community outreach. The project is intended to provide affordable WIFI to 6 HACA public housing sites, serving about 700 residents and support digital literacy to 300 residents, to include mainly senior, homeless, BIPOC, low-income, and rural populations.</t>
  </si>
  <si>
    <t>TPN-098190</t>
  </si>
  <si>
    <t>Homekey - M Hotel</t>
  </si>
  <si>
    <t>The El Monte Homekey Program at the M Motel will provide 93 rooms of emergency shelter for homeless families. The service provider will provide three meals a day, wrap-around supportive services and case management for the residents.</t>
  </si>
  <si>
    <t>TPN-098191</t>
  </si>
  <si>
    <t>Emergency Management Mobile Command Center</t>
  </si>
  <si>
    <t>This project allowed these departments to acquire a Mobile Command Center from Creative Bus Sales for on-scene coordination with government partners during an emergency event or incident. The centers can accommodate a radio communication station and other critical equipment. Mobile command vehicles and accompanying communication equipment enhance overall county emergency management interoperability and provide critical support during man-made or natural emergencies in rural or urban areas. This helps these departments more effectively respond to future crises and contribute to better disaster management and efficient emergency response. Furthermore, these tools allow the emergency operations center and its response agencies to continue to communicate when regular communication methods are down. Command centers have been purchased, but the county continues to include necessary emergency response equipment as needed. Evidence-use practices are not included as this project acquired safety and incident response equipment.</t>
  </si>
  <si>
    <t>TPN-098192</t>
  </si>
  <si>
    <t>Homekey - Budget Inn</t>
  </si>
  <si>
    <t>The El Monte Homekey Program at the Budget Inn will provide 40 rooms of emergency shelter for homeless adults. The service provider will provide three meals a day, wrap-around supportive services and case management for the residents</t>
  </si>
  <si>
    <t>TPN-098193</t>
  </si>
  <si>
    <t>Feed the Community</t>
  </si>
  <si>
    <t>Address the food insecurity for community members, including children, who qualify for other federal food programs and thus, are eligible for SLFRF funded programs that are identified by the US Department of Treasury's Final Rule for SLFRF.</t>
  </si>
  <si>
    <t>TPN-098194</t>
  </si>
  <si>
    <t>Child Care Choice Vouchers</t>
  </si>
  <si>
    <t>The Agency shall:\n1. Distribute vouchers to support access to affordable licensed family child care homes and child care centers by families who are at or below 60% Area Median Income (AMI) and/or unemployed, who are participating in employment, job seeking, and/or job training activities, and who are not eligible for the Working Connections Child Care program;\n2. Provide navigation support to low- and moderate-income families seeking child care assistance, including support to locate a licensed child care option that meets the needs of the child and family, to apply for and utilize child care subsidy programs as eligible, and to connect with other navigation support for access and utilization of related public benefits and community resources including food, housing, income, health, and other basic needs;\n3. Facilitate and coordinate referrals to the project from licensed family child care homes and child care centers to support ongoing enrollment of income eligible families unable to fully pay for child care tuition; and\n4. Facilitate and coordinate referrals to the project from employment providers to support access to affordable licensed child care for families engaged in work activities and unable to qualify for Working Connections Child Care subsidy and unable to pay for child care tuition.</t>
  </si>
  <si>
    <t>TPN-098195</t>
  </si>
  <si>
    <t>Employment Readiness Support Services Program</t>
  </si>
  <si>
    <t>The Agency shall support low-income individuals and families who are\nexperiencing housing instability or homelessness to achieve employment stability by enrolling in the Employment Readiness Support Services Program (ERSSP). The ERSSP provides outreach and individualized employment services to engage, connect and support individuals and families to obtain and maintain employment. The Agency is selected based on status as a Basic Food Employment and Training (BFET) Community Based Organization as determined by the Department of Social and Health Services (DSHS). The\nBFET program offers additional resources for training and job preparation activities that can be offered to ERSSP participants.</t>
  </si>
  <si>
    <t>TPN-098196</t>
  </si>
  <si>
    <t>Food and Farming Center</t>
  </si>
  <si>
    <t>Not available</t>
  </si>
  <si>
    <t>TPN-098197</t>
  </si>
  <si>
    <t>Pathway to Jobs</t>
  </si>
  <si>
    <t>Workforce Development Council Snohomish County dba Workforce\nSnohomish SHALL:\n1. Provide support to unemployed individuals  in need of sectoral job training to obtain and/or retain seasonal employment with Snohomish County; \n2. Recruit and conduct initial screening of low-income individuals for entry level seasonal jobs with Snohomish County in the public sector;\n3. Assess the support needs of each individual referred to Snohomish\nCounty for consideration and shall provide transportation, job retention\ncoaching and supports as indicated to the individuals hired by Snohomish County. During and after the period of seasonal employment with Snohomish County, the Agency will provide job placement support to assist the individuals served with obtaining permanent, unsubsidized employment that allows them to utilize the skills gained through their seasonal employment; and \n4. Hire three Crew Coaches to support participants employed in Parks jobs as needed. Crew Coaches may also assist the Snohomish County departments with job retention coaching for other low-income seasonal employees who are at risk of losing their seasonal jobs.</t>
  </si>
  <si>
    <t>TPN-098199</t>
  </si>
  <si>
    <t>Public Building-Modernizing Govt BPM</t>
  </si>
  <si>
    <t>As of September 30th, 2025, this project is moving forward\n\nProject Summary\nThe purpose of this project is mitigating the spread of COVID-19 in public spaces related to financial operations by leveraging the use of technology in varying manners as described in the original project proposal. This project addresses the need to modernize many government processes and procedures, using technology, in the upgrade and improvement of the government Enterprise Resource Planning (ERP) software, government communications platform (email), productivity software licensing, IT support systems, cyber security (computer replacements) and a system to manage external (to the ERP software) workflows, forms and e-signatures. \n\nProject Objectives\nImproving the above internal and external services will assist with the prevention and limiting of positive COVID-19 cases through contactless methods of conducting business and exchanging information. \n\nProject Status:\nTask 1 &amp; 2 \u2013 Our consultants and the ASG have been rolling forward with much participation from most of our major shareholders \u2013 Employee online, Purchase Request Webform, . \nTask 3 is completed 100%\nTask 4 is completed 100%\nTask 5 is completed 100%.\nTask 6 is completed 100%\nTask 7 is moving along slightly slower than anticipated, partially due to staffing turnover on the vendor\u2019s side.  The contract process workflow is fully developed \u2013 we remain in a testing phase between the Procurement Office and Treasury.  This project is now 70% completed.   Our tentative deadline for launch is Feb/Mar 2025. \n\nOther Programmatic Data\nThe Department of Treasury has made some significant progress since the prior reporting period.  Most of this progress is within Task 1 &amp; 2. Tasks 3, 4, 5 and 6 remain completed, with Task 7 on hold until further clarification with certain primary roles (Dept of Legal Affairs). \nQuarterly Performance Accomplishments\nAccomplishments: \nERP Upgrades &amp; Improvements (Task 1 and Task 2) \u2013 Working with our contractor and some of our major shareholders with different tasks/projects.\nContractors(Koahills) has been on-island working on our Finance Enterprise phrase among other project milestones.\nDigital Signatures (Task 7) \u2013 Currently on hold for now, waiting for key players to assume roles until we can resume training/execution.\n\nQuarterly Challenges\nTask 7 \u2013 currently on hold, will wait until selection of certain key shareholders until we can resume. \n-Lack of management overseeing this account. \n\nMovement: \nARPA will initiate a closeout procedure if the recipient shows no movement within the next reporting period.</t>
  </si>
  <si>
    <t>TPN-098200</t>
  </si>
  <si>
    <t>Public Building-DPW</t>
  </si>
  <si>
    <t>As of September 30th, 2025  the DPW project is moving forward and close to completion. \n\nProject Summary: \nThe Department of Public Works (DPW) intends to use this award towards the purchase of Office Cubicles and a Vacuum Truck. DPW\u2019s office spaces will be reorganized to accommodate the new cubicles in order to allow for an efficient, safe and healthy working environment for employees and customers. The Vacuum Truck will replace the old, inoperable, vacuum truck DPW already has. The Vacuum Truck is a specialized vehicle used for removing and cleaning out sludge, mud, debris, and other things of the like, from American Samoa\u2019s infrastructure drainage systems. The importance of this vehicle is for clearing out flooded areas. Flooded areas present health risks for the local populace because it brings disease and pollution. Flooded areas also present transportation safety risks. The Vacuum Truck will have a great impact to the territory because of its usefulness to clear out debris to stop the spread of disease and to prevent transportation hazards. \n\nProject Objective: \n-Purchase office cubicles\n-Purchase brand new Vacuum Truck\n\nQuarterly Performance Accomplishment: \nThe vacuum truck has been selected and awarded to American Material Handling, Inc. The GapVax MC Series 2022 meets all the requirements set out by DPW and is necessary for the betterment of the island. We are working closely with the vendor on payment process and shipment of equipment. The Cubicles project is now COMPLETE. As of our latest update from the vendor, the vacuum truck should arrive sometime between February and March 2025. \n\nQuarterly Performance Challenges\nBackorder items on the original PO for supplies and equipment. Need to find another local vendor that have similar supplies for purchase using the remaining funds. \n\nMovement: \nThis account will be complete and submit a closeout report in the next cycle.</t>
  </si>
  <si>
    <t>TPN-098201</t>
  </si>
  <si>
    <t>Retention Payment</t>
  </si>
  <si>
    <t>Employees are eligible to receive a one-time $2,000 retention incentive, less applicable withholding taxes. Your current annual base salary will remain the same.</t>
  </si>
  <si>
    <t>TPN-098202</t>
  </si>
  <si>
    <t>Children's Justice Center Victim's Advocate</t>
  </si>
  <si>
    <t>The Children\u2019s Justice Center is seeking approval for a new 1.0 FTE CJC Victim Advocate position for 2022, funded with ARPA Small Project Funds for public safety services.\nCJC will be requesting additional ARPA funds to continue this Victim Advocate position through 2023 in the 2023 regular budget process and will be seeking to extend the current 1.0 FTE CJC Project Forensic Interviewer (currently funded by CESFP funds) through 2023, also funded by ARPA Funds for public safety services.</t>
  </si>
  <si>
    <t>TPN-098203</t>
  </si>
  <si>
    <t>Premium Pay and Revenue Replacements: Employee Salary Adjustment</t>
  </si>
  <si>
    <t>"To provide every full time city employee (4500+ individuals) as well as every\nfull time employee of county offices (12 offices, 750+ individuals) a two thousand dollar\n($2000) bonus, as well as a corresponding $153 FICA contribution. Disbursement of\nbonuses shall take place upon the passage of an enabling compensation plan, which shall\nset forth the official eligibility criteria, including cutoff dates for employment."</t>
  </si>
  <si>
    <t>TPN-098204</t>
  </si>
  <si>
    <t>Public Health and Negative Economic Impact: Subsidy Housing Assistance</t>
  </si>
  <si>
    <t>Funds will support the production and preservation of housing as diverse as\nour city ranging from tiny homes and  permanent supportive housing, to single family homes, senior housing and small rental properties; from scattered site residential infill to large mixed income, mixed use developments."</t>
  </si>
  <si>
    <t>TPN-098205</t>
  </si>
  <si>
    <t>Revenue Replacement Funds: Building Stabilization</t>
  </si>
  <si>
    <t>Funds will be deployed to preserve and rehabilitate vacant buildings whenever\npossible, and demolish or deconstruct vacant buildings when necessary. Strategic\nlitigation asserting the Building Commissioner\u2019s authority under the Building Code\n(Section 119.3) to recoup stabilization costs from nuisance property owners will help\nstretch funds for maximum impact.</t>
  </si>
  <si>
    <t>TPN-098206</t>
  </si>
  <si>
    <t>Premium Pay - Public Sector Component Units/External Agencies</t>
  </si>
  <si>
    <t>Premium pay to the following entities related to Louisville Metro Government: Jefferson County Attorney's Office, Belle of Louisville Riverboats, Jefferson County Clerks Office, and Jefferson County Sheriff's Office. Additional funds may be provided to Suburban Fire Districts, pending further review.</t>
  </si>
  <si>
    <t>TPN-098207</t>
  </si>
  <si>
    <t>Cybersecurity to improve the City's information systems.</t>
  </si>
  <si>
    <t>TPN-098208</t>
  </si>
  <si>
    <t>Disaster Recovery</t>
  </si>
  <si>
    <t>Disaster Recovery location to backup City's IT systems.</t>
  </si>
  <si>
    <t>TPN-098209</t>
  </si>
  <si>
    <t>Public Safety Communications Equipment</t>
  </si>
  <si>
    <t>The Niagara Falls Police Department is in need of upgrading its public safety communications equipment and services to better respond to the publics needs in relation to crime prevention and response.  Updating its dispatch console and portable two-way radios, along with vehicle radios are needed in order to improve response times.</t>
  </si>
  <si>
    <t>TPN-098210</t>
  </si>
  <si>
    <t>TCHC Permanent Housing</t>
  </si>
  <si>
    <t>The City of Fort Worth is part of the local Continuum of Care (CoC), and one of the priorities of the CoC is to address the current level of chronic homelessness. Tarrant County Homeless Coalition (TCHC) evaluated the homelessness situation in the CoC area, which encompasses Tarrant and Parker counties, and identified strategies, resources, and the estimated number of new physical units of PSH\nneeded. Among the strategies and resources supporting this goal are the use of Emergency Housing Vouchers (EHVs) awarded to Fort Worth Housing Solutions, as well as system improvements including a new housing assessment which will better target housing interventions. In addition TCHC has determined one of the greatest needs is for physical units designated for the chronically homeless.</t>
  </si>
  <si>
    <t>TPN-098211</t>
  </si>
  <si>
    <t>Premium Pay - Private Sector Component Units/External Agencies</t>
  </si>
  <si>
    <t>Premium pay to the following related entities: Kentucky Science Center, Waterfront Development Corporation, and KentuckianaWorks Foundation.</t>
  </si>
  <si>
    <t>TPN-098212</t>
  </si>
  <si>
    <t>HVAC Upgrades at Fire Halls</t>
  </si>
  <si>
    <t>Upgrades to HVAC systems at two (2) City of Niagara Falls Fire Department Fire Stations (72nd Street and Bollier Avenue Fire Houses).</t>
  </si>
  <si>
    <t>TPN-098213</t>
  </si>
  <si>
    <t>Vaccine Incentives - Component Units/External Agencies (Public and Private)</t>
  </si>
  <si>
    <t>The purpose of this project is to provide vaccination incentives, in the amounts of $500 or $250, to eligible employees of Louisville Metro Government's external partner agencies, including Jefferson County Attorney's Office, Jefferson County Clerks Office, Jefferson County Sheriff's Office, Waterfront Development Corporation, KentuckianaWorks Foundation, and Kentucky Science Center.</t>
  </si>
  <si>
    <t>TPN-098215</t>
  </si>
  <si>
    <t>Pandemic Leave</t>
  </si>
  <si>
    <t>"Administrative Leave with pay was granted to employees who displayed symptoms, tested postitive, quarantined due to exposure, or were receiving treatment from Covid-19 from March 2020 to March 2021"</t>
  </si>
  <si>
    <t>TPN-098216</t>
  </si>
  <si>
    <t>Medical Self Insurance</t>
  </si>
  <si>
    <t>Medical Self Insurance Costs for the City of New Britain - Lost Revenue</t>
  </si>
  <si>
    <t>TPN-098217</t>
  </si>
  <si>
    <t>St. Johns County is awarded a subrecipient subaward agreement with United Way of St. Johns County to administer a non-profit grant program on behalf of the County. The program is in development.</t>
  </si>
  <si>
    <t>TPN-098218</t>
  </si>
  <si>
    <t>Economic Development Projects</t>
  </si>
  <si>
    <t>Provides grants for water and sewer infrastructure projects intended to advance economic development or affordable housing objectives for the recipients</t>
  </si>
  <si>
    <t>TPN-098219</t>
  </si>
  <si>
    <t>1.7 Capital Investments in Public Health &amp; Energy</t>
  </si>
  <si>
    <t>Building automation system upgrades and retrofits to allow ventilation rates to be promptly monitored and controlled to setpoints to curtail the spread of coronavirus and other airborne contagions, fault detection and diagnostic platforms to allow proper monitoring and control ventilation equipment to achieve optimum ventilation rates.  In order to maximize improvements to indoor air quality and ventilation within certain public facilities equipment replacements and improvements to HVAC systems to help Eaton County reduce the risk of virus transmission in its public buildings.  Public Health impacts will be addressed with expenditures within public facilities for the mitigation and prevention of coronavirus.  Expenditures identified for mitigation and prevention to improve indoor air quality and ventilation include.</t>
  </si>
  <si>
    <t>TPN-098220</t>
  </si>
  <si>
    <t>HAZPAY</t>
  </si>
  <si>
    <t>Hazard pay to all essential in-person employees that worked between March 23, 2020 to March 22, 2021. This is being paid from Revenue Replacement.</t>
  </si>
  <si>
    <t>TPN-098221</t>
  </si>
  <si>
    <t>National Guard Project Planning</t>
  </si>
  <si>
    <t>Provides a planning grant to the North Carolina National Guard for a water and sewer infrastructure project at the site formerly known as Fountain Correctional Center for Women</t>
  </si>
  <si>
    <t>TPN-098222</t>
  </si>
  <si>
    <t>This project is for extra staffing of the City's 311 constituents services line due to increased volume from COVID.  The department functions as a liaison between the reisdents and the City.   These staff members are integral to ensure communication to residents and those in the greatest need, and to ensure compliance during this process.</t>
  </si>
  <si>
    <t>TPN-098223</t>
  </si>
  <si>
    <t>FDTRK1</t>
  </si>
  <si>
    <t>Purchase of a 100' MMP Aerial Apparatus for the Fire Department.</t>
  </si>
  <si>
    <t>TPN-098224</t>
  </si>
  <si>
    <t>West Augustine Medical Center</t>
  </si>
  <si>
    <t>The West Augustine Health and Wellness Center will be a 14,000 square foot health clinic with multiple medical and behavioral health exam rooms.  In addition, to a primary care medical clinic, there will be a behavioral center along with a wellness and fitness facility.</t>
  </si>
  <si>
    <t>TPN-098225</t>
  </si>
  <si>
    <t>Financial Compliance</t>
  </si>
  <si>
    <t>Costs paid to Anser Advisory for cosulting services to perform financial compliance, community outreach, and program monitoring services.</t>
  </si>
  <si>
    <t>TPN-098226</t>
  </si>
  <si>
    <t>Reichardt Community Recreation Center</t>
  </si>
  <si>
    <t>The City has committed funding from proposed American Rescue Plan Act dollars and Local Option Sales and Services Taxes to construct a new City led Community Center on the current Grubb YMCA site. The planning and design has begun with significant community engagement with the community and numerous stakeholder groups. The City is leading these efforts with community, recreation partners, stakeholders and consultants to identify programming, design and implementation for the new Reichardt Community Recreation Center.</t>
  </si>
  <si>
    <t>TPN-098227</t>
  </si>
  <si>
    <t>The County intends to enter into a subrecipient agreement with the St. Johns County School District to establish a second campus of First Coast Technical College. The subaward will provide funds to the school district to offer workforce training in the southern part of St. Johns County. The second campus will be located in an underserved area of the county with a targeted population of undertrained and unemployed.</t>
  </si>
  <si>
    <t>TPN-098228</t>
  </si>
  <si>
    <t>Home Again Housing</t>
  </si>
  <si>
    <t>The County signed a subrecipient subaward agreement with Home Again St. Johns, Inc. for vertical and horizontal construction of combined office building and service center and transitional housing units.  The agency will provide housing services along with transitional housing.</t>
  </si>
  <si>
    <t>TPN-098230</t>
  </si>
  <si>
    <t>Premium Pay for essential employees and front line workers who worked at Greenville County from March 2020 to December 2021 and are still employeed</t>
  </si>
  <si>
    <t>TPN-098231</t>
  </si>
  <si>
    <t>Health Care Premiums</t>
  </si>
  <si>
    <t>$2 million will be directed toward the Health and Dental Fund to address COVID-related healthcare expenses.</t>
  </si>
  <si>
    <t>TPN-098232</t>
  </si>
  <si>
    <t>Retention Package</t>
  </si>
  <si>
    <t>$1 million has been allocated to the FY23 inflation and retention packages.</t>
  </si>
  <si>
    <t>TPN-098233</t>
  </si>
  <si>
    <t>266 Arch Street Remediation and Rehabilitation</t>
  </si>
  <si>
    <t>Roof rehabilitation to allow for environmental remediation and abatement of asbestos and pcb's on site.</t>
  </si>
  <si>
    <t>TPN-098234</t>
  </si>
  <si>
    <t>VFW RENOVATION AND REPAIR</t>
  </si>
  <si>
    <t>Costs associated with the renovation and repair of the VFW building in Henderson County.</t>
  </si>
  <si>
    <t>TPN-098235</t>
  </si>
  <si>
    <t>El Alamo Athletic Field Lighting</t>
  </si>
  <si>
    <t>Installation/replacement of athletic field lighting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98236</t>
  </si>
  <si>
    <t>Martin Road Complex Lighting</t>
  </si>
  <si>
    <t>TPN-098237</t>
  </si>
  <si>
    <t>CF HOSPITAL RENOVATION</t>
  </si>
  <si>
    <t>Contribution for capital project at Clifton-Fine Hospital which will assist in the overall $2M project to renovate the Emergency Room and imaging available to residents and visitors in the underserved southern portions of St Lawrence County.</t>
  </si>
  <si>
    <t>TPN-098238</t>
  </si>
  <si>
    <t>PVD Fest</t>
  </si>
  <si>
    <t>Funds will be used to support PVDFest, Providence's free outdoor signature arts festival.  During the 3-day festival, artists and performers from around the corner and around the globe will reinvigorate and rebuild Providence's work-renowned art and culture community and showcase Providence as the Creative Capital. The three days of PVDFest programming includes live music, dance, food, and visual art installations that transforms downtown Providence.</t>
  </si>
  <si>
    <t>TPN-098239</t>
  </si>
  <si>
    <t>River Road SB Field Lighting</t>
  </si>
  <si>
    <t>TPN-098240</t>
  </si>
  <si>
    <t>Thompson Park SB Field Lighting</t>
  </si>
  <si>
    <t>TPN-098241</t>
  </si>
  <si>
    <t>IT Strategic Plan</t>
  </si>
  <si>
    <t>In order to improve on the City's information technology capabilities, an assessment of our current IT infrastructure was completed.  Items initially identified were a network rebuild, Active Directory cleanup, firewall implementation, and discovery and stabilization of system backups.  This project attempts to fix these issues, which will then allow the City to begin to improve on the residents interactions with the City in conducting business remotely.</t>
  </si>
  <si>
    <t>TPN-098242</t>
  </si>
  <si>
    <t>North Heights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t>
  </si>
  <si>
    <t>TPN-098243</t>
  </si>
  <si>
    <t>Barrio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n\nThe Barrio purchased a plot of land for a small park.</t>
  </si>
  <si>
    <t>TPN-098244</t>
  </si>
  <si>
    <t>San Jacinto NH Plan</t>
  </si>
  <si>
    <t>TPN-098245</t>
  </si>
  <si>
    <t>Eastridge NH Plan</t>
  </si>
  <si>
    <t>TPN-098246</t>
  </si>
  <si>
    <t>Pallet Shelter</t>
  </si>
  <si>
    <t>We used ARPA funding to help fund a new pilot pallet shelter project to provide housing to the chronically homeless in our community to get them off the streets and into shelter.</t>
  </si>
  <si>
    <t>TPN-098248</t>
  </si>
  <si>
    <t>FLETCHER EMS STATION</t>
  </si>
  <si>
    <t>Construction of Fletcher EMS Station</t>
  </si>
  <si>
    <t>TPN-098249</t>
  </si>
  <si>
    <t>St. Lawrence County Fair</t>
  </si>
  <si>
    <t>The Gouverneur and St. Lawrence County Fair Association is updating and expanding campground availability at the Fairgrounds in Gouverneur and doing building and show ring maintenance and repairs as well as renovating bathroom facilities and speaker system to the building that houses 4-H, Cornell Cooperative Extension, cattle exhibitors and youth projects.</t>
  </si>
  <si>
    <t>TPN-098250</t>
  </si>
  <si>
    <t>We used ARPA funds to purchase additional equipment to better equip our firefighters to respond to emergency medical calls.</t>
  </si>
  <si>
    <t>TPN-098251</t>
  </si>
  <si>
    <t>Police Fourth Floor Improvements</t>
  </si>
  <si>
    <t>We used ARPA funds to remodel and update the Academy classrooms and locker room facilities for the Police Department. These much-needed updates will allow us to improve ventilation, increase Academy class sizes to bolster the staffing of our department, and modernize facilities to allow for proper social distancing.</t>
  </si>
  <si>
    <t>TPN-098252</t>
  </si>
  <si>
    <t>CORNELL COOPERATIVE EXTENSTION</t>
  </si>
  <si>
    <t>Contribution to Cornell Coop to support expansion of their kitchen  - Cornell Cooperative Extension is expanding their kitchen ability by partnering with St. Lawrence-Lewis BOCES and Big Spoon Kitchen to build a strong and sustainable Farm-to-School Initiative serving 21 participating school districts across St. Lawrence County and into portions of Lewis and Jefferson Counties</t>
  </si>
  <si>
    <t>TPN-098253</t>
  </si>
  <si>
    <t>Revenue Replacement Projects - Aggregated</t>
  </si>
  <si>
    <t>The City\u2019s list of restoration projects was developed through input of the City departments and the application of a 14 factor priority criteria, including: \n\u2022\tPublic Health / Public Safety \n\u2022\tCritical Infrastructure Need\n\u2022\tNeed Identified in Plan / Study\n\u2022\tPotential to fill level of service gaps or improve level of service\n\u2022\tUnfunded urgent/emergency preparedness project\n\u2022\tPopulation Served (residents + employment)\n\u2022\tPopulation Impacted (residents + employment)\n\u2022\tEconomic Development support / potential\n\u2022\tCreates no ongoing operating cost\n\u2022\tAbility to enhance efficiencies or save money in the future\n\u2022\tReadiness and ability to execute within timeframe\n\u2022\tEnhances Cybersecurity\n\u2022\tFunding would be matched by outside entities\n\u2022\tAvailability of other funding sources (Trust, GO Bonds, General Fund</t>
  </si>
  <si>
    <t>TPN-098254</t>
  </si>
  <si>
    <t>This funding is provided solely for the department's 36 continued vaccine administration efforts, including mass vaccination 37 sites where needed and pass-through contracts with local health 38 jurisdictions.</t>
  </si>
  <si>
    <t>TPN-098255</t>
  </si>
  <si>
    <t>Housing Support Center</t>
  </si>
  <si>
    <t>The County purchased an office building. Although the use of this building has changed over\nthe course of the last 3 years, the County has now secured a State grant, which will fund the\nreconstruction of this building. The reconstruction will provide space allocated to support case\nmanagement as part of a comprehensive program to address each person\u2019s underlying causes\nof homelessness to transition them to permanent housing.</t>
  </si>
  <si>
    <t>TPN-098257</t>
  </si>
  <si>
    <t>LaunchPad-Chamber of Commerce</t>
  </si>
  <si>
    <t>Funds used to encourage more employer-based childcare sites and allow local childcare programs to be automated and efficient. Finished.</t>
  </si>
  <si>
    <t>TPN-098258</t>
  </si>
  <si>
    <t>Covid-19 Monitoring and Prevention</t>
  </si>
  <si>
    <t>In collaboration with te Dept of Health, Bird's Eye Medical will support COVID-19 Therapeutic Treatment access across WA state.  Response will be initiated by DOH as reqests come in.  Bird's Eye Medical will oversee all processes in the response, and DOH will provide support, supplies, and compensation.</t>
  </si>
  <si>
    <t>TPN-098259</t>
  </si>
  <si>
    <t>Sophos MRT Cybersecurity</t>
  </si>
  <si>
    <t>To provide a complete cybersecurity solution to the County.</t>
  </si>
  <si>
    <t>TPN-098260</t>
  </si>
  <si>
    <t>Calvert Hills Neighborhood Flooding Study</t>
  </si>
  <si>
    <t>Perform a study to determine if the site of the Calvert Road Soccer Field, behind the UMD Daycare Facility at 4601 Calvert Road, could provide underground attenuation to reduce flooding in the Calvert Hills neighborhood. This task would be performed per FEMA methodology for the purpose of applying for HMGP grant if warranted and eligible.</t>
  </si>
  <si>
    <t>TPN-098261</t>
  </si>
  <si>
    <t>Auto Parking Fund</t>
  </si>
  <si>
    <t>Funds are allocated based on revenue loss experienced by the City\u2019s auto parking operation due to the COVID-19 pandemic.  This includes the expenses associated with the private contractor who operates the City\u2019s parking garages, city employees assigned to parking operations responsible for building, maintaining spaces and collecting parking fees.  This also off-sets the expenses of parking enforcement officers who administer writing tickets for expired meters and other parking violations.  Lastly, it includes equipment repair and maintenance expenses related to the auto parking operations.</t>
  </si>
  <si>
    <t>TPN-098262</t>
  </si>
  <si>
    <t>First Responders Camera/Tasers</t>
  </si>
  <si>
    <t>First Responder protection purchased due to rising mental health incidences which is a direct result from COVID pandemic.</t>
  </si>
  <si>
    <t>TPN-098263</t>
  </si>
  <si>
    <t>Brookline Public Schools - FY23 Operating Budget Support</t>
  </si>
  <si>
    <t>ARPA funding will provide for the maintenance of services to students enrolled at the Public Schools of Brookline (PSB) for the 2022-2023 school year (FY 2023) due to PSB having had to rely on one-time Elementary and Secondary School Emergency Relief Funds (ESSER) for the previous fiscal year operating budget.\n\nThis project (#22-59) was approved on April 15, 2021, by the Town of Brookline Select Board as part of the round one call for projects.</t>
  </si>
  <si>
    <t>TPN-098264</t>
  </si>
  <si>
    <t>Infectious Disease Control Efforts</t>
  </si>
  <si>
    <t>Salaries &amp; benefits for Infection Disease Control Nurse.</t>
  </si>
  <si>
    <t>TPN-098265</t>
  </si>
  <si>
    <t>Premium Pay will be provided to employees who meet the set criteria</t>
  </si>
  <si>
    <t>TPN-098266</t>
  </si>
  <si>
    <t>IT INFRASTRUCTURE &amp; SOFTWARE</t>
  </si>
  <si>
    <t>IT CONSULTING SERVICES, COMPUTER INTEGRATION SOFTWARE FOR ONLINE BUSINESS, RADIO EQUIPMENT FOR PROSECUTOR</t>
  </si>
  <si>
    <t>TPN-098267</t>
  </si>
  <si>
    <t>MWBE Program</t>
  </si>
  <si>
    <t>Grant program to assist new and existing Minority and Women-Owned Businesses.  This program's goal is to provide an alternative source of funding to benefit small businesses owned and controlled by socially and economically disadvantaged individuals, promoting economic development, job creation, and diversity in the City of Niagara Falls.</t>
  </si>
  <si>
    <t>TPN-098268</t>
  </si>
  <si>
    <t>Central Aroostook County Medical Service Authority</t>
  </si>
  <si>
    <t>Emergency Equipment purchase request</t>
  </si>
  <si>
    <t>TPN-098269</t>
  </si>
  <si>
    <t>DOJ Domestic Violence Education and Awareness</t>
  </si>
  <si>
    <t>DDOJ will work with domestic violence advocates to identify an approved vendor to create professional quality Public Service Announcements (PSAs) that will be distributed through a multi-media ad campaign.  This one-time targeted campaign will cost $100,000 and will include developing and distributing the PSAs through a multi-media ad campaign.</t>
  </si>
  <si>
    <t>TPN-098270</t>
  </si>
  <si>
    <t>Firefighter/Paramedic PPE</t>
  </si>
  <si>
    <t>Various PPE for firefighters and paramedics</t>
  </si>
  <si>
    <t>TPN-098271</t>
  </si>
  <si>
    <t>Isolation/Quarantine Wards</t>
  </si>
  <si>
    <t>Salaries and benefits for isolation wards at Eastern State Hospital and Western State Hospital. Includes Locum nurses.</t>
  </si>
  <si>
    <t>TPN-098272</t>
  </si>
  <si>
    <t>2022 Zoom licenses</t>
  </si>
  <si>
    <t>Maintain licenses for Zoom software to facilitate online meetings and hearings.</t>
  </si>
  <si>
    <t>TPN-098273</t>
  </si>
  <si>
    <t>Lead Paint Remediation Support</t>
  </si>
  <si>
    <t>Continuing a program funded by CDBG funds to do lead remediation to homes in which children reside part time or full time. All under 80% AMI, all are in a qualified census tract and have to have children under the age of 6. Applies through a community partner and the inspections are done through the partner. And then it is bid out by the community partner who will at the end do a final lead clearance verification. Funds will go directly toward remediation costs partner agency has own funds</t>
  </si>
  <si>
    <t>TPN-098274</t>
  </si>
  <si>
    <t>ARPA Project Consultant</t>
  </si>
  <si>
    <t>TPN-098275</t>
  </si>
  <si>
    <t>Covid-19 Screening Stations</t>
  </si>
  <si>
    <t>Expenditures are primarily for salaries, benefits, goods and services to provide protection to keep patients and staff safe and healthy.</t>
  </si>
  <si>
    <t>TPN-098277</t>
  </si>
  <si>
    <t>Vaccine Incentives Program</t>
  </si>
  <si>
    <t>Cook County Health CCH will provide a 100 incentive gift card for any individual who received a dose of the COVID-19 vaccine at a CCH community health center or community event hosted by the Cook County Department of Public Health Additionally, CountyCare will implement a one-time 25 reward loaded onto a member's Over the Counter OTC Rewards Card to buy approved health and personal care items at participating stores</t>
  </si>
  <si>
    <t>TPN-098278</t>
  </si>
  <si>
    <t>Adult Out-of-Home Placements</t>
  </si>
  <si>
    <t>The 2022 budget, adopted by the Rock County Board in November 2021, included funds from the County\u2019s ARPA allocation to fund the Human Services Department\u2019s anticipated increase in adult out-of-home placements.  The COVID-19 pandemic had an adverse impact on mental health, leading to a greater need for mental health services for adults.  This funding was used for adult out-of-home placements at two state mental health institutes, Mendota and Winnebago.</t>
  </si>
  <si>
    <t>TPN-098279</t>
  </si>
  <si>
    <t>Public Health Data Support</t>
  </si>
  <si>
    <t>This funding is provided solely for the costs of public 3 health data systems and are subject to the conditions, limitations, 4 and review requirements of section 701</t>
  </si>
  <si>
    <t>TPN-098280</t>
  </si>
  <si>
    <t>Northpoint Sewer Line</t>
  </si>
  <si>
    <t>Replaces two existing lift stations with new and extends sewer to serve approximately 3700 acres to remove existing septic systems within the service territory</t>
  </si>
  <si>
    <t>TPN-098281</t>
  </si>
  <si>
    <t>Multifamily Housing</t>
  </si>
  <si>
    <t>This program helps fill financing gaps due to rising construction costs, interest rate increases, and supply chain delays in multifamily housing projects across Wisconsin.</t>
  </si>
  <si>
    <t>TPN-098282</t>
  </si>
  <si>
    <t>Economic Relief to Local Businesses</t>
  </si>
  <si>
    <t>TPN-098283</t>
  </si>
  <si>
    <t>Albany County has engaged with Capital Market Advisors, LLC. to provide consulting and technical assistance for ARPA process development, public engagement, reporting, and grant compliance and management.</t>
  </si>
  <si>
    <t>TPN-098284</t>
  </si>
  <si>
    <t>Unemployment Insurance Administration</t>
  </si>
  <si>
    <t>ARPA Shortfall - Federal American Rescue Plan Act (ARPA) funding is swapped with Coronavirus State Fiscal Recovery Fund dollars to pay for COVID -19 related items originally funded in the 2021-23 biennial budget.</t>
  </si>
  <si>
    <t>TPN-098285</t>
  </si>
  <si>
    <t>Virtualizing Government Processes</t>
  </si>
  <si>
    <t>TVW equipment upgrades, including new encoders and router cards and a refresh of the robotics system.</t>
  </si>
  <si>
    <t>TPN-098286</t>
  </si>
  <si>
    <t>Library Hot Spot Renewal</t>
  </si>
  <si>
    <t>Library Hotspot renewal</t>
  </si>
  <si>
    <t>TPN-098289</t>
  </si>
  <si>
    <t>#012 (YAMH FY 22) Assistance to impacted nonprofits</t>
  </si>
  <si>
    <t>To counteract the devastating effects of isolation experienced by youth, due to the pandemic and due to disparities in family income and other barriers that limit access to activities. \n\nTo promote youth\u2019s social, educational, developmental, and personal well-being and improve mental health.\n\nTo ensure equitable access for all youth, especially low income and minority youth who traditionally have lacked access to a broad range of youth development activities.</t>
  </si>
  <si>
    <t>TPN-098290</t>
  </si>
  <si>
    <t>Improvements to municipal roads that have heavy traffic and connect to state roads.</t>
  </si>
  <si>
    <t>TPN-098291</t>
  </si>
  <si>
    <t>#012 (YAMH FY 22) Services to foster youth</t>
  </si>
  <si>
    <t>Fostering Hope New England will work with DCF Haverhill to put on a \u201cSibling Ties\u201d event for children who are in foster care and separated from their brothers and sisters.  This event will create a wonderful opportunity for family siblings to spend time together and help maintain critical family relationships.</t>
  </si>
  <si>
    <t>TPN-098292</t>
  </si>
  <si>
    <t>City of Kalamazoo Youth Summer Program</t>
  </si>
  <si>
    <t>Parternership with KYDnet (Kalamazoo Youth Development Network) to provide funding for youth that would not normally have the oppurtunity to go to summer camp. Program seeks to provide camp to hundreds of youth in the summer of 2022 through partnerships with over 30 camp providers</t>
  </si>
  <si>
    <t>TPN-098293</t>
  </si>
  <si>
    <t>Bordeaux Farmers Market PPE</t>
  </si>
  <si>
    <t>WGFI will purchase mitigation and PPE supplies to help reduce the spread of COVID-19 at the Bordeaux Farmers Market events.</t>
  </si>
  <si>
    <t>TPN-098295</t>
  </si>
  <si>
    <t>Pre Apprenticeship Scholarships</t>
  </si>
  <si>
    <t>These scholarships provide financial support to adult City residents to aid in their completion of pre-apprenticeship training programs  offered by the City's community partners.   Adult residents are eligible to receive up to $1,500 total in financial support as they achieve milestones towards completion in these partners' programs.  102 City residents have applied for the pre-apprenticeship scholarship.</t>
  </si>
  <si>
    <t>TPN-098296</t>
  </si>
  <si>
    <t>Restaurants, Breweries and Bars Relief Grant</t>
  </si>
  <si>
    <t>The City of Long Beach Restaurant, Brewery, and Bar Relief Grant will provide direct financial relief through a one-time payment to small Long Beach food and beverage businesses to assist with pandemic impacts. Eligible businesses can receive between $5,000 and $25,000 to support their business and grants are awarded in tiers with the tiered award amount based on the gross annual revenue provided by applicants. The Restaurant, Brewery, and Bar Relief Grant will help local food and beverage businesses that have experienced financial hardship due to COVID-19 to recover and stabilize.</t>
  </si>
  <si>
    <t>TPN-098297</t>
  </si>
  <si>
    <t>NURSING HOME PREMIUMS - MANAGEMENT</t>
  </si>
  <si>
    <t>PREMIUM PAY FOR SALARIED EMPLOYEES WORKING IN THE COUNTY OWNED AND OPERATED SKILLED NURSING FACILITY AND RESIDENTIAL CARE FACILITY.  SINCE PREMIUMS ARE PAID TO SALARY EMPLOYEES WHO MAY EARN OVER THE 150% OF THE AVERAGE ANNUAL PAY WE WILL INSTEAD CLASSIFY AS A GOVERNMENT SERVICE EXPENDITURE.</t>
  </si>
  <si>
    <t>TPN-098298</t>
  </si>
  <si>
    <t>22-23 Economic Inclusion-Career Pathways</t>
  </si>
  <si>
    <t>Connect local job seekers to in demand high wage employment opportunities.  Reemploy residents who have been underemployed due job loss during the pandemic.  Connect employers to skilled talent.</t>
  </si>
  <si>
    <t>TPN-098299</t>
  </si>
  <si>
    <t>Emergency Operations Center Technology Replacement</t>
  </si>
  <si>
    <t>Replacement of computers and monitors in the Emergency Operations Center (EOC). After two years of consistent response and activation due to the pandemic, many of the technology items within the EOC are failing due to a high amount of use.</t>
  </si>
  <si>
    <t>TPN-098300</t>
  </si>
  <si>
    <t>Personal Services and Fitness Relief Grant</t>
  </si>
  <si>
    <t>The City of Long Beach Personal Services and Fitness Relief Grant will provide direct financial relief through a one-time payment to small Long Beach personal services and fitness businesses to assist with pandemic impacts. Eligible businesses can receive between $5,000 and $25,000 to support their business and grants are awarded in tiers with the tiered award amount based on the gross annual revenue provided by applicants. The program will help local personal services and fitness businesses that have experienced financial hardship due to COVID-19 to recover and stabilize.</t>
  </si>
  <si>
    <t>TPN-098301</t>
  </si>
  <si>
    <t>Presque Isle Forum</t>
  </si>
  <si>
    <t>HVAC purchase</t>
  </si>
  <si>
    <t>TPN-098302</t>
  </si>
  <si>
    <t>TPN-098303</t>
  </si>
  <si>
    <t>NATURAL RESOURCES DIRECTOR</t>
  </si>
  <si>
    <t>FUNDING FOR A NEW POSITION OF NATURAL RESOURCES DIRECTOR WITHIN OUR PARKS DEPARTMENT.  THIS POSITION WILL TRANSITION INTO ONGOING OPERATING BUDGET AS PARKS REVENUES BEGIN TO INCREASE.</t>
  </si>
  <si>
    <t>TPN-098304</t>
  </si>
  <si>
    <t>ARPA Pools</t>
  </si>
  <si>
    <t>This project calls for the demo and rehab of two public pools and poolhouses located at Spratt and Pulaski Parks.</t>
  </si>
  <si>
    <t>TPN-098305</t>
  </si>
  <si>
    <t>22 Communications Associate</t>
  </si>
  <si>
    <t>Bolster staff capacity for developing communications assets focused on mitigating and preventing COVID19 particularly in immigrant and communities of color.</t>
  </si>
  <si>
    <t>TPN-098306</t>
  </si>
  <si>
    <t>Caribou/Ambulance Service</t>
  </si>
  <si>
    <t>Emergency Equipment purchased</t>
  </si>
  <si>
    <t>TPN-098307</t>
  </si>
  <si>
    <t>Small Business Relief Grant</t>
  </si>
  <si>
    <t>The City of Long Beach Small Business Relief Grant will provide direct financial relief through a one-time payment to small Long Beach businesses that are not eligible for the Restaurant, Brewery, and Bar Relief Grant or the Personal Services and Fitness Relief Grant. Eligible businesses can receive between $2,500 and $10,000 to support their business and grants are awarded in tiers with the tiered award amount based on the gross annual revenue provided by applicants. The program is to help local small businesses that have experienced financial hardship due to COVID-19 to recover and stabilize.</t>
  </si>
  <si>
    <t>TPN-098309</t>
  </si>
  <si>
    <t>Ignite PI</t>
  </si>
  <si>
    <t>TPN-098312</t>
  </si>
  <si>
    <t>Eagle Lake Zoom Equipment</t>
  </si>
  <si>
    <t>Upgrade zoom equipment</t>
  </si>
  <si>
    <t>TPN-098313</t>
  </si>
  <si>
    <t>DPNR/DEE Vessel Rental</t>
  </si>
  <si>
    <t>VI Department of Planning &amp; Natural Resources (VIDPNR) will purchase two 300HP Mercury marine engines to repair St. Thomas patrol vessel.</t>
  </si>
  <si>
    <t>TPN-098314</t>
  </si>
  <si>
    <t>"VI Public Finance Authority (VIPFA) has contracted with a vendor to provide crisis communication services for the Territory's COVID-19 response to include communication strategy, public education, advertisements, graphic support and public service announcements."</t>
  </si>
  <si>
    <t>TPN-098315</t>
  </si>
  <si>
    <t>Youth Programs-WSU Extension</t>
  </si>
  <si>
    <t>One staff member has been hired in Snohomish County to work as part of WSU Extension services to provide youth programming in Science, recreation and environment to those living in a rural qualified census tract (Darrington).</t>
  </si>
  <si>
    <t>TPN-098316</t>
  </si>
  <si>
    <t>Ambulance Service Inc</t>
  </si>
  <si>
    <t>Emergency radios purchased</t>
  </si>
  <si>
    <t>TPN-098317</t>
  </si>
  <si>
    <t>#012 (YAMH FY 22) Economic assistance other</t>
  </si>
  <si>
    <t>TPN-098318</t>
  </si>
  <si>
    <t>22 Police Cameras</t>
  </si>
  <si>
    <t>Technological need that will aid the police in efficiently and effectively respond to the increase levels of violence.</t>
  </si>
  <si>
    <t>TPN-098319</t>
  </si>
  <si>
    <t>ACAP</t>
  </si>
  <si>
    <t>Covid Staffing</t>
  </si>
  <si>
    <t>TPN-098320</t>
  </si>
  <si>
    <t>Real-Time Crime Center-Personnel</t>
  </si>
  <si>
    <t>This funding will help with personnel costs for the Real-Time Crime Center (RTCC)  will triage information from calls and provide information, such as suspect vehicle descriptions, victim or suspect criminal histories, and other pertinent information, on-the-fly to assist in furthering an officer\u2019s investigation during a call. The center, which will be located on St. Croix, will operate 24 hours a day / 7 days a week.</t>
  </si>
  <si>
    <t>TPN-098321</t>
  </si>
  <si>
    <t>Women &amp; Minority Owned Small Business Assistance</t>
  </si>
  <si>
    <t>The City provided grants to eligible women and minority owned small businesses to help mitigate the hardships that were exacerbated by the COVID-19 public health emergency. $10,000 grants were awarded to three small businesses: Ingeles 5 Esterlas, Joyce's Unisex Salon, and Pete's Sunrise Kitchen. These funds are permissible to use for payroll; operational expenses; personal protective equipment; health and safety improvements or modifications to the business space to ensure social distancing and COVID-protection protocols may be implemented and enforced; mortgage, lease or rent payments for the business location; damage to property; and utility payments.</t>
  </si>
  <si>
    <t>TPN-098322</t>
  </si>
  <si>
    <t>Police Athletic League Youth Programming</t>
  </si>
  <si>
    <t>The National Association of Police Athletic / Activities League and its chapters work nationwide promoting the prevention of juvenile crime and violence by building relationships and kids.\nKalamazoo is funding 500,000 to support violence prevention programs that seek to have youth have good interactions with law inforcement and deter crime by offering athletic program to at risk youth and young adults.\nThis includes operatation of rocket football, cheerleading, Men's and Junior Midnight Basketball leagues, soccer, and a 3 on 3 basketball event for the youth in the city. Funding will be used for equipment, uniforms, facility usage fees, awards and seasonal workers to assist with league duties.</t>
  </si>
  <si>
    <t>TPN-098323</t>
  </si>
  <si>
    <t>Advantage Services</t>
  </si>
  <si>
    <t>Advantage Services is a company that removes bio waste.  This project is part of a bigger project that includes a clean up team.  The goal is to clean up small encampments where unsheltered individuals reside.  While Salt Lake City's clean up team provides general clean up, Advantage Services cleans up any bio waste which is vital when trying to stop the spread of COVID within the unsheltered community.</t>
  </si>
  <si>
    <t>TPN-098324</t>
  </si>
  <si>
    <t>501c3 Assistance</t>
  </si>
  <si>
    <t>Assistance To Impacted Non-Profit Organizations</t>
  </si>
  <si>
    <t>TPN-098326</t>
  </si>
  <si>
    <t>22-23 Park Engagement Ambassadors</t>
  </si>
  <si>
    <t>Hire (2) cadets to address and prevent the increase nuisance behaviors and criminal activities taking place in the city parks.  Increase presence to discourage nuisance behaviors and criminal activities.</t>
  </si>
  <si>
    <t>TPN-098327</t>
  </si>
  <si>
    <t>Women &amp; Minority Owned Non-Profit Support</t>
  </si>
  <si>
    <t>TPN-098328</t>
  </si>
  <si>
    <t>Training for Future Disasters</t>
  </si>
  <si>
    <t>Training videos for emergency and disaster preparedness.</t>
  </si>
  <si>
    <t>TPN-098329</t>
  </si>
  <si>
    <t>LARPA-Fire Districts</t>
  </si>
  <si>
    <t>The County has committed to fund the local Fire Protection Districts within the County for eligible ARPA expenses and projects. This program was performed over multiple phases and required applications and supporting documents to prove that their requests were in compliance with Treasury guidelines.</t>
  </si>
  <si>
    <t>TPN-098330</t>
  </si>
  <si>
    <t>Repairs to City Hall Steps &amp; Wall Enhancements</t>
  </si>
  <si>
    <t>This project repairs and reinforces the steps leading into City Hall and ensures that citizens can safely enter the premises.</t>
  </si>
  <si>
    <t>TPN-098331</t>
  </si>
  <si>
    <t>Facilities - Auditor Elections Project</t>
  </si>
  <si>
    <t>Government facility building improvements and major repairs. Upgrading election facilities to better serve constituents for the 2024 elections and beyond.</t>
  </si>
  <si>
    <t>TPN-098332</t>
  </si>
  <si>
    <t>Police Capital (Vehicles)</t>
  </si>
  <si>
    <t>Police Vehicles -$2,374,000 With the Spokane City Council determining spending priorities in regards to Police vehicle capital needs.  The allocated amount is to be used solely for the purchase and commissioning of the following thirty-five police vehicles: 25 Ford K8 Electric Hybrid models, 5 Ford Mach-E models, 3 Ford Lightening models, and 2 Chevrolet Diesel Tahoe models.</t>
  </si>
  <si>
    <t>TPN-098333</t>
  </si>
  <si>
    <t>District Court Improvements</t>
  </si>
  <si>
    <t>Facility Building Improvements and Major Repairs</t>
  </si>
  <si>
    <t>TPN-098334</t>
  </si>
  <si>
    <t>Superior Court Improvements</t>
  </si>
  <si>
    <t>Capital Improvement Projects to County Superior Court Facilities. Improvement includes adding a courtroom for an additional judge who was assigned to the County by the State legislature.</t>
  </si>
  <si>
    <t>TPN-098335</t>
  </si>
  <si>
    <t>Clerk Capital Improvements</t>
  </si>
  <si>
    <t>Capital Improvement Projects to County Clerk's Office Facilities to include new configuration and customer service space.</t>
  </si>
  <si>
    <t>TPN-098336</t>
  </si>
  <si>
    <t>LARPA-Park Districts</t>
  </si>
  <si>
    <t>The County has committed to fund the local Park Districts within the County for eligible ARPA expenses and projects. This program was performed over multiple phases and required applications and supporting documents to prove that their requests were in compliance with Treasury guidelines.</t>
  </si>
  <si>
    <t>TPN-098337</t>
  </si>
  <si>
    <t>Public Safety- Fire</t>
  </si>
  <si>
    <t>This project purchases new uniforms, equipment, and training for the Fire Department to ensure their safety when entering buildings.</t>
  </si>
  <si>
    <t>Firefighting Equipment</t>
  </si>
  <si>
    <t>TPN-098338</t>
  </si>
  <si>
    <t>Fire Capital (Fire Pumper Trucks)</t>
  </si>
  <si>
    <t>Fire Pumper Trucks- $3,707,869 With the Spokane City Council determining spending priorities in regards to Fire Capital needs.  The allocated amount is to be solely for the purchase and commissioning of 4 Fire Pumper Trucks to replace existing retiring equipment.</t>
  </si>
  <si>
    <t>TPN-098339</t>
  </si>
  <si>
    <t>Jail Camera and Intercom Replacement</t>
  </si>
  <si>
    <t>Project to upgrade camera and internal communication systems at the County Jail.</t>
  </si>
  <si>
    <t>TPN-098340</t>
  </si>
  <si>
    <t>Fleet Police Study</t>
  </si>
  <si>
    <t>Fleet Police Study- $100,000 With the Spokane City Council determining a need for a police vehicle study this allocation is to be used solely for a study to reduce police vehicle maintenance and purchase costs by proposing reforms to take home vehicle, when cages are included and fleet rotational policies and recommend electric vehicle model choices based on experiences of other police departments and independent analysis.</t>
  </si>
  <si>
    <t>TPN-098341</t>
  </si>
  <si>
    <t>EV Stations</t>
  </si>
  <si>
    <t>EV Stations- $90,000 With the Spokane City Council determining the need for increased electric vehicle infrastructure, this allocation is to be used solely for the purchase and installation of electric charging infrastructure stations in the City of Spokane.</t>
  </si>
  <si>
    <t>TPN-098342</t>
  </si>
  <si>
    <t>Houlton Water Co.</t>
  </si>
  <si>
    <t>Clean Water project</t>
  </si>
  <si>
    <t>TPN-098343</t>
  </si>
  <si>
    <t>Admin PHF Days</t>
  </si>
  <si>
    <t>During the COVID-19 pandemic Public Health Guidelines mandated facility lockdowns when COVID-19 outbreaks occurred. Clients remained at the El Dorado County (EDC) Psychiatric Health Facility (PHF) on administrative days for unusually long periods of time since transfers to lower levels of care could not occur. Clients at the PHF on administrative days are the most vulnerable and mentally ill individuals. These clients are under Lanterman-Petris-Short Act (LPS) Conservatorship and in need of a supervised residential setting with intensive treatment when discharging from the PHF. During the COVID-19 pandemic, intensive treatment facilities such as an Institute of Mental Disease (IMD) or Mental Health Rehabilitation Center (MHRC) had and continue to limit the acceptance of new clients due to staffing shortages related to COVID-19 or COVID-19 outbreak reasons. EDC has no IMD or MHRC facilities within its geographic boundaries and is competing with other counties for these beds. Due to their current symptoms discharging these conserved individuals to any type of non-supervised program would result in further deterioration of their behavioral health and result in homelessness.</t>
  </si>
  <si>
    <t>TPN-098344</t>
  </si>
  <si>
    <t>Medical Examiner Scanner</t>
  </si>
  <si>
    <t>Scanner for medical examinations. Software for Medical Examiner scanner.</t>
  </si>
  <si>
    <t>TPN-098345</t>
  </si>
  <si>
    <t>Provide administrative support for the ARPA program.</t>
  </si>
  <si>
    <t>TPN-098346</t>
  </si>
  <si>
    <t>The City awarded $400,000 in funds to Action for Boston Community Development (ABCD) as a subrecipient to administer emergency rental and mortgage assistance to eligible residents. ABCD administered a total of approximately $1.3 million of assistance through this program, utilizing $400,000 of the City of Everett's ARPA funds as a portion of that. To be eligible for the program, residents must provide proof of housing insecurity in the form of missing or late rent payments, verification of income loss due to covid, pay stubs from the previous 30 days of unemployment, and documentation of lease, identification, and income verification.</t>
  </si>
  <si>
    <t>TPN-098347</t>
  </si>
  <si>
    <t>Public Defender Remote Equipment Update</t>
  </si>
  <si>
    <t>COVID related equipment purchases</t>
  </si>
  <si>
    <t>TPN-098348</t>
  </si>
  <si>
    <t>IMD/MHRC</t>
  </si>
  <si>
    <t>Clients placed at an intensive treatment facilities such as an Institute of Mental Disease (IMD) or Mental Health Rehabilitation Center (MHRC) are part of the most vulnerable adult population in our community struggling with intensive mental health treatment needs. These individuals are either homeless or at risk of homelessness without these intensive treatment services. Additionally, this population is disproportionally impacted by the COVID-19 pandemic, having their pre-existing mental health conditions exacerbated.</t>
  </si>
  <si>
    <t>TPN-098349</t>
  </si>
  <si>
    <t>Street Lighting New - Nebraska Ave from Knoxville Ave to Wisconsin Ave.</t>
  </si>
  <si>
    <t>Add ornamental lighting along Nebraska Avenue from Knoxville Avenue to Wisconsin Avenue.  This is a continuation of the 2021 Nebraska Corridor Upgrade in East Bluff sidewalk project.  There was not enough funding at the time for street lights.</t>
  </si>
  <si>
    <t>TPN-098350</t>
  </si>
  <si>
    <t>Emergency Operations Center Camera System</t>
  </si>
  <si>
    <t>Update existing facility's camera system to ensure security for the Emergency Operations Center.</t>
  </si>
  <si>
    <t>TPN-098351</t>
  </si>
  <si>
    <t>Prospect Road Mill &amp; Overlay</t>
  </si>
  <si>
    <t>Prospect Road between Knoxville Avenue and Belmont Place is in need of HMA overlay.  The existing HMA roadway has a PCI of 46.  This project will mill and overlay Prspect Road to bring it up to a state of good repair.  ADA ramps will be upgraded where necessary for accessibility.  Drainage improvements will also be completed if necessary.</t>
  </si>
  <si>
    <t>TPN-098352</t>
  </si>
  <si>
    <t>County Engineer Revenue Replacement</t>
  </si>
  <si>
    <t>Revenue replacement allocation to the County Engineer.</t>
  </si>
  <si>
    <t>TPN-098353</t>
  </si>
  <si>
    <t>Hancock Park District Riverbend Park Project</t>
  </si>
  <si>
    <t>Park District project</t>
  </si>
  <si>
    <t>TPN-098354</t>
  </si>
  <si>
    <t>Smyrna</t>
  </si>
  <si>
    <t>Salt/Sand Shed</t>
  </si>
  <si>
    <t>TPN-098355</t>
  </si>
  <si>
    <t>Ada County Emergency Medical Service Premium Pay: Overtime Incentive</t>
  </si>
  <si>
    <t>Emergency Medical Services EMTs, AEMTs, Paramedics, FTOs, Field Captains,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98356</t>
  </si>
  <si>
    <t>Presque Isle Echo Lake</t>
  </si>
  <si>
    <t>Echo Lake Waste Water project</t>
  </si>
  <si>
    <t>TPN-098358</t>
  </si>
  <si>
    <t>#018 American Veterans Water Service Repair</t>
  </si>
  <si>
    <t>The work included replacing approximately 60 feet of leaking water service pipe with new 2-inch plastic pipe. This provided drinking water to the AMVET facilty.</t>
  </si>
  <si>
    <t>TPN-098359</t>
  </si>
  <si>
    <t>Washburn Wastewater</t>
  </si>
  <si>
    <t>TPN-098360</t>
  </si>
  <si>
    <t>Sheriff Office Window</t>
  </si>
  <si>
    <t>Install window/wall counter to assist public, create a safer environment for Sheriff's office, clerks/records to open outer wall of records, with bullet proof glass/provide handicap access, provide covid 19 protection.</t>
  </si>
  <si>
    <t>TPN-098361</t>
  </si>
  <si>
    <t>Fort Kent Clean Water</t>
  </si>
  <si>
    <t>TPN-098362</t>
  </si>
  <si>
    <t>Wallagrass Salt/Sand Shed</t>
  </si>
  <si>
    <t>TPN-098363</t>
  </si>
  <si>
    <t>Bel-Aire WQIP - Design</t>
  </si>
  <si>
    <t>Water quality improvement projects for Bel Aire,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364</t>
  </si>
  <si>
    <t>Funds were used to secure a trailer/office container for the City to administer and distribute COVID-19 testing for City residents. This helped mitigate the public health emergency by allowing residents to be tested safely, quickly, and at no cost to them. The space was needed as the City did not have any other spaces that could adequately perform this task.</t>
  </si>
  <si>
    <t>TPN-098365</t>
  </si>
  <si>
    <t>Capacity Building for Community Organizations</t>
  </si>
  <si>
    <t>The Agency shall provide capacity building, capacity strengthening, and organizational development services to Snohomish County nonprofits and grassroots organizations to support organizational health, sustainability, and resilience toward strengthening our community\u2019s nonprofits\u2019 ability to fulfill their mission over time and enhance their ability to have a positive impact on clients\u2019 lives and communities, and to address challenges related to COVID19. Capacity building is not a one-time effort to improve short-term effectiveness, but a continuous improvement strategy toward the creation of a sustainable and effective organization. Capacity building services will support a nonprofit to progress to the next level of operational, programmatic, financial, or organizational maturity, so it may more effectively and efficiently advance its mission into the future. These efforts will support increased community resilience as Snohomish County recovers from the impact of COVID.</t>
  </si>
  <si>
    <t>TPN-098366</t>
  </si>
  <si>
    <t>Law and Justice Center Boiler Replacement</t>
  </si>
  <si>
    <t>Remodel and upgrade Law and Justice Center's boiler/HVAC system to current health and operational standards for safe occupancy by county employees.</t>
  </si>
  <si>
    <t>TPN-098367</t>
  </si>
  <si>
    <t>Consulting work to upgrade our Courts, Jail, Sheriff, EMS, and Central Dispatch security camera system.</t>
  </si>
  <si>
    <t>TPN-098368</t>
  </si>
  <si>
    <t>Grant Consultants -WBD</t>
  </si>
  <si>
    <t>Services contract with WBD Consultants for assistance with management and oversight of ARPA funding.</t>
  </si>
  <si>
    <t>TPN-098369</t>
  </si>
  <si>
    <t>Town of Perham</t>
  </si>
  <si>
    <t>TPN-098371</t>
  </si>
  <si>
    <t>22-23 Mental Health Services</t>
  </si>
  <si>
    <t>Add 3 additional social workers to the police department's mental health unit in the efforts to increase collaboration and improve outcomes for those living with mental illness or experiencing mental health crisis.</t>
  </si>
  <si>
    <t>TPN-098372</t>
  </si>
  <si>
    <t>Assistant Budget Officer</t>
  </si>
  <si>
    <t>Rehire position of second budget officer; this position was eliminated in 2020 due to anticipated reduced revenue as a result of the pandemic.</t>
  </si>
  <si>
    <t>TPN-098373</t>
  </si>
  <si>
    <t>Triton Risk Group</t>
  </si>
  <si>
    <t>The USVI has experienced increased crime due to the ongoing COVID-19 pandemic. VI Police Department (VIPD) hired Triton Risk Group to support and assist with ongoing investigations including homicides, drug smuggling, gang activity, maritime crimes, and missing persons.</t>
  </si>
  <si>
    <t>TPN-098374</t>
  </si>
  <si>
    <t>HR Admin Assistant</t>
  </si>
  <si>
    <t>The City added the position of Human Resources Administrative Assistant to help with the added HR workload created as a result of the pandemic.</t>
  </si>
  <si>
    <t>TPN-098375</t>
  </si>
  <si>
    <t>Ivy Tech- Industry 4.0 Lab</t>
  </si>
  <si>
    <t>Ivy Tech Community College is developing what is being called their "Industry 4.0 Lab" which replicate an assembly line as is used in our local factories. The purpose for this lab is to develop training programs that will support our local factories and give employees the opportunity to learn the necessary skills to obtain employment in our factories as well as upskill the current workforce. The programs being developed have already shown that our commitment to property training and a strong workforce is a why factories like Stellantis, whom we have here locally, continue to expand and create jobs in our community.</t>
  </si>
  <si>
    <t>TPN-098376</t>
  </si>
  <si>
    <t>Childcare Development Associate (CDA) Community Based Training</t>
  </si>
  <si>
    <t>The ECE sector has seen an unprecedented number of its workforce leave the sector due to the COVID-19 pandemic. These circumstances, paired with low wages, drive qualified staff into other jobs that pay higher wages. This workforce gap is further exacerbated by the expansion of GSRP, the state\u2019s subsidized four-year old pre-school program, which requires certified staff in classrooms. Most staff in GSRP and Head Start programs require a base-level certification called the Child Development Associate (CDA) to be in the classroom. Key stakeholders, like the Wayne-Oakland-Macomb Resource Center and United Way\u2019s Early Learning Community partners, must collaborate to address this disparity. \n\nThe project will utilize approximately $200,000 to fund four cohorts of twenty-five participants each to complete the CDA training through the Early Learning Community. The remaining $250,000 will go $15,000 to the United Way of Southeastern Michigan to administer the program and $235,000 OFS to fund the Early Learning Community efforts that offer self-directed CDA trainings, additional trainings aimed at improving overall program and staff quality and coordinated supports to assist providers and individuals in accessing these trainings and other supportive services and programs."</t>
  </si>
  <si>
    <t>TPN-098377</t>
  </si>
  <si>
    <t>Health &amp; Wellness Program</t>
  </si>
  <si>
    <t>Funding is supporting the Governor\u2019s Health &amp; Wellness Program, which will foster activities conducive to improving the physical and emotional wellbeing of all Virgin Islanders.</t>
  </si>
  <si>
    <t>TPN-098378</t>
  </si>
  <si>
    <t>Arizona Department of Administration - Chandler Water Main</t>
  </si>
  <si>
    <t>To provide additional support to the City of Chandler for the Loop 202/Price Road Water Main Project.</t>
  </si>
  <si>
    <t>TPN-098379</t>
  </si>
  <si>
    <t>Revenue Replacement 2022&amp;2023</t>
  </si>
  <si>
    <t>Record Revenue Replacement in Project view.  FAQ 3.1</t>
  </si>
  <si>
    <t>TPN-098380</t>
  </si>
  <si>
    <t>MITEL Mivoice Office</t>
  </si>
  <si>
    <t>The City Information Technology Division has a practice of maintaining its telecommunications systems for a lifespan of 10 years, based on industry standards and practical observation. In addition, maintenance and support agreements are routinely established with manufacturers of mission critical equipment such as telephone systems to ensure optimal performance, long term reliability, and expeditious repair in the event of a failure.\nAs a part of its information technology practices, the City typically upgrades and deploys hardware in a timeframe that keeps City equipment in a state of secure, reliable, and efficient performance. This practice helps to make sure that critical technology infrastructure is up to date with security-related improvements, functional product enhancements, and resilient to failure. Acquiring ongoing maintenance and support from the solution provider and manufacturer allows the City to best ensure reliable operations and respond quickly and efficiently to any failure that may arise. \nThe existing 17-year-old Siemens PBX telephone system is manufacturer discontinued resulting in the unavailability of system components and support. This puts the City at considerable risk. Should a critical component fail, taking the Siemens system out of service, it is unknown when service would be or if it could be restored.\n\nThe new phone system is in response to the increase in phone calls to the City due to COVID-19 and for the City employees to respond to City needs in a timely manner by it's citizens.</t>
  </si>
  <si>
    <t>TPN-098381</t>
  </si>
  <si>
    <t>LIFT Program Expansion</t>
  </si>
  <si>
    <t>This funding will expand the VIDOL\u2019s "Labor Investing for Tomorrow" (LIFT) job training program by hiring a program coordinator, contracting an additional one hundred (100) interns, and by covering the cost of related miscellaneous expenses that will assist VIDOL\u2019s efforts towards community development and growth in response to the negative economic impacts of the pandemic.</t>
  </si>
  <si>
    <t>TPN-098383</t>
  </si>
  <si>
    <t>Hospitality business assistance</t>
  </si>
  <si>
    <t>Assistance to hospitality businesses affected by covid similar to the state CHIRP Program</t>
  </si>
  <si>
    <t>TPN-098384</t>
  </si>
  <si>
    <t>SolGreen Solar Charging Workstations</t>
  </si>
  <si>
    <t>TPN-098385</t>
  </si>
  <si>
    <t>City Hall 1st Floor Modifications</t>
  </si>
  <si>
    <t>In order to create a traffic flow that better supports social distancing for customers and safety barriers for city staff, the City has initiated a remodel of the first floor of City Hall.</t>
  </si>
  <si>
    <t>TPN-098386</t>
  </si>
  <si>
    <t>Assistance from NonProfits</t>
  </si>
  <si>
    <t>Continued assistance from external non-profit companies</t>
  </si>
  <si>
    <t>TPN-098387</t>
  </si>
  <si>
    <t>Maintenance &amp; Repairs Costs-Public Spaces</t>
  </si>
  <si>
    <t>VI Department of Agriculture will use funds to purchase materials and hire temporary employees to maintain, upkeep and repair the Agricultural Fair grounds on St. Croix.</t>
  </si>
  <si>
    <t>TPN-098388</t>
  </si>
  <si>
    <t>Valencia County Detention Center - Expansion</t>
  </si>
  <si>
    <t>Valencia County will use American Rescue Act Funds to acquire pre-design\nservices that will expand the existing the detention center located\nin Los Lunas. The Valencia County Detention Center will incorporate\npreviously purchased pre-fabricated inmate pods into the detention\ncenter to expand the congregate facility and further mitigate the possible\nspread of viruses and sickness. Phase 1 of the Pre-design services will be provided by the vendor Clemons, Rutherford &amp; Associates Architects at the quoted\namount of $1,036,577.46.  The County did solicit and award a contractor to begin work of the expansion of the Detention Center in August of 2023.  I</t>
  </si>
  <si>
    <t>TPN-098389</t>
  </si>
  <si>
    <t>Support to Court</t>
  </si>
  <si>
    <t>The Court\u2019s cases have been continued and delayed due to Covid-19.  Specifically, jury and bench trials were continued and not scheduled for over a year due to Arizona Supreme Court Orders.  Staff is overwhelmed with all the cases and workload.  Also, courts are required to purge and dispose of cases within a timeframe.  This has not been accomplished due to shortage of personnel and abundance of cases. \n \nWith the relief granted, the court was able to hire 2 part-time employees.  They have closed hundreds of cases and organized the filing system.  We are still several years behind, but anticipate competition in the next 6 months.  Progress is being made daily.</t>
  </si>
  <si>
    <t>TPN-098390</t>
  </si>
  <si>
    <t>911/Communications Center</t>
  </si>
  <si>
    <t>Broadband and communications upgrades at the 911 Communications Center. Interior remodel and new consoles installed. This project has been consolidated with project 8950-321.</t>
  </si>
  <si>
    <t>TPN-098391</t>
  </si>
  <si>
    <t>The ARPA funds will be used to pay for the first responders in the Alexandria Police Department who supported the community during the pandemic in FY 2022 and FY 2023.  A portion of this project ($4,125,164) was executed in FY 2023.  An additional $1,578,717.99 was executed in FY 2024.</t>
  </si>
  <si>
    <t>TPN-098392</t>
  </si>
  <si>
    <t>Revenue Loss for Ferry Companies</t>
  </si>
  <si>
    <t>OMB is providing aid to assist with COVID-19 related financial hardships due to the reduction in passengers as a result of decrease in tourism activities caused by COVID-19 restrictions.</t>
  </si>
  <si>
    <t>TPN-098393</t>
  </si>
  <si>
    <t>Clinton River Trail Safety &amp;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098398</t>
  </si>
  <si>
    <t>Miscellaneous COVID-19 Related Expenses - Equipment Upgrades</t>
  </si>
  <si>
    <t>Equipment upgrades for Coroner's Office in order to better photograph scenes</t>
  </si>
  <si>
    <t>TPN-098399</t>
  </si>
  <si>
    <t>COVID-19 SMUSD MENTAL HEALTH &amp; WELLNESS UNIT PROGRAM COMMUNICATIONS PLAN</t>
  </si>
  <si>
    <t>A comprehensive communications plan to help spread the word with students, parents, teachers and administrators about this important program and to encourage participation in the services offered. The program work includes research and insights; development of a creative campaign and strategy; development of a comprehensive marketing and communications outreach plan that addresses paid, owned, earned and shared media opportunities; implementation of the plan including initial launch of the program and ongoing promotion; and evaluation of overall outreach efforts.</t>
  </si>
  <si>
    <t>TPN-098400</t>
  </si>
  <si>
    <t>Critical Home Repairs</t>
  </si>
  <si>
    <t>This program offers critical home repairs to residents throughout Oakland County. This program offers blended funding (grants and loans) to homeowners to conduct repairs. This program also reaches the so-called \u201clast mile\u201d of homeowners through its affordability and limited payback requirements. This program will be sustained through its program income. Eligible organizations will include agencies active in Oakland County\u2019s Continuum of Care.</t>
  </si>
  <si>
    <t>TPN-098402</t>
  </si>
  <si>
    <t>#033 Veterans Outreach</t>
  </si>
  <si>
    <t>Funds to be used to treat veterans with addiction and substance abuse problems.</t>
  </si>
  <si>
    <t>TPN-098403</t>
  </si>
  <si>
    <t>City Hall Retaining Wall</t>
  </si>
  <si>
    <t>The retaining wall around City Hall was put in place when the building was constructed 107 years ago. The freeze/cycle has caused the wall to fail, creating a safety hazard to citizens who come to the property to transact business and to neighbors who  use the sidewalk and park adjacent to the property. It is also a neighborhood eyesore and as good a good neighbor, the City is committed to keeping the property in good condition.</t>
  </si>
  <si>
    <t>TPN-098404</t>
  </si>
  <si>
    <t>WAPA will purchase a generator that is currently being leased in an effort to reduce VIWAPA\u2019s electrical generating costs thereby preventing or delaying price increases to households and the broader community of the USVI, a population disproportionately impacted but he pandemic and experiencing high levels of poverty. Home electricity costs are already several times the costs as the mainland United States. Purchasing the generator will provide cost savings over alternative options including leasing the generator.</t>
  </si>
  <si>
    <t>Purchase of Generator.</t>
  </si>
  <si>
    <t>TPN-098405</t>
  </si>
  <si>
    <t>Double Up Food Bucks</t>
  </si>
  <si>
    <t>The COVID-19 pandemic dramatically impacted access to safe, affordable, and healthy foods.  This was exacerbated for households experiencing homelessness, illness, school closures, and for those who use food assistance programs to purchase food. Double Up Food Bucks (DUFB), operated by Fair Food Network (FFN), is now a national program that began in Michigan. Consumers who are using SNAP may receive an additional $20 for fruit and vegetables purchases at participating vendors. DUFB expands the purchasing power of people enrolled in SNAP and can help reduce food insecurity and improve nutrition. DUFB continues to remain responsive to evolving community needs as the pandemic evolves. FFN has identified Oakland County as an area of opportunity to expand the program.  Currently, there are only five participating vendors across the County (Oakland County Farmers Market, Rochester Farmers Market, Oak Park Farmers Market, Glory Foods, and Western Market) that participate.</t>
  </si>
  <si>
    <t>TPN-098406</t>
  </si>
  <si>
    <t>#029 Sidewalks Repair</t>
  </si>
  <si>
    <t>Over the course of available time fix damaged sidewalks (trip hazards, heaved panels, missing panels and unsafe sidewalks) to make a pedestrian friendly environment in Haverhill\u2019s developed areas and safe sidewalks for all.\nProject dates are approximate.</t>
  </si>
  <si>
    <t>TPN-098407</t>
  </si>
  <si>
    <t>Video Surveillance</t>
  </si>
  <si>
    <t>VI Department of Sports, Parks, &amp; Recreation (VIDSPR) is utilizing funding to prevent and respond to crime and support public safety and the youth in the Virgin Islands by installing video surveillance cameras at DSPR facilities.</t>
  </si>
  <si>
    <t>TPN-098408</t>
  </si>
  <si>
    <t>Behavioral Health Crisis Response Program</t>
  </si>
  <si>
    <t>The goal of the program is to unburden police and fire departments with calls for services that do not require their intervention; allow them to focus on emergency, high-priority calls. This fund will support the expansion of existing co-response model and implementation of a larger scale crisis response program and support individuals in mental health emergencies in hopes to connect individuals to the most appropriate care in time of need.</t>
  </si>
  <si>
    <t>TPN-098413</t>
  </si>
  <si>
    <t>Temp Staffing</t>
  </si>
  <si>
    <t>Funding will extend temporary employee contracts to assist with reducing the VI Bureau of Motor Vehicles (VIBMV) backlog of registration and licensing due to the pandemic.</t>
  </si>
  <si>
    <t>TPN-098414</t>
  </si>
  <si>
    <t>Temp Staffing- Activity Center</t>
  </si>
  <si>
    <t>Hire eight Customer Care Specialists under temporary employees' contracts to assist with reducing the backlog of registration and licensing due to the pandemic.</t>
  </si>
  <si>
    <t>TPN-098415</t>
  </si>
  <si>
    <t>TO COVER COSTS THE CITY HAS INCURRED IN TRADITIONAL GOVERNMENT SERVICES (HEALTH CARE COSTS) UNDER THE REVENUE REPLACEMENT CATEGORY.</t>
  </si>
  <si>
    <t>TPN-098416</t>
  </si>
  <si>
    <t>Healthy Food Access Initiative (fka Emergency Food Grant)</t>
  </si>
  <si>
    <t>Through an administrating agency, Pontiac Community Foundation, grants would be given out to emergency food providers to buy the food whose purchasing was greatly affected by increasing food costs from COVID, allowing recipients to continue receiving healthy food to supplement federal benefits that are not meeting their monthly requirements. This grant would provide $350,000 to Lighthouse of Oakland County as the largest provider of emergency food in the County. The remaining $350,000 will be used for a grant program through a sub recipient administrating agency, Pontiac Community Foundation, (including an amount to cover administrative costs). Emergency food providers will apply for grants of up to $50,000 to provide for residents of Oakland County struggling with food barriers or needs.</t>
  </si>
  <si>
    <t>TPN-098417</t>
  </si>
  <si>
    <t>#037 Fire Department Organizational and Staffing Study</t>
  </si>
  <si>
    <t>The fire department organization and staffing study will analyze and evaluate the Haverhill fire departments' existing organizational structure, including shift, station and apparatus manning levels. The study will also provide a transition plan for the implementation of civilian dispatch of fire and EMS services. The consultants will provide a comprehensive report containing their findings and recommendations.</t>
  </si>
  <si>
    <t>TPN-098418</t>
  </si>
  <si>
    <t>Personal Protective Equipment for Non-Emergency Personnel</t>
  </si>
  <si>
    <t>The City of Everett provided Personal Protective Equipment such as masks, gloves, and sanitizer for City employees to help mitigate the spread of COVID. This allowed them to continue performing their essential work on site while mitigating their exposure to COVID-19.</t>
  </si>
  <si>
    <t>TPN-098420</t>
  </si>
  <si>
    <t>VI Office of Management and Budget (VIOMB) is utilizing funding to hire a consultant to assist with ARPA SLFRF grant funding management and oversight.</t>
  </si>
  <si>
    <t>TPN-098421</t>
  </si>
  <si>
    <t>Broadband Other Projects</t>
  </si>
  <si>
    <t>This project was separated into the six projects 95ARPABBA - 95ARPABBF.</t>
  </si>
  <si>
    <t>TPN-098430</t>
  </si>
  <si>
    <t>Parking Structure Repairs - Joints</t>
  </si>
  <si>
    <t>The owns and maintains 3 public parking structures that service the general public and all downtown businesses. In 2019, just prior to the pandemic, the City hires an outside engineer to inspect the structures and recommend needed improvements. As a result of the pandemic, downtown workers began working remotely and the parking revenue has decreased substantially. This project will allow the needed repairs to be made which will promote the health and safety of the public.</t>
  </si>
  <si>
    <t>TPN-098431</t>
  </si>
  <si>
    <t>Sanitation of Public Buildings</t>
  </si>
  <si>
    <t>Project costs of expenditures for public school and city building and facilities sanitation supplies. The schools and public buildings needed an increased level of sanitization regularly to help mitigate the spread of COVID-19 throughout the pandemic. These supplies were vital to ensuring the safety of the students and employees.</t>
  </si>
  <si>
    <t>TPN-098433</t>
  </si>
  <si>
    <t>Small Business Innovation Grant</t>
  </si>
  <si>
    <t>"The Small Business Innovation Grant will award up to $50,000 to eligible locally registered and licensed businesses with less than one hundred (100) employees operating in the Territory for assistance with anything to make their business more resilient and innovative. The Small Business Development Center has created an independent panel to review and approve the grant applications. Businesses with one hundred or fewer employees may apply for up to $50,000."</t>
  </si>
  <si>
    <t>TPN-098434</t>
  </si>
  <si>
    <t>Whatcom County has identified essential workers at community action agencies who were 'front line' in nature. These workers provided essential services to at risk communities within Whatcom County. The work performed was in person subjecting workers to COVID19 exposure.</t>
  </si>
  <si>
    <t>TPN-098435</t>
  </si>
  <si>
    <t>Manhole Frames and Covers Replacement - ESD</t>
  </si>
  <si>
    <t>To repair manholes throughout the County within the Elmira Sewer District.</t>
  </si>
  <si>
    <t>TPN-098436</t>
  </si>
  <si>
    <t>SLC TRAINING FUNDS</t>
  </si>
  <si>
    <t>St. Lawrence county recognizes the importance of improving services that are significant to the citizens of St. Lawrence County;  the county is utilizing the funds to provide for needed training for various professional licensure.</t>
  </si>
  <si>
    <t>TPN-098437</t>
  </si>
  <si>
    <t>Town of Easton</t>
  </si>
  <si>
    <t>TPN-098438</t>
  </si>
  <si>
    <t>Valencia County Assessors - Arial Fly Over Imagery</t>
  </si>
  <si>
    <t>Valencia County (VC) will use ARPA Funds to obtia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098440</t>
  </si>
  <si>
    <t>Remote access meetings fees for city and school staff to deal with the effects of the outbreak remotely when necessary.</t>
  </si>
  <si>
    <t>TPN-098447</t>
  </si>
  <si>
    <t>Clean Sweep Frederiksted Youth Summit</t>
  </si>
  <si>
    <t>"CSFCDC will host a Youth Summit to engage young people in determining the economic direction of our community. The summit's theme is "Deconstruct to Reconstruct: Visualizing the Future of St Croix." This event is a youth-centered thought leadership summit focused on building and creating a sustainable, vibrant, and equitable community of the future. Students will discuss the impact Covid 19 has had on their lives(talk about challenges and solutions to those challenges), what they want policy makers to consider in reference to the impact of Covid on them and what they wish policy makers had considered as they made decisions to address Covid 19 in their lives. "</t>
  </si>
  <si>
    <t>TPN-098448</t>
  </si>
  <si>
    <t>Literacy Through Music &amp; Summer Enrichment Camp</t>
  </si>
  <si>
    <t>The project will support music education by providing funding for operational costs to the Literacy Through Music and Summer Enrichment Camp programs.</t>
  </si>
  <si>
    <t>TPN-098452</t>
  </si>
  <si>
    <t>Fairgrounds: WiFi Upgrade</t>
  </si>
  <si>
    <t>To install an upgraded WiFi network at the County Fairgrounds to provide more capacity and speed at the fairgrounds for county staff and vendors.</t>
  </si>
  <si>
    <t>TPN-098454</t>
  </si>
  <si>
    <t>Public Outreach for Covid Information</t>
  </si>
  <si>
    <t>Food and refreshments for public community oureach meetings held by the health department in order to dissemintate pandemic information to the public and to answer questions and concerns. The dissemination of information to the public was vital the City's overall response to the COVID 19 Public Health Emergency.</t>
  </si>
  <si>
    <t>TPN-098455</t>
  </si>
  <si>
    <t>Replace revenue lost from parking meters during COVID-19.</t>
  </si>
  <si>
    <t>TPN-098461</t>
  </si>
  <si>
    <t>Community Wi-Fi Expansion</t>
  </si>
  <si>
    <t>"Virgin Islands Next Generation Network (viNGN) is installing Wi-Fi hotspots through the territory in support of distance learning, telemedicine, and virtual government."</t>
  </si>
  <si>
    <t>TPN-098462</t>
  </si>
  <si>
    <t>Affordable Connectivity Program</t>
  </si>
  <si>
    <t>"VI Department of Human Services is mailing announcements to over 35,000 Medicaid members and 12,000 SNAP households that are eligible to receive $30 a month benefit from the Affordable Connectivity Program (ACP) to support broadband."</t>
  </si>
  <si>
    <t>TPN-098463</t>
  </si>
  <si>
    <t>Revere Chamber of Commerce Small Business Assistance</t>
  </si>
  <si>
    <t>The Revere Chamber of Commerce  assisted small businesses with recovery from the financial hardships endured by the Covid pandemic. Economic recovery efforts include technical assistance, educating, and offering financial counseling and other relatable support to small business impacted by the Covid pandemic. Small business were greatly impacted by quarantine and social distancing regulations, as well as the increased costs of labor and materials due to the pandemic effects on the economy. The goal is for small businesses to receive this support to effectively and efficiently run their businesses.</t>
  </si>
  <si>
    <t>TPN-098465</t>
  </si>
  <si>
    <t>Premium Pay - Central Government</t>
  </si>
  <si>
    <t>The U.S. Virgin Islands Premium Pay program is designed to compensate eligible public sector employees who performed essential work and faced additional risks as a virtue of their employment.</t>
  </si>
  <si>
    <t>TPN-098467</t>
  </si>
  <si>
    <t>Premium Pay - Private Sector</t>
  </si>
  <si>
    <t>The U.S. Virgin Islands Premium Pay program is designed to compensate eligible private sector employees who performed essential work and faced additional risks as a virtue of their employment.</t>
  </si>
  <si>
    <t>TPN-098468</t>
  </si>
  <si>
    <t>Payment for obligated projects for governmental services</t>
  </si>
  <si>
    <t>TPN-098470</t>
  </si>
  <si>
    <t>Small Business Rescue Reimbursement Grant ProgramGrant</t>
  </si>
  <si>
    <t>Small businesses are the backbone of the U.S. economy, 99% of all businesses in the U.S. are small businesses. A 2019 report found there were 2.2 million small businesses in New York State, employing 4.1 million employees \u2013 50.2% of the New York State workforce. \nSmall businesses help stimulate the local economy and play a crucial role in supporting the U.S. economic recovery. The COVID-19 pandemic has severely impacted many small businesses nationwide. Small businesses have experienced and continue to experience an undesirable outlook as the result of the COVID-19 pandemic. Since March 2020, many small businesses have suffered from periods of closure and revenue loss. A March 2021 report by the New York State Comptroller found that 4 out of 5 small businesses in New York continue to report negative economic impacts caused by the pandemic. Additionally, an October 2021 report from the Comptroller found that only 1 in 5 small businesses have reported a return to \u201cnormal operations.\u201d\nThe County of Rockland has established the $2 million Small Businesses Rescue Reimbursement Grant Program, with ARPA funds, to accelerate economic recovery by providing Rockland County small businesses with reimbursement funds for eligible expenses incurred during, and related to, the COVID-19 pandemic. Individual reimbursement grants, ranging from $5,000 - $50,000 will be awarded to select applicants who meet the eligibility requirements below and will be awarded until the total funding amount is expended.</t>
  </si>
  <si>
    <t>TPN-098471</t>
  </si>
  <si>
    <t>Pallet Shelter Operations</t>
  </si>
  <si>
    <t>Operational costs to support pallet shelter that provides temporary housing for individuals experience homelessness</t>
  </si>
  <si>
    <t>TPN-098472</t>
  </si>
  <si>
    <t>Miscellaneous COVID-19 Related Expenses - Building Upgrades</t>
  </si>
  <si>
    <t>Miscellaneous building upgrades</t>
  </si>
  <si>
    <t>TPN-098474</t>
  </si>
  <si>
    <t>Administrative Center Project</t>
  </si>
  <si>
    <t>Howard County plans to undertake certain upgrades at the county administrative center.</t>
  </si>
  <si>
    <t>TPN-098475</t>
  </si>
  <si>
    <t>Howard Haven Project</t>
  </si>
  <si>
    <t>Howard County plans to undertake certain kitchen and bathroom upgrades at Howard Haven.</t>
  </si>
  <si>
    <t>TPN-098476</t>
  </si>
  <si>
    <t>Sheriff's Department Equipment</t>
  </si>
  <si>
    <t>Howard County plans to purchase mobile radios and a pod workstation for use by the Sheriff\u2019s Department.</t>
  </si>
  <si>
    <t>TPN-098477</t>
  </si>
  <si>
    <t>County Highway Project</t>
  </si>
  <si>
    <t>Howard County plans to purchase updated equipment for the County Highway Department.</t>
  </si>
  <si>
    <t>TPN-098478</t>
  </si>
  <si>
    <t>Countywide IT Projects</t>
  </si>
  <si>
    <t>Howard County plans to undertake certain security, IT, and software upgrades for use by the county government.</t>
  </si>
  <si>
    <t>TPN-098479</t>
  </si>
  <si>
    <t>Kellogg Area Sports Court</t>
  </si>
  <si>
    <t>Kellogg Arena hosts various entertainment and athletic events, all of which were curtailed as a result of the pandemic. The City is providing funding support that will allow the Arena to replace its aging sports court, which will assist in restoring business that was lost during the pandemic.</t>
  </si>
  <si>
    <t>TPN-098480</t>
  </si>
  <si>
    <t>Collective Bargaining Unit Retention and Shift Differential Costs-G.300(a)(27)</t>
  </si>
  <si>
    <t>"The Department of Corrections will use State and Local Fiscal Recovery Funds to provide hourly premium pay to qualifying essential workers in security positions and/or those performing hospital or transport coverage, and to provide lump sum premium pay to employees who successfully complete probation, attend the Corrections Academy, and complete other durational milestones."</t>
  </si>
  <si>
    <t>TPN-098481</t>
  </si>
  <si>
    <t>SMUSD COVID-19 Mental Health &amp; Wellness Unit Program</t>
  </si>
  <si>
    <t>The Program provides a continuum of services to meet student mental health needs through Mental Health campaign for all students/families to highlight the importance of mental health to interrupt the stigma of mental health need, Engage educators in evidence-based prevention practices and trauma-informed family mental health care interventions and implementation of 3 multidisciplinary Wellness Units consisting of a school based mental health provider, family liaison, and insurance/health provider concierge (technician) to bridge access to integrated services for students/families in mental health crisis.</t>
  </si>
  <si>
    <t>TPN-098482</t>
  </si>
  <si>
    <t>NWCTD</t>
  </si>
  <si>
    <t>Voted on by City Council on June 20, 2022 to approve additional funding necessary to the Northwestern Connecticut City Transit District to continue providing public transportation to the City of Torrington.</t>
  </si>
  <si>
    <t>TPN-098483</t>
  </si>
  <si>
    <t>Youth Engagement</t>
  </si>
  <si>
    <t>Youth Engagement - Attendance to FCCLA Conference</t>
  </si>
  <si>
    <t>TPN-098484</t>
  </si>
  <si>
    <t>Caring Place-Access Home Program</t>
  </si>
  <si>
    <t>EXTEND ACCESS HOME PROGRAM</t>
  </si>
  <si>
    <t>TPN-098485</t>
  </si>
  <si>
    <t>Rockland Resilient Recreation Grant Program</t>
  </si>
  <si>
    <t>The negative public health impacts of the COVID-19 pandemic have fallen most severely on economically disadvantaged communities, exacerbating pre-existing disparities in health outcomes. The built environment, and risk factors associated with them, play a key role in determining public health outcomes.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economically disadvantaged communities at an increased risk during the pandemic. Aside from the COVID-19 disease itself, the public health impacts of the pandemic include substantial impacts on mental health and public safety challenges, which are also correlated with the built environment. \nThe SLFRF program has recognized the connection between the built environment and public health outcomes and has acknowledged the need for investments in the built environment of economically disadvantaged communities. The final rule includes enumerated eligible uses in disproportionately impacted communities for developing neighborhood features, such as urban green spaces, that promote improved health and safety outcomes. These investments in urban green spaces, including parks, green spaces, and recreational facilities, will directly respond to the disproportionate impacts of the COVID-19 pandemic by improving built environments and promoting equitable public health outcomes. \nThe County of Rockland has established the Rockland Resilient Recreation Grant Program, with ARPA funds, to reduce health inequities in the county by developing and enhancing public urban green spaces in communities that were disproportionately impacted by the COVID-19 pandemic. The Rockland Resilient Recreation Grant Program will foster coordination between municipalities and nonprofit organizations and maximize the potential of these equity-focused investments in public urban green spaces. \nUp to approximately $5 million will be made available through the Rockland Resilient Recreation Grant Program, which will foster these equity-focused investments in impacted communities. Individual reimbursement grants, ranging from $5,000 up to $200,000, will be awarded to local governments to carry out projects that develop or enhance quality public urban green spaces that will be available to all Rockland County residents. The success of these equity-focused investments has the potential to reduce social inequities, expand economic opportunities, build resilient communities, and improve health quality throughout the county.\n\nQ3 2025: All remaining projects are being heavily monitored to ensure completion by summer of 2026.</t>
  </si>
  <si>
    <t>TPN-098486</t>
  </si>
  <si>
    <t>Hire a Epidemiologist, 5 Community Health Workers &amp; Supervisor by funding 4 years of payroll &amp; benefits in addition to covering operating expenses to promote a strategy for reducing health inequities in Youngstown for low and middle income families</t>
  </si>
  <si>
    <t>TPN-098487</t>
  </si>
  <si>
    <t>Saga Bay Sub-Basin WQIP - Design</t>
  </si>
  <si>
    <t>Various Saga Bay Drainage Sub Basin\nWater quality improvement projects, approved via Resolution No. 21-80\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488</t>
  </si>
  <si>
    <t>K-8 CHILD CARE ENRICHMENT</t>
  </si>
  <si>
    <t>K-8 Child Care &amp; Enrichment\xa0is an existing program that combines the successful experience serving youth during pandemic school closures with a point-proven strategy of equitable support, academic enrichment, social-emotional learning, reduced fees and scholarships, nutrition, and access to medical/dental/mental-health services in an on-site youth-centric medical home. This funding will be used to provide subsidy support for low-income youth and their families.</t>
  </si>
  <si>
    <t>TPN-098489</t>
  </si>
  <si>
    <t>Charlotte Hungerford Hospital COE Clinic</t>
  </si>
  <si>
    <t>Rent provided to COE Park Civic Center on behalf of Charlotte Hungerford Hospital to set up a temporary, local, downtown, walk-in, neighborhood health program/clinic at COE Park Civic Center, to be able to provide local easy access to healthcare for local residents.</t>
  </si>
  <si>
    <t>TPN-098490</t>
  </si>
  <si>
    <t>Eide Bailly Consulting</t>
  </si>
  <si>
    <t>Professional consulting services to administer ARPA program</t>
  </si>
  <si>
    <t>TPN-098491</t>
  </si>
  <si>
    <t>McCamly Hotel</t>
  </si>
  <si>
    <t>McCamly Hotel is essential to accommodating downtown business travelers, as well as the many individuals and families who attend sporting and entertainment events next door at Kellogg Arena.  The City is providing a grant to assist the hotel in rebranding and re-opening following the pandemic.</t>
  </si>
  <si>
    <t>TPN-098492</t>
  </si>
  <si>
    <t>Ross County Transportation LLC</t>
  </si>
  <si>
    <t>To purchase two wheelchair accessible vans to provide transportation for wheelchair bound residents of Ross County</t>
  </si>
  <si>
    <t>TPN-098493</t>
  </si>
  <si>
    <t>072 Shovel Ready</t>
  </si>
  <si>
    <t>Shovel ready</t>
  </si>
  <si>
    <t>TPN-098494</t>
  </si>
  <si>
    <t>Valencia County IT Department - Email Encryption</t>
  </si>
  <si>
    <t>Valencia County will utilize ARPA Funds to purchase email  encryption software for Valencia County's Information Technology Network. In the recent year local municipalities and entities within Valencia County have been victims of cyber security attacks. This purchase will enhance Valencia County's Cyber Security to further prevent a cyberattack.</t>
  </si>
  <si>
    <t>TPN-098495</t>
  </si>
  <si>
    <t>Swailes Road Waterline Loop</t>
  </si>
  <si>
    <t>Installation of approximately 1,970 leaner feet of 8" C-909 water main along Swailes Road in Concord Township, Miami County to create a looped system in Miami County Sanitary's Camp Troy Water Distribution System.</t>
  </si>
  <si>
    <t>TPN-098496</t>
  </si>
  <si>
    <t>Revenue Replacement allows the City to spend on the following:\nGeneral Fund Government Services - $8,854,000\nPublic Safety and services vehicles &amp; equipment - $3,516,016\nAffordable Housing &amp; Senior Care/PVM - $1,500,000\nBuilding/Property Improvements - Police Dept, Golf &amp; Ice Arena - $1,250,000\nPolice Department Parking Lot Repairs and Enhancements - $158,140\nPolice Department Entrance Repairs and Enhancements - $260,000\nFire Station Improvements to Firestation #2 -  $2,500,000\nCentral City Park Pond Improvements - $450,000\nResidential Basement Flooding Mitigation Equipment - $400,000\nHero Pay - all full time employees - $350,000\nTree Truck/Chipper - Power Outage Mitigation - $300,000\nPublic Broadband Infrastructure - $49,565.55\nFriendship Center Renovation Projects - $100,000\nCapital Improvement Funding - $1,000,000\nPlay Structure Replacements and Park Amenity Upgrades - $1,250,000\nRosie the Riveter Gateway at Venoy Dorsey Park - $250,000.00\nGethsemane Missionary Baptist Church Youth Program Support - $25,000.00\nCity Hall Generator Project - $650,000\nSecondary Core Switch Purchase - $110,000\nCapital Projects - $2,959,310.45</t>
  </si>
  <si>
    <t>TPN-098497</t>
  </si>
  <si>
    <t>City Response COVID-19 Emergency - IT</t>
  </si>
  <si>
    <t>These funds will support one-time investments in technology and infrastructure as part of the City\u2019s continued transition to web and cloud-based services and in support of employees that work in remote and field-based environments. Investments include data center migration, networking equipment upgrades, and additional computer purchases.</t>
  </si>
  <si>
    <t>TPN-098498</t>
  </si>
  <si>
    <t>Public Safety Salaries: Providence Fire Department</t>
  </si>
  <si>
    <t>These are funds used to cover public safety salaries from fiscal years 2022-2025. Specifically, funds were used to cover firefighter salaries for the Providence Fire Department. The funds were used to cover salaries for a total of 1,690 public safety officials. In fiscal year 2022, funds were used to cover the first $19,457,352.00 of total firefighter salary costs for 440 individuals. In fiscal year 2023, funds were used to cover the first $18,561,340.00 of total firefighter salary costs for 403 individuals. In fiscal year 2024, funds were used to cover the first $16,193,200.02 of total firefighter salary costs for 415 individuals. In fiscal year 2025, funds were used to cover the first $6,367,800.61 of total firefighter salary costs for 432 individuals (up until December 2024).</t>
  </si>
  <si>
    <t>TPN-098499</t>
  </si>
  <si>
    <t>Water line extensions to supply water in needy areas</t>
  </si>
  <si>
    <t>TPN-098500</t>
  </si>
  <si>
    <t>City Response to COVID-19 Emergency - Procurement</t>
  </si>
  <si>
    <t>These funds will support one-time investments in technology upgrades and professional services to improve the timeliness and quality of procurements, including adjustments to the structure, processes, and systems used during the procurement cycle.</t>
  </si>
  <si>
    <t>TPN-098501</t>
  </si>
  <si>
    <t>Ross County Sheriff</t>
  </si>
  <si>
    <t>To grant funds to replace the 911 system to increase efficiency in dispatching first responders to the residents of Ross county.  RSCO has provided final documentation of how these funds were spent.</t>
  </si>
  <si>
    <t>TPN-098502</t>
  </si>
  <si>
    <t>Security of Self-Reporting Softaware for Positive COVID Tests</t>
  </si>
  <si>
    <t>Security Review and Assessment of QuickBase platform for self reporting of positive COVID19 tests</t>
  </si>
  <si>
    <t>TPN-098503</t>
  </si>
  <si>
    <t>HABITAT FOR HUMANITY OF CLEVELAND</t>
  </si>
  <si>
    <t>BUILDING AFFORDABLE HOUSE FOR LOW TO MODERATE INCOME FAMILIES</t>
  </si>
  <si>
    <t>TPN-098504</t>
  </si>
  <si>
    <t>Ironman Muncie</t>
  </si>
  <si>
    <t>Aid to tourism, hospitality and travel.</t>
  </si>
  <si>
    <t>TPN-098505</t>
  </si>
  <si>
    <t>Healthy West Chicago</t>
  </si>
  <si>
    <t>Healthy West Chicago Initiative provides services to ensure that all residents of West Chicago have access to optimal states of health and wellness by encouraging healthy eating and physical activity. Healthy West Chicago Initiative serves a community which is over 50%\nHispanic or Latino who are disproportionately impacted from COVID-19.</t>
  </si>
  <si>
    <t>TPN-098506</t>
  </si>
  <si>
    <t>City Response to COVID-19 Emergency - Grants</t>
  </si>
  <si>
    <t>These funds will support one-time investments in technology upgrades and professional services to improve the timeliness and compliance of administering grants, including supplementing program and compliance staff and training to service providers.</t>
  </si>
  <si>
    <t>TPN-098507</t>
  </si>
  <si>
    <t>Fuel for Elections Forts</t>
  </si>
  <si>
    <t>Generator Fuel for Elections Forts purchased to maintain social distancing during elections process</t>
  </si>
  <si>
    <t>TPN-098508</t>
  </si>
  <si>
    <t>Valencia County Sheriff's Office - HVAC &amp; Touchless Fixtures Upgrades</t>
  </si>
  <si>
    <t>Valencia County will use ARPA funding to improve the indoor air quality at\nthe Valencia County\u2019s Sheriff\u2019s Office (VCSO) by installing four commercial\nAir Purification Systems into the existing HVAC system. Touchless fixtures\nwill also be installed throughout the Sheriff\u2019s Office to further mitigate the\nspread of COVID 19.</t>
  </si>
  <si>
    <t>TPN-098509</t>
  </si>
  <si>
    <t>COVID SPACE PLANNING FOR THE COUNTY COURTHOUSE</t>
  </si>
  <si>
    <t>The study aims to evaluate existing workspaces across the County, beginning with the County Courthouse, and identify additional steps or measures that the County may take to help mitigate the spread of COVID-19 throughout County facilities, providing a more resilient and safe environment for the public and County employees alike.</t>
  </si>
  <si>
    <t>TPN-098510</t>
  </si>
  <si>
    <t>TPN-098511</t>
  </si>
  <si>
    <t>Police SPIDR System</t>
  </si>
  <si>
    <t>This is a customer feedback and notification software for our 911 calls for service. We would like to know, as real-time as we can, which parts of the city we are serving well, and where we need to improve our performance.\xa0</t>
  </si>
  <si>
    <t>TPN-098513</t>
  </si>
  <si>
    <t>Vibrant Valley Health Equity</t>
  </si>
  <si>
    <t>Develop infrastructure where partners share health information &amp; resources with other agencies &amp; public in addition to developing a data work group with regional partners to measure and track health outcomes</t>
  </si>
  <si>
    <t>TPN-098514</t>
  </si>
  <si>
    <t>UNITED WAY OF THE OCOEE REGION INC.</t>
  </si>
  <si>
    <t>ASSIST 21 FAMILIES WITH RENTAL ASSISTANCE</t>
  </si>
  <si>
    <t>TPN-098515</t>
  </si>
  <si>
    <t>Operation Shield and the VIC</t>
  </si>
  <si>
    <t>Led by the Atlanta Police Department (APD), in partnership with the Atlanta Police Foundation (APF). These funds will support the purchase of additional cameras and license plate readers throughout the community to address violent crime increases because of the COVID-19 pandemic.</t>
  </si>
  <si>
    <t>TPN-098516</t>
  </si>
  <si>
    <t>The Kansas City Land Bank works to obtain ownership of abandoned, blighted and vacant properties within the City with a mission of returning those properties to productive use. This program seeks out absentee owners/landlords, distressed or derelict properties, and with legal assistance, taking ownership. The properties can then be sold to individuals or businesses that want to rehab the property. The funding in this program will assist with the expenses of obtaining those properties and increasing the availability of long-term, affordable housing in Kansas City.</t>
  </si>
  <si>
    <t>TPN-098579</t>
  </si>
  <si>
    <t>SCH VENTILATION CONTROLS</t>
  </si>
  <si>
    <t>REPLACE VENTILATION CONTROLS IN ALL SCHOOLS</t>
  </si>
  <si>
    <t>TPN-098580</t>
  </si>
  <si>
    <t>Child Care - Negative Economic Impacts</t>
  </si>
  <si>
    <t>To assess the child care gap in Napa County and identify potential solutions.</t>
  </si>
  <si>
    <t>TPN-098581</t>
  </si>
  <si>
    <t>ReBuildKC</t>
  </si>
  <si>
    <t>The City of Kansas City, Missouri is offering residents and local organizations a unique opportunity to invest in their community and build better neighborhoods. The ReBuild KC-Neighborhood Grant Program will fund/support residents in making housing improvements to transitional, blighted and abandoned properties and provide affordable housing and unhoused solutions. Additional benefits of the program are job creation and employment training opportunities, violence prevention and crime reduction initiatives, neighborhood resiliency projects/programs and energy sustainability/efficiency programs. This program is investing in clean, healthy, and happy neighborhoods.</t>
  </si>
  <si>
    <t>TPN-098582</t>
  </si>
  <si>
    <t>Process &amp; Administration</t>
  </si>
  <si>
    <t>This project includes the cost of a temporary employee hired to administer ARPA grants awarded by the City to 20 non-profit organizations. Project costs also include room rentals and the cost of a translator for 10 town-hall style meetings held throughout the community in order to gather input and feedback regarding the City's use of ARPA funds.</t>
  </si>
  <si>
    <t>TPN-098583</t>
  </si>
  <si>
    <t>The City will use census tract data to identify under represented populations and economically disadvantage house holds. In addition, community based organizations and related mental health counselor and collaboration with APD to identify impacted residents.</t>
  </si>
  <si>
    <t>TPN-098617</t>
  </si>
  <si>
    <t>ORIN STREET SEWER LINING</t>
  </si>
  <si>
    <t>Orin Street Sewer Lining Project</t>
  </si>
  <si>
    <t>TPN-098618</t>
  </si>
  <si>
    <t>GASCOLA BOILER REPLACEMENT</t>
  </si>
  <si>
    <t>Gascola Boiler Aesbestos removal</t>
  </si>
  <si>
    <t>TPN-098619</t>
  </si>
  <si>
    <t>BAKER AVENUE STREAM RESTORATION</t>
  </si>
  <si>
    <t>Baker Avenue Street Restoration</t>
  </si>
  <si>
    <t>TPN-098620</t>
  </si>
  <si>
    <t>ELECTRICAL ENGINEERING VARIOUS FACILITIES</t>
  </si>
  <si>
    <t>Electrical Engineering Water Polution locations</t>
  </si>
  <si>
    <t>TPN-098621</t>
  </si>
  <si>
    <t>ORIN STREET FLOW MONITORING</t>
  </si>
  <si>
    <t>Sewer Flow Monitoring Orin Street</t>
  </si>
  <si>
    <t>TPN-098622</t>
  </si>
  <si>
    <t>GASCOLA GAS LINE REPAIR</t>
  </si>
  <si>
    <t>Gascola Gas Line Repair</t>
  </si>
  <si>
    <t>TPN-098623</t>
  </si>
  <si>
    <t>PLUM CREEK TELEMETRY</t>
  </si>
  <si>
    <t>TPN-098624</t>
  </si>
  <si>
    <t>PLUM CREEK PUMP STATION ELECTRICAL REPAIRS</t>
  </si>
  <si>
    <t>TPN-098625</t>
  </si>
  <si>
    <t>SANDY CREEK AIR DUCT/EXHAUST FAN REPAIR</t>
  </si>
  <si>
    <t>TPN-098626</t>
  </si>
  <si>
    <t>CHURCHILL CC LINING CONTRACT</t>
  </si>
  <si>
    <t>TPN-098627</t>
  </si>
  <si>
    <t>WATER POLUTION FACILITIES UPGRADE LINCOLN RD</t>
  </si>
  <si>
    <t>TPN-098628</t>
  </si>
  <si>
    <t>WP FACILITIES UPGRADE PLUM CREEK STATION</t>
  </si>
  <si>
    <t>TPN-098629</t>
  </si>
  <si>
    <t>WP FACILITIES UPGRADE PAXICO</t>
  </si>
  <si>
    <t>TPN-098630</t>
  </si>
  <si>
    <t>GASCOLA TRANSFORMER REPAIR</t>
  </si>
  <si>
    <t>TPN-098631</t>
  </si>
  <si>
    <t>PLUM CREEK STP UTILITY WATER PUMP REPAIR</t>
  </si>
  <si>
    <t>TPN-098632</t>
  </si>
  <si>
    <t>TPN-098633</t>
  </si>
  <si>
    <t>SEWER REPAIR ADVERTISING</t>
  </si>
  <si>
    <t>SEWER/STORM REPAIR BID ADVERTISING</t>
  </si>
  <si>
    <t>TPN-098634</t>
  </si>
  <si>
    <t>PLUM CREEK STP UTILITY WATER PUMP  ELECTRIC REPAIR</t>
  </si>
  <si>
    <t>TPN-098635</t>
  </si>
  <si>
    <t>WP CHURCHILL CC LINING CONTRACT</t>
  </si>
  <si>
    <t>TPN-098636</t>
  </si>
  <si>
    <t>SEWER REPAIRS PHASE XIII</t>
  </si>
  <si>
    <t>TPN-098637</t>
  </si>
  <si>
    <t>CHURCHILL CC LINING ENGINEERING</t>
  </si>
  <si>
    <t>TPN-098638</t>
  </si>
  <si>
    <t>LONG ROAD BYPASS PIPING ENGINEERING</t>
  </si>
  <si>
    <t>TPN-098639</t>
  </si>
  <si>
    <t>GASCOLA BOILER REPLACEMENT ENGINEERING</t>
  </si>
  <si>
    <t>TPN-098640</t>
  </si>
  <si>
    <t>GASCOLA FIRE REPAIR ENGINEERING</t>
  </si>
  <si>
    <t>TPN-098641</t>
  </si>
  <si>
    <t>SANDY CREEK BUILDING UPGRADES ENGINEERING</t>
  </si>
  <si>
    <t>TPN-098642</t>
  </si>
  <si>
    <t>MISC FACILITY UPGRADE ENGINEERING</t>
  </si>
  <si>
    <t>TPN-098643</t>
  </si>
  <si>
    <t>GASCOLA LINE REPAIR ENGINEERING</t>
  </si>
  <si>
    <t>TPN-098644</t>
  </si>
  <si>
    <t>PLUM CK STP/SCADA ENGINEERING</t>
  </si>
  <si>
    <t>TPN-098645</t>
  </si>
  <si>
    <t>ORIN STREET SEWER LINING ENGINEERING</t>
  </si>
  <si>
    <t>TPN-098646</t>
  </si>
  <si>
    <t>LONG ROAD TANK CEILING REPAIR ENGINEERING</t>
  </si>
  <si>
    <t>TPN-098647</t>
  </si>
  <si>
    <t>CONCRETE SPOT REPAIRS ENGINEERING</t>
  </si>
  <si>
    <t>TPN-098648</t>
  </si>
  <si>
    <t>WP GATES AND FENCING FACILITY ENGINEERING</t>
  </si>
  <si>
    <t>TPN-098649</t>
  </si>
  <si>
    <t>SCADA UPGRADE ENGINEERING</t>
  </si>
  <si>
    <t>TPN-098650</t>
  </si>
  <si>
    <t>Childcare Fund Revenue Loss Replacement</t>
  </si>
  <si>
    <t>Quarter 1 2023: \nStatus To Completion: Completed 50% or more\nAdopted Budget: $75,000.00\n Program Income Earned: $0.00\nProgram Income Expended: $0.00\n Total Cumulative Obligations: $2,024,899.00\nTotal Cumulative Expenditures: $2,024,899.00\nCurrent Period Obligations: $0.00\nCurrent Period Expenditures: $0.00\n\nThe Childcare Fund is a governmental enterprise fund that funds the costs of before and after school childcare programs in County schools.  The fund lost significant revenue due to Covid-19.  At 06/30/22, the County moved ARP funds into the Childcare fund as part of the $10 million revenue loss figure reported to UST.</t>
  </si>
  <si>
    <t>TPN-098651</t>
  </si>
  <si>
    <t>The COVID-19 pandemic forced most people to stay home and order our necessities to be delivered. Many families took the opportunities to \u201cclean house\u201d, other harder hit members of our communities saw their neighborhoods decline in appearance; trash on the streets, abandoned houses, and neglected properties. The City of Kansas City, Missouri is working to help bring some pride back to neighborhoods while reducing loose trash and food sources for animals and insects\n. The purchase of two new street sweepers will help make that a reality. The new sweepers will be assigned to the lower income, more economically impacted neighborhoods of Kansas City. The goal is to keep the streets and curbs clear of debris, waste and any detritus of illegal activities that could clog drains causing water back-up and improve the healthy living environment for neighborhoods in need.</t>
  </si>
  <si>
    <t>TPN-098652</t>
  </si>
  <si>
    <t>Pre-Arrest Diversion Expansion</t>
  </si>
  <si>
    <t>Program funds will support the reduction of arrest and incarceration of people experiencing extreme poverty, problematic substance use, or mental health concerns, and increase the accessibility of supportive services in Atlanta and Fulton County.</t>
  </si>
  <si>
    <t>TPN-098653</t>
  </si>
  <si>
    <t>THE ARC CLUBHOUSE</t>
  </si>
  <si>
    <t>Funding supports the development of physical club location to provide support services with people with developmental disabilities in gaining a sense of belonging, developing resilience, and recovering from isolation after the pandemic.</t>
  </si>
  <si>
    <t>TPN-098654</t>
  </si>
  <si>
    <t>Ross County Sheriff Premium Pay</t>
  </si>
  <si>
    <t>County of Ross will provide ARPA funds to the Ross county Sheriff in the amount of $165,000 to compensate for the emotional stress suffered by those who were presented with increased exposure to COVID-19.  4/22/25 note: Amount was later revised to $124,000 and recorded as such.  Documents to support included in file.</t>
  </si>
  <si>
    <t>TPN-098655</t>
  </si>
  <si>
    <t>Trash/Recycle/Clean-Up</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t>
  </si>
  <si>
    <t>TPN-098656</t>
  </si>
  <si>
    <t>Pre-Arrest Diversion Center</t>
  </si>
  <si>
    <t>These funds will be used to implement a pre-arrest diversion center at the city jail. The center is designed to help non-violent offenders struggling with mental illness and homelessness without sending them to jail or a hospital.</t>
  </si>
  <si>
    <t>TPN-098657</t>
  </si>
  <si>
    <t>EXPAND CIT (EHN/SO)</t>
  </si>
  <si>
    <t>The Crisis Intervention Team (CIT) is a community partnership between law enforcement and mental health professionals who receive specialized training on mental health crisis-related calls for service.</t>
  </si>
  <si>
    <t>TPN-098658</t>
  </si>
  <si>
    <t>Dangerous Building Demo</t>
  </si>
  <si>
    <t>There are thousands of properties included in the inventory of the City of Kansas City, Missouri\u2019s Land Bank. Of those properties, many are blights to the community with rundown, dilapidated, and dangerous structures. Some of the structures can be saved, some cannot. By funding this program to demolish the unsound/dangerous buildings and clear some properties, not only will safety/health hazard be removed but the properties will on their own be more attractive to buyers who may not have been able to afford to fix the structures or clear the land. Neighborhoods will be safer, cleaner and residents have opportunities to become homeowners.</t>
  </si>
  <si>
    <t>TPN-098659</t>
  </si>
  <si>
    <t>Community Development/Public Outreach Software and Related Implementation</t>
  </si>
  <si>
    <t>This allocation of ARPA funding provides for the purchase and implementation of software to further expand and enhance communication with Newark citizens, boost the City's website traffic, allow for smart texting technology, improve current functionality of existing software, and enable more online/self services capability which reduces visits from citizens and contractors.\xa0</t>
  </si>
  <si>
    <t>TPN-098660</t>
  </si>
  <si>
    <t>CITY FIELDS</t>
  </si>
  <si>
    <t>BUILD HOUSING FOR LOW TO MODERATE INCOME INDIVIDUALS</t>
  </si>
  <si>
    <t>TPN-098661</t>
  </si>
  <si>
    <t>Nuisance Abatement</t>
  </si>
  <si>
    <t>This program is focusing on basic projects for abandoned and Land Bank properties such as removing trash, boarding up windows and doors to avoid injuries, squatters, drug related or other illegal activities that put neighborhoods in danger. Until the City can locate new owners, some properties need some basic maintenance and structures need to be secured for the overall health and safety of the neighborhoods.</t>
  </si>
  <si>
    <t>TPN-098662</t>
  </si>
  <si>
    <t>Property Maintenance/Blight Removal</t>
  </si>
  <si>
    <t>This program is focusing on one of the most common blight issue, lawns not being mowed. Sometimes it\u2019s because of an absentee landlord or property owner, other times the resident is unable to maintain the property. This project will focus on abandoned/Land Bank properties for safety and preventive measures. Basic property maintenance adds to neighboring property values, avoids blight and since the property is being regularly visited, it can help avoid squatters, drug related or other illegal activities that put neighborhoods in danger. Until the City can locate new owners, some properties need some basic maintenance.</t>
  </si>
  <si>
    <t>TPN-098663</t>
  </si>
  <si>
    <t>Hockanum Flood Control Pump Upgrades</t>
  </si>
  <si>
    <t>Upgrades to the flood control pump at the Hockanum wastewater treatment plant   include the following: \na. Underground storage tank removal and replacement with above ground storage\nb. Demolition of existing electrical service, equipment, and installing new service,\nc. Installation of sanitary sewer grinder pump and piping for new sanitary sewer\nd. Installation of rooftop fall protection tie off point.</t>
  </si>
  <si>
    <t>TPN-098664</t>
  </si>
  <si>
    <t>Nightlife</t>
  </si>
  <si>
    <t>Program funds will support crime reduction strategy at nightlife institutions where we have seen an increase in crime since the pandemic.</t>
  </si>
  <si>
    <t>TPN-098665</t>
  </si>
  <si>
    <t>The COVID-19 pandemic affects various industries and groups in a variety of ways. One of the most impacted of those is the small business. As of May 2022, 18.4% of private sector businesses in the U.S. fail within the first year. After five years, 49.7% have faltered with ten -year success rate of only 34.5%. Kansas City is a diverse community with many opportunities for businesses to flourish. This program will provide small businesses access to training, counseling resources, technical assistance, and support to encourage their development.</t>
  </si>
  <si>
    <t>TPN-098666</t>
  </si>
  <si>
    <t>TALENT ACQUISITION PARTNER POSITION</t>
  </si>
  <si>
    <t>Funding will support the establishment of a position to address healthcare workforce shortages through a more aggressive recruitment strategy that includes a focus on diversity and equity.</t>
  </si>
  <si>
    <t>TPN-098667</t>
  </si>
  <si>
    <t>Public Sector Workforce</t>
  </si>
  <si>
    <t>The operations of municipal government can\u2019t stop, even for a pandemic. First responders, waste disposal, water treatment services, public health, housing support, etc. all must go on. Individuals in these roles are placed at a higher risk during a pandemic, they must work longer hours, cover more shifts when other are sick or quarantined. There is no turning down overtime or taking weekends off. The additional costs associated with these additional hours, overtime and extra staff can tax even a robust budget. This funding covers the Fire Department\u2019s COVID-19 specific Worker\u2019s Compensation expenses and additional Hazard Pay as well as a cost-of-living wage increase for the Kansas City Police Department staff.</t>
  </si>
  <si>
    <t>TPN-098668</t>
  </si>
  <si>
    <t>LIFEPAK MONITORS (10)</t>
  </si>
  <si>
    <t>Purchase of vital equipment for the Fire Department to replace aging monitors for advanced life support in an emergency response.</t>
  </si>
  <si>
    <t>TPN-098669</t>
  </si>
  <si>
    <t>Market Pay Adjustment</t>
  </si>
  <si>
    <t>This funding will support the multi-year Market Pay Study/Cost of Living increase for exempt City employees and the Local 500 Union Pay increase for labor class employees. These adjustments will help bring the pay grades into alignment with effort/responsibilities. The specific breakdown of funding by area will be provided once awards have been made and funds obligated.</t>
  </si>
  <si>
    <t>TPN-098670</t>
  </si>
  <si>
    <t>The Salvation Army</t>
  </si>
  <si>
    <t>Provide assistance to the nonprofit Salvation Army which is an important service \norganization addressing homelessness and food insecurity in Cleveland County.</t>
  </si>
  <si>
    <t>TPN-098671</t>
  </si>
  <si>
    <t>Public Safety Workforce Housing</t>
  </si>
  <si>
    <t>Funds will support Workforce Housing programs which promote affordable housing within the City of Atlanta.</t>
  </si>
  <si>
    <t>TPN-098672</t>
  </si>
  <si>
    <t>Installation of AV system</t>
  </si>
  <si>
    <t>TPN-098673</t>
  </si>
  <si>
    <t>IT Firewall</t>
  </si>
  <si>
    <t>Provides an updated firewall that will not only provide additional cyber-security for the City, but will more of the City's remote workers to connect to the network, which has become a high priority as a result of the pandemic.</t>
  </si>
  <si>
    <t>TPN-098674</t>
  </si>
  <si>
    <t>Replacement Budget System</t>
  </si>
  <si>
    <t>The funding in this category will purchase upgraded software for the Budget Division. The City\u2019s Budget Division is responsible for creating, updating and maintaining the budgetary information for the entire city. The current systems relied upon by staff are outdated and non-user friendly. A city\u2019s budget information is critical to the operation of all Departments, ensuring funds are recording and made available as needed as well as providing documentation for audit, sunshine requests and reference use.</t>
  </si>
  <si>
    <t>TPN-098675</t>
  </si>
  <si>
    <t>Payroll - Public Sector Capacity</t>
  </si>
  <si>
    <t>Payroll - Covid-19 Supplemental Paid Sick Leave</t>
  </si>
  <si>
    <t>TPN-098676</t>
  </si>
  <si>
    <t>Project Manager Office</t>
  </si>
  <si>
    <t>Project management services, data collection and reporting services, and sub-recipient services for Cleveland County.</t>
  </si>
  <si>
    <t>TPN-098677</t>
  </si>
  <si>
    <t>se to COVID-19 Emergency - Program Monitoring</t>
  </si>
  <si>
    <t>Funding to support the use of consultants and systems used to communicate with the public regarding ARPA spending, administer and monitor the ARPA grant program to ensure allocations meet the federal government specifications.</t>
  </si>
  <si>
    <t>TPN-098679</t>
  </si>
  <si>
    <t>Ayra Group Air Purification</t>
  </si>
  <si>
    <t>Funds were used to Purchase Air Purification and Surface Containment Elimination Solutions in the Ingham County Jail.</t>
  </si>
  <si>
    <t>TPN-098680</t>
  </si>
  <si>
    <t>Valencia County Fire Department - Type III Ambulances</t>
  </si>
  <si>
    <t>Valencia County will use ARPA funds to purchase two (02) Type III\nAmbulance units for the Fire Department. Some of the existing Ambulance\nservice units have over 200K and more than 10 years old. These vehicles\nwill be added to the FD emergency response fleet and were solicited on\nInvitation for Bid No. VCB-IFB-FY22-010 and awarded to the vendor SIV\nAmbulances in the amount of $134,900.00.</t>
  </si>
  <si>
    <t>TPN-098681</t>
  </si>
  <si>
    <t>TPN-098682</t>
  </si>
  <si>
    <t>IT/Cyber Security Modernization</t>
  </si>
  <si>
    <t>This project is part of a city-wide cyber-security modernization and IT upgrades. The pandemic identified weaknesses in the city's ability to quickly adapt to working off-site and/or mobilizing staff to work remotely and still remain as productive.</t>
  </si>
  <si>
    <t>TPN-098683</t>
  </si>
  <si>
    <t>Muskegon County ARPA Administration</t>
  </si>
  <si>
    <t>Muskegon County Internal staffing expense for ARPA compliance and reporting activities.</t>
  </si>
  <si>
    <t>TPN-098684</t>
  </si>
  <si>
    <t>WWTP Phase 2 Engineering</t>
  </si>
  <si>
    <t>Engineer services for the design and bidding phases of the upgrades project for Northampton's wastewater treatment plant.</t>
  </si>
  <si>
    <t>TPN-098685</t>
  </si>
  <si>
    <t>Neighborhood Economic Recovery Fund</t>
  </si>
  <si>
    <t>The Neighborhood Economic Recovery fund has been created to ensure that neighborhood businesses and institutions, which are at the core of neighborhood life, have the resources to not simply recovery from the impacts of the pandemic, but to partner with the City towards ensuring Springfield's neighborhood centers and the surrounding area include sufficient housing choices, pedestrian and complete streets infrastructure, shopping and services, fresh food accessibility, health care, parks, office space, have easy access to educational, community and cultural programming with an intentional focus on disproportionately impacted communities, equity and inclusion.</t>
  </si>
  <si>
    <t>TPN-098686</t>
  </si>
  <si>
    <t>Sunrise Community Park Improvements</t>
  </si>
  <si>
    <t>TPN-098687</t>
  </si>
  <si>
    <t>Parade Park</t>
  </si>
  <si>
    <t>Parade Park Homes is a group of apartment homes located in the 18th and Vine district of Kansas City and is one of the oldest, Black-owned housing cooperatives in the nation. This housing cooperative is in a lower income section of Kansas City, but an area that needs clean, safe and affordable housing. In February of 2022 there was even a fire that destroyed part of the townhouse buildings. The funding in this program will support the redevelopment plan (Phase 1) and deferred maintenance off 227 affordable units in Parade Park Homes.</t>
  </si>
  <si>
    <t>TPN-098688</t>
  </si>
  <si>
    <t>Stockbridge Community Schools Health Enhancements</t>
  </si>
  <si>
    <t>The school system has limited access to social work services to identify, diagnose and intervene in student mental and behavioral health problems.</t>
  </si>
  <si>
    <t>TPN-098689</t>
  </si>
  <si>
    <t>Affordable Housing - Weatherization</t>
  </si>
  <si>
    <t>The program will reduce energy burdens by installing energy efficiency retrofits, addressing home health and safety measures, and providing residents with tailored education that helps residents manage their energy bills after the retrofits. The program is designed to leverage economies of scale by implementing a set of standardized measures across similar single-family homes in low\u2010income areas</t>
  </si>
  <si>
    <t>TPN-098690</t>
  </si>
  <si>
    <t>Financial and professional consulting and administrative services for the ARP program.</t>
  </si>
  <si>
    <t>TPN-098691</t>
  </si>
  <si>
    <t>The Housing Trust Fund provides grants to states to produce and preserve affordable housing for extremely low- and very low-income households. Per City Council Resolution No. 210249, the City Manager was directed to develop a plan to fund the construction or rehabilitation of affordable housing units. The City will utilize the $12,500,000.00 allocation in the Housing Trust Fund for eligible uses to support housing stability programming citywide. These eligible uses include supporting affordable residential and multi-family housing, special needs housing for families, seniors and vulnerable residents, conversion of unused buildings and schools, preservation of housing and community led development.  The Housing Trust Fund Program is in development. Kansas City has combined bond funds with the ARPA award in a joint effort to create transitional housing opportunities, and long-term housing assistance for homeless and in-need residents. The goal being to provide over 150 affordable housing units through this portion of the program. An additional $12,500,000.00 has been allocated to this project in Tranche 2. These additional funds will be included with this project breakdown in reports going forward once the Housing Trust Fund begins expending ARPA funds.</t>
  </si>
  <si>
    <t>TPN-098692</t>
  </si>
  <si>
    <t>Forest Cove Relocation</t>
  </si>
  <si>
    <t>These funds will support the City's Cooperation and Settlement Agreement with the owner of Forest Cove whereby the City will partner with the Community Foundation to facilitate the relocation of the residents.</t>
  </si>
  <si>
    <t>TPN-098693</t>
  </si>
  <si>
    <t>Repair Welcome to BC Wall</t>
  </si>
  <si>
    <t>As a good neighbor, the City of Battle Creek is committed to maintaining its parks and common public areas. To this end, it is necessary to rehab the stone wall and fountains that greet neighbors and visitors alike.</t>
  </si>
  <si>
    <t>TPN-098694</t>
  </si>
  <si>
    <t>Water Connection Program</t>
  </si>
  <si>
    <t>DuPage County has determined that it is in the best interest of public health and safety to facilitate the connection of residential homes to a Lake Michigan Water Supply and provide assistance with the high cost of connecting.</t>
  </si>
  <si>
    <t>TPN-098695</t>
  </si>
  <si>
    <t>Valencia County Clerks Office - Software Upgrades</t>
  </si>
  <si>
    <t>Valencia County will utilize ARPA funds  to purchase two new computer program modules for the Tyler Technologies software that is utilized by Valencia County Government. These computer program modules will allow the public to purchase\ndocuments online, and prefill marriage applications online. These software\nupgrades will reduce the overall foot traffic within the county administration building and reduce the transfer of documents between the public and county employees.</t>
  </si>
  <si>
    <t>TPN-098696</t>
  </si>
  <si>
    <t>Workforce Development - Operation Clean Sweep</t>
  </si>
  <si>
    <t>These funds will support hiring of vulnerable populations, including people experiencing homelessness and reentry populations, with a focus on supporting the City\u2019s Operation Clean Sweep initiative.</t>
  </si>
  <si>
    <t>TPN-098697</t>
  </si>
  <si>
    <t>Ross County Prosecutor Premium Pay</t>
  </si>
  <si>
    <t>To provide Premium Pay compensation to the employees in the Prosecutor's office who suffered emotional stress due to increased exposure to COVID-19.</t>
  </si>
  <si>
    <t>TPN-098698</t>
  </si>
  <si>
    <t>City of Gretna Market Upgrades</t>
  </si>
  <si>
    <t>Project is for an agreement with the City of Gretna to provide the city with $500,000 for various improvements to the Gretna Marketplace area. The Marketplac area is an open air market located in downtown Gretna, which is used to host various events including farmer's markets and craft shows. Improvements include updating lighting for energy efficiency, improving patio covers to include roll down doors, and improving the sidewalk.</t>
  </si>
  <si>
    <t>TPN-098699</t>
  </si>
  <si>
    <t>1.4 County Courthouse Space</t>
  </si>
  <si>
    <t>Designing space at the Courthouse to make it safer from spread of COVID.</t>
  </si>
  <si>
    <t>TPN-098700</t>
  </si>
  <si>
    <t>VIRTUAL COURTHOUSE KIOSKS</t>
  </si>
  <si>
    <t>The project will enhance effective customer service delivery by combining NLP (Natural Language Processing), speech recognition in English and Spanish, and various technologies, into an alternative method for the public to remotely access County services via specific kiosks across the County.</t>
  </si>
  <si>
    <t>TPN-098701</t>
  </si>
  <si>
    <t>Amphitheater Improvement Project</t>
  </si>
  <si>
    <t>Improving outdoor venue to attract and promote outdoor activities while promoting social distancing for all populations.</t>
  </si>
  <si>
    <t>TPN-098702</t>
  </si>
  <si>
    <t>RACE Admin</t>
  </si>
  <si>
    <t>These funds will cover administrative costs related to RACE's housing programs both existing and newly created.</t>
  </si>
  <si>
    <t>TPN-098703</t>
  </si>
  <si>
    <t>Soj Truth Monument &amp; Amphitheater</t>
  </si>
  <si>
    <t>The Sojourner Truth statue and amphitheater is an important part of Battle Creek history.  The statue and surrounding structure are now 20 years old. As a good neighbor, it is the City's responsibility to maintain this park that greets residents and visitors to the city. This project will include replacement caulking, concrete repairs, hand rail refinishing, donor plaque restoration, LED lighting upgrades, and a new concrete finish on the columns and castings.</t>
  </si>
  <si>
    <t>TPN-098704</t>
  </si>
  <si>
    <t>River Batture Improvements</t>
  </si>
  <si>
    <t>Project is for improvements to the River Batture on the West Bank of the Mississippi River near downtown Gretna. The current funding is only for the planning and design costs. Once the design phase is completed, the project will receive additional funding from the LFRF.</t>
  </si>
  <si>
    <t>TPN-098705</t>
  </si>
  <si>
    <t>Altoona Land Bank</t>
  </si>
  <si>
    <t>The Altoona Redevelopment Authority, acting as the City of Altoona Land Bank, has received money from the City of Altoona to aid and initiate activities within the City designed to acquire and rehabilitate housing within the City.</t>
  </si>
  <si>
    <t>TPN-098706</t>
  </si>
  <si>
    <t>Restaurant Gift Card Program</t>
  </si>
  <si>
    <t>TPN-098707</t>
  </si>
  <si>
    <t>EAT Fat City Center Campus Construction</t>
  </si>
  <si>
    <t>\u2022\tProject is for the pay go construction of a multipurpose building which will be focused on nurturing entrepreneurship, arts and technology. The building will provide flexible meeting spaces and host business centric organizations such as the Jefferson Economic Development Commission, the Jefferson Chamber of Commerce, and Jefferson Business Council. The building will also house an E-branch of the Parish\u2019s library.</t>
  </si>
  <si>
    <t>TPN-098709</t>
  </si>
  <si>
    <t>Garrison Run Phase II</t>
  </si>
  <si>
    <t>The project parameters of Garrison Run Phase II included the concrete relining and structural rehabilitation of 768 foot of 72 inch culvert piping.  The majority of the project consisted of work underneath the Pennsylvania Soldier and Sailors Home. The project\u2019s location was in the area of 560 East 3rd Street.  This project filled voids that formed in the decades old double clay tile pipe and re-fortified the foundation of the culvert.</t>
  </si>
  <si>
    <t>TPN-098710</t>
  </si>
  <si>
    <t>Youth Engagement and Employment</t>
  </si>
  <si>
    <t>These funds will support one-time expenses associated with the comprehensive build out of a youth entrepreneurship program, including the personnel, professional services, and supplies required to attract, train, and assist youth in employment and entrepreneurship.</t>
  </si>
  <si>
    <t>TPN-098712</t>
  </si>
  <si>
    <t>Replace ERP System</t>
  </si>
  <si>
    <t>The City's ERP system is outdated and not able to accommodate the pandemic environment that encourages employees to work remotely and citizens to make online payments. This project includes the cost of a consultant to insure the City's pandemic needs are met by the new ERP system.</t>
  </si>
  <si>
    <t>TPN-098713</t>
  </si>
  <si>
    <t>Film Office Funding</t>
  </si>
  <si>
    <t>TPN-098714</t>
  </si>
  <si>
    <t>Homlessness Assistance and Support Services</t>
  </si>
  <si>
    <t>These funds will support efforts to improve community partnerships around homelessness initiatives.</t>
  </si>
  <si>
    <t>TPN-098715</t>
  </si>
  <si>
    <t>Quinby Park Wall</t>
  </si>
  <si>
    <t>Repair park shelter house wall that resident will use for exercise and fitness. Also used for community gatherings that allows for greater social distancing.</t>
  </si>
  <si>
    <t>TPN-098718</t>
  </si>
  <si>
    <t>Downtown Lighting Improvements</t>
  </si>
  <si>
    <t>The project, in collaboration with the Downtown Development Authority, is currently in the design phase to enhance lighting along pedestrian walkways in Downtown Lafayette. The design involves plans for installing new poles and lights, as well as adding lights to existing poles. The primary goal of this phase is to focus on improving safety and aesthetics for Lafayette residents, aiming to create a well-illuminated and secure downtown environment. The design phase is dedicated to preparing for a revitalized space with enhanced safety features and visual appeal, with success to be measured in future phases through assessments of lighting impact on pedestrian safety, walkway usage, and feedback from residents. Completion is a set of plans that will define the limits of construction.</t>
  </si>
  <si>
    <t>TPN-098719</t>
  </si>
  <si>
    <t>Downtown Bollards At Key Intersections</t>
  </si>
  <si>
    <t>The project introduces removable bollards in Downtown Lafayette to enhance security and flexibility. These bollards are designed for efficient management of public events or as-needed restrictions on vehicle and pedestrian access, offering a less intrusive alternative to metal barricades. The population being served is Lafayette residents, and the desired outcome is the establishment of a versatile and secure urban environment. Success will be measured through  assessments of the bollards' deployment during public events, their effectiveness in restricting access.</t>
  </si>
  <si>
    <t>TPN-098720</t>
  </si>
  <si>
    <t>Funds will be allocated to the Administrative support for United Way for emergency rental assistance (ERA1) additional funding.  This will get their admin cost to 15%.</t>
  </si>
  <si>
    <t>TPN-098721</t>
  </si>
  <si>
    <t>Building infrastructure improvements - Community Center</t>
  </si>
  <si>
    <t>TPN-098723</t>
  </si>
  <si>
    <t>Overtime pay for health department employees</t>
  </si>
  <si>
    <t>This represents overtime pay beginning March 3, 2021  for our County Health Department employees who worked around the clock during the pandemic to perform contact tracing services.</t>
  </si>
  <si>
    <t>TPN-098725</t>
  </si>
  <si>
    <t>The area of Upton Avenue, Dickman Road, Angell Road, and Grand Trunk Avenue has long experienced flooding during intense storms. The cause of the flooding is linked to a large drainage area south of there. The proposed project will allow us to hire a consulting engineer to help understand the cause, solution, and cost to correct this long-standing problem.</t>
  </si>
  <si>
    <t>TPN-098726</t>
  </si>
  <si>
    <t>Small Business &amp; Non-Profits</t>
  </si>
  <si>
    <t>Program funds allows individual grants to small businesses, non-profits, cultural attractions which may be used for mitigating financial hardships and assisting to implement COVID-19 preventative mitigative tactics.</t>
  </si>
  <si>
    <t>TPN-098727</t>
  </si>
  <si>
    <t>FY 22 Replacement of Fire Department Vehicles</t>
  </si>
  <si>
    <t>City of Sunrise Fire Department will be purchasing seven (7) vehicles consisting of one (1) SUV, one (1) Fire Rescue Unit and five (5) midsize pickup trucks.</t>
  </si>
  <si>
    <t>TPN-098728</t>
  </si>
  <si>
    <t>West Union Town Council accepts all of the ARPA funds as revenue replacement and will spend said funds for government services.   $4500.00 used for Supplemental compensation to retain employees in a highly competitive labor market. $11,952.83 used for water system upgrades.  The Council will invest further funds in infrastructure.</t>
  </si>
  <si>
    <t>TPN-098730</t>
  </si>
  <si>
    <t>Youth Serving Organization Grants</t>
  </si>
  <si>
    <t>Program funds will be used to strengthen the capacity and improve the quality of programming and services conducted by community-based service providers in the City of Atlanta.</t>
  </si>
  <si>
    <t>TPN-098732</t>
  </si>
  <si>
    <t>Second tranche - revenue replacement</t>
  </si>
  <si>
    <t>York County used these funds to provide for government services, including annual Virginia Peninsula Regional Jail contract expenses and regular contributions to the Virginia Retirement System (not extraordinary payments).</t>
  </si>
  <si>
    <t>TPN-098734</t>
  </si>
  <si>
    <t>TESTING &amp; VACCINATION TRAFFIC CONTROL</t>
  </si>
  <si>
    <t>The County has worked with various partner agencies in the community to establish various testing sites on different scales.</t>
  </si>
  <si>
    <t>TPN-098735</t>
  </si>
  <si>
    <t>Warranties for Servers</t>
  </si>
  <si>
    <t>This project would extend the warranties on City servers through the end of their useful lives. Keeping the City servers functional is critical to the administrative needs of the City; both for employees working remotely and citizens who wish to do business with the online rather than in person.</t>
  </si>
  <si>
    <t>TPN-098736</t>
  </si>
  <si>
    <t>Emergency Medical Services - Ambulance</t>
  </si>
  <si>
    <t>Assistance provided to the County's non-profit Emergency Ambulance Services.</t>
  </si>
  <si>
    <t>TPN-098737</t>
  </si>
  <si>
    <t>Management Staff Salaries</t>
  </si>
  <si>
    <t>TPN-098738</t>
  </si>
  <si>
    <t>Early Education Pipeline</t>
  </si>
  <si>
    <t>Provide financial support to early childhood providers to increase education support.  We have seen a decline in youth ready for kindergarten because of the closure or reduction in space of early childhood programs due to COVID and virtual learning.</t>
  </si>
  <si>
    <t>TPN-098742</t>
  </si>
  <si>
    <t>Early Learning -ECEAP</t>
  </si>
  <si>
    <t>ECEAP is a state-funded preschool program providing comprehensive education, family support, nutrition, and health services to approximately 1,500 low-income children and their families. \nLow-income families, were highly impacted by COVID. These families, already experiencing economic insecurity, faced additional impacts including reduction of income, housing and food insecurity, compromised health, and isolation.\n\nECEAP services, including child development, health consultations, and support for family well-being, were critical to stabilizing families during this crisis. Services continue to be offered both in-person and virtually to accommodate community COVID rates and CDC recommendations, ensuring that children are supported to continue developing critical skills to prepare for kindergarten.\nThe cost of providing ECEAP services during COVID has increased challenges to sustain and enhance services that address the impacts of COVID on children and families. The social-emotional developmental needs of children have been impacted and pose serious challenges for success in kindergarten and their future.\nSnohomish County is contracting with existing ECEAP agencies to: Sustain existing program services to ensure continued access for eligible children and their families; and/or enhance services to address COVID-related impacts; and/or expand services to provide additional opportunities and/or increase service hours to mitigate impacts on child development and family stability.</t>
  </si>
  <si>
    <t>TPN-098744</t>
  </si>
  <si>
    <t>Reid &amp; Hughes building renovations</t>
  </si>
  <si>
    <t>This project is to assist in the renovation of an historian building downtown.  The developer will create new street-level retail and 17 market rate apartments at a time when the rental market is heating up coming out of the pandemic, thereby also saving a historical downtown building with prominent placement in the city center.\nProject starts summer 2023.</t>
  </si>
  <si>
    <t>TPN-098745</t>
  </si>
  <si>
    <t>Programs will include a mix of direct support to residents through programs such as the continuation of the Grocery Delivery Program and expansion of the Fresh MARTA Market program.  In addition, funding will support establishing networks of organizations that can deliver food initiatives and one-time investments to develop the city's infrastructure and capacity to support the overall food system and to build the needed networks.</t>
  </si>
  <si>
    <t>TPN-098746</t>
  </si>
  <si>
    <t>Equipment for COVID-19 Contact Tracing</t>
  </si>
  <si>
    <t>Dual Monitors and docking stations for Call Center COVID investigators</t>
  </si>
  <si>
    <t>TPN-098747</t>
  </si>
  <si>
    <t>T2 Premium Pay for Frontline Workers</t>
  </si>
  <si>
    <t>Funding will be used for a premium pay programs for City frontline workers.</t>
  </si>
  <si>
    <t>TPN-098750</t>
  </si>
  <si>
    <t>Hattiesburg Laurel Regional Authority Sewer Improvements</t>
  </si>
  <si>
    <t>The purpose of this project is to increase the capacity and treatment of the effluent and extend the sanitary sewer line to existing and new users in the industrial park.</t>
  </si>
  <si>
    <t>TPN-098751</t>
  </si>
  <si>
    <t>Valencia County Animal Control - HVAC Decontamination System</t>
  </si>
  <si>
    <t>Valencia County will use ARPA funds to purchase a HVAC decontamination system for the Valencia County Animal Shelter. This system will improve\nthe indoor air quality of the entire animal shelter. This system will filter\nand decontaminate the indoor air using built-in UV lighting and further mitigate the spread of COVID-19.</t>
  </si>
  <si>
    <t>TPN-098752</t>
  </si>
  <si>
    <t>Atlanta Police Department Retention Bonus</t>
  </si>
  <si>
    <t>These funds will be used for bonuses for eligible sworn employees in APD.</t>
  </si>
  <si>
    <t>TPN-098753</t>
  </si>
  <si>
    <t>Handicap accessible playground</t>
  </si>
  <si>
    <t>Playground improvements to make more handicap accessible.</t>
  </si>
  <si>
    <t>TPN-098754</t>
  </si>
  <si>
    <t>Health Insurance Plan</t>
  </si>
  <si>
    <t>Provide relief to Ada County for self-funded "excess" insurance costs directly resulting from COVID-19.</t>
  </si>
  <si>
    <t>TPN-098755</t>
  </si>
  <si>
    <t>Temporary Staff for COVID response - Contact Tracing</t>
  </si>
  <si>
    <t>TPN-098756</t>
  </si>
  <si>
    <t>Myrtle St Stormwater Project</t>
  </si>
  <si>
    <t>The project parameters for the Myrtle Street Stormwater Improvement project include the relining of 3,456 linear feet of 36-in diameter storm sewer piping.  The existing pipe will be relined with material to fill voids and increase flow velocity.  A component of this project will include the rehabilitation and excavation of four access manholes. The location of this project is on Myrtle Street from Front Street to West 5th</t>
  </si>
  <si>
    <t>TPN-098757</t>
  </si>
  <si>
    <t>Farm-To-Table Restaurant Assistance</t>
  </si>
  <si>
    <t>Initiative to bring and subsidize locally sourced, healthy product options to the public through promoting participating food/service sector establishments.</t>
  </si>
  <si>
    <t>TPN-098758</t>
  </si>
  <si>
    <t>Golf Drive Storm Sewer</t>
  </si>
  <si>
    <t>Improved storm ditch by filling in with storm pipe alleviating flooding and road deteriorated issues.</t>
  </si>
  <si>
    <t>TPN-098759</t>
  </si>
  <si>
    <t>Blvcksheep</t>
  </si>
  <si>
    <t>This project will address the negative economic consequences of the COVID-19 pandemic by alleviating the cost burden of art, music and cultural events and programming due to the loss of revenue and inability to gather publicly as a result of the pandemic.</t>
  </si>
  <si>
    <t>TPN-098760</t>
  </si>
  <si>
    <t>Emergency Medical Services Hazard Pay</t>
  </si>
  <si>
    <t>Premium pay for field employees.  EMS field employees have been responding directly to the pandemic since March of 2020.  Increase demand on employees with the additional PPE requirements on every call for service.</t>
  </si>
  <si>
    <t>TPN-098761</t>
  </si>
  <si>
    <t>The Kansas City Health Department has a Violence Prevention Program that utilizes a public health approach to contribute to the reduction of shootings/killings by addressing the epidemic of violence in neighborhoods.  The program is adapted from the evidence-based Cure Violence Program with a focus on detecting, interrupting, and mobilizing the community to prevent and reduce violence. Less violence means a healthier and happier community.</t>
  </si>
  <si>
    <t>TPN-098762</t>
  </si>
  <si>
    <t>FIRE SAFE COUNCIL GRT WRT &amp; ADM</t>
  </si>
  <si>
    <t>This award to the Shasta County Fire Safe Council will fund services of one or more grant writers to pursue grant funding to further the mission of the Fire Safe Council.  Specifically, grant writers will be used to secure funding for fuel reduction and other fire safe projects to protect residents, property, and natural resources from the effects of catastrophic wildland fires in Shasta County.  These projects will meet critical public safety needs and will benefit residents countywide.  The grant agreement also permits the Fire Safe Council to use funds to acquire administrative assistance related to fuel reduction and other fire safe projects.  The Fire Safe Council will provide a written report describing how funds were used in the preceding 12-month period.</t>
  </si>
  <si>
    <t>TPN-098763</t>
  </si>
  <si>
    <t>Kayak Canoe Docking Facility</t>
  </si>
  <si>
    <t>Building a canoe and kayak dock to promote healthy outcomes and exercise.</t>
  </si>
  <si>
    <t>TPN-098877</t>
  </si>
  <si>
    <t>TPN-098962</t>
  </si>
  <si>
    <t>Hale Mill Renovation</t>
  </si>
  <si>
    <t>The project will assist in the renovation of an historical mill into a boutique hotel.  This developer will create 151 hotel rooms in a $20,431,975 project that will support the re-emerging Tourism, Travel and Hospitality industry.  Overall project is moving forward.</t>
  </si>
  <si>
    <t>TPN-098991</t>
  </si>
  <si>
    <t>Operations Demo</t>
  </si>
  <si>
    <t>Partial demolition of existing city operations building.</t>
  </si>
  <si>
    <t>TPN-099076</t>
  </si>
  <si>
    <t>Burma Center</t>
  </si>
  <si>
    <t>This project will address the negative economic impact of the COVID-19 pandemic by alleviating the cost burden of installation of the ventilation system while improving the health and safety of a building that serves marginalized populations of the City of Battle Creek.</t>
  </si>
  <si>
    <t>TPN-099077</t>
  </si>
  <si>
    <t>Valencia County Detention Center - Body Scanner</t>
  </si>
  <si>
    <t>Valencia County will utilize American Rescue Plan Act funds to purchase, equip, and install a Contraband Scanner for the County\u2019s Detention center (VCDC) located in Los Lunas. VCDC currently does not have a Contraband Scanner. Correction Officers have to manually frisked incoming detainees for contraband. This Contraband Scanner will be used to detect contraband without physical contact of the detainee and also has a built in temperature sensor to detected elevated body temperatures. This equipment will furthermore contribute to COVID-19 mitigation and prevention within the correction facility.</t>
  </si>
  <si>
    <t>TPN-099078</t>
  </si>
  <si>
    <t>Lake Ray Hubbard Greenbelt Trail</t>
  </si>
  <si>
    <t>This project provides for the design and construction of a new paved Lake Ray Hubbard Greenbelt Trail.</t>
  </si>
  <si>
    <t>TPN-099107</t>
  </si>
  <si>
    <t>Demolition of blighted &amp; dangerous properties.</t>
  </si>
  <si>
    <t>TPN-099188</t>
  </si>
  <si>
    <t>Rochester Borough Sewer and Maintenance Authority</t>
  </si>
  <si>
    <t>Eligible water and sewer projects for local governments within the county</t>
  </si>
  <si>
    <t>TPN-099194</t>
  </si>
  <si>
    <t>Public Health Clinic Building Capital Remodel</t>
  </si>
  <si>
    <t>Physical remodel of existing Public Health Clinic Building to allow for more successful COVID-19 prevention and mitigation tactics, as well as create the capability of drive-thru vaccinations and testing.</t>
  </si>
  <si>
    <t>TPN-099199</t>
  </si>
  <si>
    <t>Transmission Main Engineering</t>
  </si>
  <si>
    <t>Engineering services for water transmission main design.</t>
  </si>
  <si>
    <t>TPN-099200</t>
  </si>
  <si>
    <t>2022 Mid-year bonus</t>
  </si>
  <si>
    <t>Mid-year employee bonuses</t>
  </si>
  <si>
    <t>TPN-099201</t>
  </si>
  <si>
    <t>Flip the Strip</t>
  </si>
  <si>
    <t>"Convert 142 Parking strips at 40 different Salt Lake County facilities from turf to localscaping and install targeted sprinkler systems at the Government Center. Turf parking strips and islands serve aesthetic and convenience use only \u2014 on average, they consume 5,000-8,000 gallons of water each year. Most parking strips and islands are never used by the public.\nThe selection of the parking strips is based on their large water footprint, and geographic diversity of facilities across the County* Localscaped areas require little to no irrigation with minimal ongoing maintenance expense. The strips and islands still fulfill their purpose without consuming excessive amounts of water. Once completed, the County will save 28 gallons per square foot."</t>
  </si>
  <si>
    <t>TPN-099202</t>
  </si>
  <si>
    <t>Charitable Union</t>
  </si>
  <si>
    <t>The project provides access to infant nutrition, alleviating financial burdens of purchasing formula for families impacted by Covid-19 while also increasing access to formula which has been limited by Covid-19 related supply chain issues.</t>
  </si>
  <si>
    <t>TPN-099204</t>
  </si>
  <si>
    <t>STEM Program</t>
  </si>
  <si>
    <t>Hiring of PT Staff to help implement STEM educational program in collaboration with the Smithtown School District</t>
  </si>
  <si>
    <t>TPN-099205</t>
  </si>
  <si>
    <t>City Business Improvements-WRAP</t>
  </si>
  <si>
    <t>Provide business grants through Warren Redevelopment and Planning</t>
  </si>
  <si>
    <t>TPN-099206</t>
  </si>
  <si>
    <t>This project will provide direct assistance to offset lost revenue and increased costs and will help compensate for increased demand in services for child care for families impacted by the pandemic.</t>
  </si>
  <si>
    <t>TPN-099207</t>
  </si>
  <si>
    <t>Valencia County Fire Department - Storage for COVID-19 Supplies</t>
  </si>
  <si>
    <t>Valencia County will utilize ARPA funds to purchase a Conex Box to be placed next to our administration building for the purpose of storing supplies related to the COVID-19 Pandemic.  The supplies will consist of personal protective equipment, decontamination equipment/supplies, traffic barriers/signs and other miscellaneous items used for response.  The current administration building does not have the space to hold these items, and to leave them in a fire station bay poses security risks.  Allowing us to store these items securely will make our COVID-19 response more efficient.</t>
  </si>
  <si>
    <t>Conex container to be placed next to our administration building for the purpose of storing supplies related to the COVID-19 Pandemic.</t>
  </si>
  <si>
    <t>TPN-099210</t>
  </si>
  <si>
    <t>Marquette Campus Property Acquisition</t>
  </si>
  <si>
    <t>As the County leaves the response phase of this crisis and enters the recovery phase, it intends to use a portion of its CLFRF allocation to facilitate a long-term, transformational change to improve government efficiency, service delivery, and employee well-being. The acquisition of the Baker College property is the most cost-effective way the County can address numerous negative public health impacts and administrative needs that have resulted from the COVID-19 pandemic (\u201cpandemic\u201d). In addition to addressing numerous health and accessibility related improvements, the co-location of the County\u2019s currently fragmented services in the new campus will promote innovative, integrated workforce, and workplace strategies that will build the County\u2019s resiliency in managing the continuing pandemic. County departments will begin moving into the new property during the Summer of 2022.</t>
  </si>
  <si>
    <t>Acquisition of property to co-locate essential county services and improve workplace safety</t>
  </si>
  <si>
    <t>TPN-099211</t>
  </si>
  <si>
    <t>STEM Program Development</t>
  </si>
  <si>
    <t>This project was created to purchase materials to develop a STEM curriculum for use the Smithtown School District.</t>
  </si>
  <si>
    <t>TPN-099212</t>
  </si>
  <si>
    <t>Paladin support</t>
  </si>
  <si>
    <t>Mental health services support for children, seniors, and the disabled.</t>
  </si>
  <si>
    <t>TPN-099213</t>
  </si>
  <si>
    <t>County Coroner Suite and Morgue Refit</t>
  </si>
  <si>
    <t>Refit existing space to accommodate a new County Coroner's morgue area.</t>
  </si>
  <si>
    <t>TPN-099214</t>
  </si>
  <si>
    <t>Haven of Rest Ministries</t>
  </si>
  <si>
    <t>This grant will provide direct assistance to support building renovations at 11 Green St to help accommodate an uncompensated increase in demand for shelter services and to help cover the increased cost of renovations that resulted from the pandemic.</t>
  </si>
  <si>
    <t>TPN-099217</t>
  </si>
  <si>
    <t>Building Dept Staircase Replace</t>
  </si>
  <si>
    <t>This project addressed the need to replace and renovate an existing staircase the Town's building department.</t>
  </si>
  <si>
    <t>TPN-099218</t>
  </si>
  <si>
    <t>WesBanco Arena</t>
  </si>
  <si>
    <t>Projects to revitalize public spaces</t>
  </si>
  <si>
    <t>TPN-099219</t>
  </si>
  <si>
    <t>Volunteer Fire Department subsidy</t>
  </si>
  <si>
    <t>Support for County's VFDs</t>
  </si>
  <si>
    <t>TPN-099220</t>
  </si>
  <si>
    <t>Capitol Theatre</t>
  </si>
  <si>
    <t>TPN-099222</t>
  </si>
  <si>
    <t>Toll Road Billboards</t>
  </si>
  <si>
    <t>Tourism promotion on Toll Road</t>
  </si>
  <si>
    <t>TPN-099223</t>
  </si>
  <si>
    <t>Town Hall Parking lot Improvements</t>
  </si>
  <si>
    <t>This project addressed paving and curbing issues at the Town Hall parking lot.</t>
  </si>
  <si>
    <t>TPN-099224</t>
  </si>
  <si>
    <t>Kids Center</t>
  </si>
  <si>
    <t>Grant funds to provide medical examiner services for child abuse evaluations.</t>
  </si>
  <si>
    <t>TPN-099225</t>
  </si>
  <si>
    <t>Disparity Study for Supplier Diversity &amp; Inclusion Program</t>
  </si>
  <si>
    <t>A disparity study to analyze the County's previous utilization of minority and women-owned businesses relative to the supply of businesses in the County's market area. The study is part of the County's Strategic Plan,  which includes a new Diversity and Inclusion imperative, recognizing the diverse makeup of DuPage County and seeking to promote inclusivity by expanding contracting opportunities for minority, women and other disadvantaged businesses.</t>
  </si>
  <si>
    <t>TPN-099226</t>
  </si>
  <si>
    <t>Singerly Fire Company</t>
  </si>
  <si>
    <t>Donation to Volunteer Fire Company</t>
  </si>
  <si>
    <t>This was a donation  for the operating expenses due to loss revenue.</t>
  </si>
  <si>
    <t>TPN-099227</t>
  </si>
  <si>
    <t>Kingdom Builders Worldwide</t>
  </si>
  <si>
    <t>This project is a grant to a non-profit organization that supports  individuals who were disproportionately affected by the pandemic. All grants to non-profits were scrutinized by staff and the City Commission and were subject to input from residents.</t>
  </si>
  <si>
    <t>TPN-099228</t>
  </si>
  <si>
    <t>Neighborhoods Inc. of Battle Creek</t>
  </si>
  <si>
    <t>Grantee is receiving direct assistance to offset an uncompensated increase in demand for housing assistance services by families impacted by the Covid-19 pandemic.</t>
  </si>
  <si>
    <t>TPN-099230</t>
  </si>
  <si>
    <t>Food Landscape Study</t>
  </si>
  <si>
    <t>This project, on a limited one-time funded program basis, will provide Oakland County and community food partners with a Food Landscape Study that will provide a comprehensive actionable plant that will provide a strategic assessment, disparity study, and planning process to improving healthy food access and security in Oakland County.  The County, along with community partners, will utilize the study to develop collaborative and streamlined services to those experiencing food insecurity and hunger.</t>
  </si>
  <si>
    <t>TPN-099231</t>
  </si>
  <si>
    <t>Honor Family Medicine Residency Program</t>
  </si>
  <si>
    <t>Project\u2019s goal is to create a community-based, collaborative, and public health-focused residency program that is dedicated to addressing the health disparities in underserved areas of Oakland County while creating a pipeline of family practice physicians both for Oakland County and the State of Michigan. The residents will be engaged in the community through HONOR\u2019s locations, including school-based health centers, public health, mental and behavioral health, and primary care locations. These locations are in partnership with Oakland County Health Division, the core physician network of Oakland Community Health Network, and will include various other community entities. Hospital partners include St. Joseph Mercy Oakland, Beaumont, and Henry Ford Health System. By working in underserved communities, the residents gain valuable experience addressing complex and extensive health care issues that will allow them to grow as a physician. With ACGME accreditation, HONOR will seek family medicine accreditation over the next 12 months and be on track to launch the residency program and accept patients under the program in 2023.</t>
  </si>
  <si>
    <t>TPN-099232</t>
  </si>
  <si>
    <t>WATER &amp; SEWER DEPARTMENT</t>
  </si>
  <si>
    <t>To replace water and sewer revenue</t>
  </si>
  <si>
    <t>TPN-099233</t>
  </si>
  <si>
    <t>Mowers Tractors with Boom Arm</t>
  </si>
  <si>
    <t>Purchased special equipment to create and maintain public spaces to promote outdoor activities that allows for better health outcomes and exercise while social distancing.</t>
  </si>
  <si>
    <t>Purchased special equipment to create/maintain public spaces such as parks, green spaces.</t>
  </si>
  <si>
    <t>TPN-099234</t>
  </si>
  <si>
    <t>Fairgrounds bleachers</t>
  </si>
  <si>
    <t>Rebuilding the bleachers</t>
  </si>
  <si>
    <t>TPN-099235</t>
  </si>
  <si>
    <t>Shepherd's House</t>
  </si>
  <si>
    <t>Funds to provide COVID screening and shower truck services to unhoused community members.</t>
  </si>
  <si>
    <t>TPN-099236</t>
  </si>
  <si>
    <t>New Level Sports Ministries</t>
  </si>
  <si>
    <t>Grantee is building a child care center to support families and workforce reentry for populations disproportionately impacted by the  Covid-19 pandemic.</t>
  </si>
  <si>
    <t>TPN-099237</t>
  </si>
  <si>
    <t>Rolling Prairie EMS base project</t>
  </si>
  <si>
    <t>For RP EMS base project</t>
  </si>
  <si>
    <t>TPN-099239</t>
  </si>
  <si>
    <t>Brady Park Improvements</t>
  </si>
  <si>
    <t>This project made needed improvements to Brady Park including refurbishment of tennis and basketball courts</t>
  </si>
  <si>
    <t>TPN-099240</t>
  </si>
  <si>
    <t>Pickup Trucks for operations Department</t>
  </si>
  <si>
    <t>Purchased new vehicles for operations department.</t>
  </si>
  <si>
    <t>TPN-099241</t>
  </si>
  <si>
    <t>ARPA funding will be used to increase available rental and/or homeowner housing throughout Oakland County for families living at or below 65% AMI / 300% FPR. Affordable housing developers will submit proposals to the Oakland County Housing Trust Fund for affordable housing developments. ARPA funds, in the form of grants, will be used to provide gap financing to successful proposals. Per contracts with non-profit developers, a percentage of housing units will be designated as affordable units supporting households at or below 65% AMI / 300% FPR for an affordability period (e.g., 20, 30, 40 years, etc.). Further eligibility of these funds will be based on policies and procedures created by the Neighborhood &amp; Housing Development Division.\xa0A housing trust fund is a flexible way for Oakland County to help address affordable housing. Funds are earmarked for the production or preservation of affordable housing. These trusts create a dependable source of affordable housing funding, can be used to provide bridge funding that help leverage other sources of funding (such as the Low-Income Housing Tax Credit), and flexibly meet local priorities such as providing housing for diverse income levels, persons with disabilities, and improving the overall health and well-being of communities.\xa0</t>
  </si>
  <si>
    <t>TPN-099242</t>
  </si>
  <si>
    <t>RISE Corp</t>
  </si>
  <si>
    <t>This project will address the negative impacts of the pandemic by alleviating the cost burden of food purchase and food storage equipment to meet the increased food demand and food insecurities caused by the Covid-19 pandemic.</t>
  </si>
  <si>
    <t>TPN-099243</t>
  </si>
  <si>
    <t>IT Improvements</t>
  </si>
  <si>
    <t>Purchase of computers, software, copiers, and related equipment that allowed for continued operations from remote locations during the pandemic and improved and more efficient operations in providing government services.</t>
  </si>
  <si>
    <t>TPN-099244</t>
  </si>
  <si>
    <t>Reach</t>
  </si>
  <si>
    <t>Grant to nonprofit for outreach and referral services to City's unhoused community members.</t>
  </si>
  <si>
    <t>TPN-099245</t>
  </si>
  <si>
    <t>Administration/activity management and delivery service provider to assist Victoria County in the overall administration and implementation of the proposed ARP Act SLFRF program/project(s).</t>
  </si>
  <si>
    <t>TPN-099246</t>
  </si>
  <si>
    <t>Medical Improvements</t>
  </si>
  <si>
    <t>To purchase medical equipment to help prevent spreading of illness in the infirmary and the overall jail facility.</t>
  </si>
  <si>
    <t>TPN-099247</t>
  </si>
  <si>
    <t>Valencia County Community Development - VCAN Food Box Distribution</t>
  </si>
  <si>
    <t>Valencia County will utilize ARPA funding to purchase food for the Valencia County Action Network (VCAN) program. An annual budget of $18,000.00 will be established for the VCAN program that will supplement their food distribution programs located in the underserved communities of Meadow Lake and El Cerro Mission.</t>
  </si>
  <si>
    <t>TPN-099248</t>
  </si>
  <si>
    <t>Blue Spotted Salamander Drain</t>
  </si>
  <si>
    <t>Replacement of existing storm sewers to eliminate stormwater backup into homes.</t>
  </si>
  <si>
    <t>TPN-099249</t>
  </si>
  <si>
    <t>Vacuum for Ops</t>
  </si>
  <si>
    <t>Purchased Vacuum System for operations department.</t>
  </si>
  <si>
    <t>TPN-099250</t>
  </si>
  <si>
    <t>Water Bottle Filling Station</t>
  </si>
  <si>
    <t>To put touchless water bottle filling stations around the County facilities</t>
  </si>
  <si>
    <t>TPN-099251</t>
  </si>
  <si>
    <t>Second Qtr 2022 General Government Services</t>
  </si>
  <si>
    <t>Includes EMS medical supplies, Parks design work, E-911 Marquiss work, and Hazmat</t>
  </si>
  <si>
    <t>TPN-099252</t>
  </si>
  <si>
    <t>SHARE Center</t>
  </si>
  <si>
    <t>Grantee is making capital improvements to existing facilities and support staffing to better serve low income household and populations disproportionately impacted by the Covid-19 pandemic.</t>
  </si>
  <si>
    <t>TPN-099253</t>
  </si>
  <si>
    <t>Gibbs Pond Park Improvements</t>
  </si>
  <si>
    <t>This project installed fencing around Gibbs Pond park ballfields.</t>
  </si>
  <si>
    <t>TPN-099255</t>
  </si>
  <si>
    <t>Plow trucks Ops</t>
  </si>
  <si>
    <t>New plow trucks for operations department.</t>
  </si>
  <si>
    <t>TPN-099256</t>
  </si>
  <si>
    <t>Transition Campus/Change Management</t>
  </si>
  <si>
    <t>Cost to transition government services from South Campus to Marquette Campus to achieve co-location of essential county services and improve workplace safety.</t>
  </si>
  <si>
    <t>TPN-099257</t>
  </si>
  <si>
    <t>DAWNs House</t>
  </si>
  <si>
    <t>Grant for the purchase of 4 cabins to provide temporary/transitional housing to City's unhoused community members.</t>
  </si>
  <si>
    <t>TPN-099259</t>
  </si>
  <si>
    <t>Remote Learning Capabilities for School Department</t>
  </si>
  <si>
    <t>Digital courses, text books, instruction, instructor tools, and scheduling services for the school department in order to work remotely when necessary during the pandemic.</t>
  </si>
  <si>
    <t>TPN-099261</t>
  </si>
  <si>
    <t>Funded Positions</t>
  </si>
  <si>
    <t>The project transfers all positions of Office of Public Communication Division from the County Executive Department to the Department of Emergency Management and Homeland Security which aligns with the critical importance of facilitating coordinated, timely and effective communication of information to the public and community stakeholders, particularly during emergency situations;</t>
  </si>
  <si>
    <t>TPN-099262</t>
  </si>
  <si>
    <t>Parks improvements and study</t>
  </si>
  <si>
    <t>Make citywide park improvements to encourage outdoor activities.</t>
  </si>
  <si>
    <t>TPN-099263</t>
  </si>
  <si>
    <t>Long Beach Garage Doors</t>
  </si>
  <si>
    <t>This project provided funds to purchase and install new galvanized garage doors at Long Beach</t>
  </si>
  <si>
    <t>TPN-099264</t>
  </si>
  <si>
    <t>SW Community ImpactAssoc.</t>
  </si>
  <si>
    <t>Grantee is receiving direct assistance to offset increased costs and uncompensated increase in demand for services for the purchase of food for distribution to individuals and families that experienced economic hardship as a result of the Covid -19 pandemic.</t>
  </si>
  <si>
    <t>TPN-099267</t>
  </si>
  <si>
    <t>South MI Food Bank</t>
  </si>
  <si>
    <t>Grantee is receiving direct assistance to offset costs to purchase food for distribution to individuals and families that experienced economic hardship a s a result of the COvid-19 pandemic.</t>
  </si>
  <si>
    <t>TPN-099268</t>
  </si>
  <si>
    <t>KALAPUYA REMODEL</t>
  </si>
  <si>
    <t>The Kalapuya Remodel Project is the remodeling of a facility acquired by the County in 2019 to address critical space needs and the centralizing of customer services in a convenient and accessible location. The Kalapuya Building will provide improved community member access and service to the public; it is located within a quarter mile of the County\u2019s Sunset Building, and the physical size of the facility advances the County\u2019s vision of a one-stop-shop customer service center. Additionally, the building provide co-location of customer-facing departments, ample parking for the public, operational efficiencies,  and stewardship of tax dollars.</t>
  </si>
  <si>
    <t>TPN-099269</t>
  </si>
  <si>
    <t>School Partnerships Grant: School Mental Health Navigators</t>
  </si>
  <si>
    <t>OCHN will deploy School Mental Health Navigators across Oakland County to\xa0work with Oakland County schools to increase access to culturally diverse, social, emotional, and mental health services and support for students. School staff including school social workers, counselors, psychologists, and other faculty will collaborate with the School Mental Health Navigators to link students in need of specialized mental health supports and services to highly trained service providers. The School Mental Health Resource Specialist will support the Navigator by developing and maintaining a directory of resources and serving as an alternative point of contact for school staff, students, and families.\xa0</t>
  </si>
  <si>
    <t>TPN-099270</t>
  </si>
  <si>
    <t>30th Circuit Court Visiting Judge</t>
  </si>
  <si>
    <t>To create another court room with visiting judges to get caught up with the backlog of court cases that was created when the State ordered the suspension of jury trials.</t>
  </si>
  <si>
    <t>Purchase of a building to house the County's Visiting Judge's courtroom.  This purchase will assist in decreasing the backlog of cases that substantially increased during the COVID shutdown</t>
  </si>
  <si>
    <t>TPN-099271</t>
  </si>
  <si>
    <t>Moriches Park Fencing</t>
  </si>
  <si>
    <t>This project installs additional fencing around Moriches Park</t>
  </si>
  <si>
    <t>TPN-099272</t>
  </si>
  <si>
    <t>TRANSFORMATIONAL HOUSING AND SUPPORTIVE SERVICES</t>
  </si>
  <si>
    <t>Provides funding to maintain the capacity of existing non-profit organization that was negatively economical impacted due to increased wages in the post pandemic labor condition.  Current services help meet the basic needs of vulnerable people in Benton County through a transformational housing program by providing families and individuals who are experiencing homelessness with wrap-around services to ensure success as they transition from temporary or chronic homelessness to stable housing.  Services include medical and dental care, substance abuse and mental health counseling, food and kitchen facilities, information and referral services, workforce development, and life skills classes.</t>
  </si>
  <si>
    <t>TPN-099273</t>
  </si>
  <si>
    <t>Expenditures for a cybersecurity detection nd response application to safeguard City-wide applications, communications and services.</t>
  </si>
  <si>
    <t>TPN-099274</t>
  </si>
  <si>
    <t>Shelter Capacity Fund</t>
  </si>
  <si>
    <t>Funds are to be used to increase the number of available emergency shelter beds for both individuals and families experiencing homelessness in our community and to de-congregate currently available units to improve safety and privacy. Eligible expenses will include property acquisition, construction, and development soft costs associated with the above-mentioned purposes. Funds would be leveraged with other available federal funds such as (HOME-ARP) and would be issued in the form of grants. \xa0</t>
  </si>
  <si>
    <t>TPN-099275</t>
  </si>
  <si>
    <t>Schubert's Beach Playground</t>
  </si>
  <si>
    <t>Improvements to playground equipment at Schubert's Beach Playground</t>
  </si>
  <si>
    <t>TPN-099276</t>
  </si>
  <si>
    <t>Starr Commonwealth</t>
  </si>
  <si>
    <t>Grantee is receiving direct assistance to help offset loss of revenue for undeliverable or delayed contracted professional development services.</t>
  </si>
  <si>
    <t>TPN-099277</t>
  </si>
  <si>
    <t>Childcare and Recreation Program Scholarships</t>
  </si>
  <si>
    <t>To increase the number of scholarships provided to families in need of funds to allow for participation in recreational programs and childcare.</t>
  </si>
  <si>
    <t>TPN-099278</t>
  </si>
  <si>
    <t>Corning Tank and Booster Pump Station</t>
  </si>
  <si>
    <t>Erecting a new 200,000 gallon elevated water storage tank along with three water transmission lines in order to improve water pressures and increase water quality in the Corning/West End-Cobb area.</t>
  </si>
  <si>
    <t>TPN-099279</t>
  </si>
  <si>
    <t>Sprinkler System at Smithtown Landing Country Club</t>
  </si>
  <si>
    <t>This project installed a sprinkler system at the town owned golf course.</t>
  </si>
  <si>
    <t>TPN-099280</t>
  </si>
  <si>
    <t>Utility bill assistance for low-income residential customers facing financial hardships due to the COVID-19 pandemic.</t>
  </si>
  <si>
    <t>TPN-099281</t>
  </si>
  <si>
    <t>The Music Center</t>
  </si>
  <si>
    <t>The project is  a direct assistance grant to the local Music Center which experienced significant loss of revenue due to the inability to gather during the Covid-19 pandemic.</t>
  </si>
  <si>
    <t>TPN-099282</t>
  </si>
  <si>
    <t>Community Grants - Spectrum</t>
  </si>
  <si>
    <t>Small grant for community outreach regarding Covid-19 prevention in underserved communities.</t>
  </si>
  <si>
    <t>TPN-099283</t>
  </si>
  <si>
    <t>This project is a direct assistance grant to help offset uncompensated increase in demand for services for families and individuals impacted by the Covid-19 pandemic, as well as increasing UW's capacity to provide services including increased access to health insurance for nonprofit employees.</t>
  </si>
  <si>
    <t>TPN-099284</t>
  </si>
  <si>
    <t>Winter Blast Royal Oak Festival</t>
  </si>
  <si>
    <t>Winter Blast Festival supports local economic activity at a historic time of year that has low economic activity, supporting local businesses as they emerge beyond the pandemic; and the sponsorship expenditure of up to $50,000 for the 2022 Winter Blast Royal Oak Festival promises to provide a strong return on investment in attracting economic and cultural activity in Oakland County as well as contributing measurably to improving the quality of life of our residents.</t>
  </si>
  <si>
    <t>TPN-099286</t>
  </si>
  <si>
    <t>Job Training for Studentss</t>
  </si>
  <si>
    <t>City program adminstered by Human Resources in order to provide job skills and training to Everett studends as well as giving Students have the opportunity to intern at various City departments.  These purchases were for various supplies for the program and for services provided to teach students.\nProgram ran initially in the summer of FY21 but now is year-round. July 1, 2021 to June 30, 2022.</t>
  </si>
  <si>
    <t>TPN-099289</t>
  </si>
  <si>
    <t>Financial and Human Capital Replacement Project (Workday)</t>
  </si>
  <si>
    <t>Funding was utilized to purchase an accounting system that would streamline grant accounting and reporting.</t>
  </si>
  <si>
    <t>TPN-099290</t>
  </si>
  <si>
    <t>VOCES</t>
  </si>
  <si>
    <t>This project is a grant to a non-profit organization that supports the LatinX population in Battle Creek who were disproportionately affected by the pandemic. The Grantee will use the funds to expand their physical space to accommodate increased programming, workforce training, early childhood education, immigration services and cultural activities.</t>
  </si>
  <si>
    <t>Purchase and renovation of a building</t>
  </si>
  <si>
    <t>TPN-099291</t>
  </si>
  <si>
    <t>Government Services - FY 21-22</t>
  </si>
  <si>
    <t>Revenue replacement funds were allocated to cover $619,830,311.68 in salaries for the following City of L.A. Departments through 6/30/2022: Library, Recreation and Parks, Fire, Department of Transportation, and Sanitation.</t>
  </si>
  <si>
    <t>TPN-099292</t>
  </si>
  <si>
    <t>Community Grants - USCRI</t>
  </si>
  <si>
    <t>Grants for community outreach regarding Covid 19 prevention.</t>
  </si>
  <si>
    <t>TPN-099293</t>
  </si>
  <si>
    <t>Black and Gold Initiative</t>
  </si>
  <si>
    <t>The Black and Gold Initiative provides mentoring, educational programming, and violence prevention for black, male high school students in the Champaign/Urbana area in order for them to achieve academic excellence.  The purpose of this grant is to fund the Black and Gold Initiative to provide services to prevent violence in communities disproportionately impacted by the pandemic.</t>
  </si>
  <si>
    <t>TPN-099294</t>
  </si>
  <si>
    <t>Hoyt Farm Concrete Improvements</t>
  </si>
  <si>
    <t>This project made needed improvements to concrete curbs, pad and structures at Hoyt Farm Park.</t>
  </si>
  <si>
    <t>TPN-099295</t>
  </si>
  <si>
    <t>Arizona Department of Gaming - Race Track Improvement</t>
  </si>
  <si>
    <t>Each of Arizona's major race tracks were unable to operate as safe during COVID-19, therefore they were unable to generate revenue in order to ensure the tracks remain in good working order.</t>
  </si>
  <si>
    <t>TPN-099296</t>
  </si>
  <si>
    <t>ABC HOUSE COMPREHENSIVE CHILDE ABUSE ASSESSMENT</t>
  </si>
  <si>
    <t>Provides funding for the expansion of services to address the increasing number of Benton County children in the Trauma Counseling Program.  Services include abuse assessments, medical consultations and family support services. Programming ensures children receive the expert, timely care they need to have the best chance of overcoming their trauma.</t>
  </si>
  <si>
    <t>TPN-099297</t>
  </si>
  <si>
    <t>Replenish Lost Revenue from 46 parking spaced for transitional housing</t>
  </si>
  <si>
    <t>As part of a transitional housing project, Downtown Parking provided 46 parking spaces, foregoing revenue that would have been provided by these spaces. This supported unhoused persons during the COVID-19 pandemic. This  project replenishes lost revenues to support needed expenditures for uninterrupted provision of services.</t>
  </si>
  <si>
    <t>TPN-099298</t>
  </si>
  <si>
    <t>Corktown Health Initiative</t>
  </si>
  <si>
    <t>Corktown Health has extensive experience addressing the needs of groups that were highly impacted by COVID-19 specifically in the LGBTQ+ community. This project will close a major gap in Oakland County by serving population groups among the most impacted by COVID-19. This Project will allow for acquisition and renovation of a 17,000 square foot existing property located in Hazel Park to be utilized for providing medical care, behavioral health, and support services to the community.</t>
  </si>
  <si>
    <t>TPN-099299</t>
  </si>
  <si>
    <t>Leeds PRV Installation</t>
  </si>
  <si>
    <t>High pressure valve relocation.</t>
  </si>
  <si>
    <t>TPN-099300</t>
  </si>
  <si>
    <t>Washington Heights UMC</t>
  </si>
  <si>
    <t>This project is a direct assistance grant that will be use to offset uncompensated increase in demand for housing assistance and neighborhood revitalization services for low-income individuals and families disproportionately impacted by the Covid-19 pandemic.</t>
  </si>
  <si>
    <t>TPN-099301</t>
  </si>
  <si>
    <t>Senior Center Sprinkler and Sod Installation</t>
  </si>
  <si>
    <t>Installation of a sod and sprinkler system at the Town's Senior Center.</t>
  </si>
  <si>
    <t>TPN-099302</t>
  </si>
  <si>
    <t>MAIN ST IMPROVEMENTS</t>
  </si>
  <si>
    <t>IMPROVEMENTS TO DOWNTOWN MAIN STREET</t>
  </si>
  <si>
    <t>TPN-099303</t>
  </si>
  <si>
    <t>Parent Mentoring</t>
  </si>
  <si>
    <t>To provide for the ordinary and contingent expenses of the Parent Mentoring Program, designed to recruit, train, and place parents (\u201cParent Mentors\u201d) in classrooms in low-income schools; to assist teachers in class preparation, facilitation, and instruction; to improve the student-to-adult ratio in classrooms; and to strengthen school-community-parent partnerships. Public Act 98-0677 section 55 is the enabling legislation</t>
  </si>
  <si>
    <t>TPN-099304</t>
  </si>
  <si>
    <t>Human Services ADMIN Staffing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6A: Human Services Staffing. The salary and benefits of this staff provide a mix of oversight of administrative requirements and direct program staff. The chart below shows the positions that are performing duties as described on the Administrative Expenses list.</t>
  </si>
  <si>
    <t>TPN-099305</t>
  </si>
  <si>
    <t>Valencia County Community Development - L.I.V.E. Food Voucher Program</t>
  </si>
  <si>
    <t>Valencia County will use ARPA funds to supplement the Los Lunas Invested \n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ncommunity partners to disseminate food vouchers to disadvantaged veterans and senior individuals within the designated disadvantaged areas in Valencia County. Only food items will be allowed to be purchased with the food vouchers.\nHigh Desert Industrial Supply, LLC (HDI) system generates individually\ncoded voucher with a unique id. Upon purchases, the cashier at HDI will\nenter code into system. The system will automatically keep a running\nbalance on food voucher.</t>
  </si>
  <si>
    <t>TPN-099306</t>
  </si>
  <si>
    <t>Wheeling Park Pool</t>
  </si>
  <si>
    <t>TPN-099307</t>
  </si>
  <si>
    <t>Non-Profit Stabilization Program II</t>
  </si>
  <si>
    <t>The Nonprofit Stabilization Program will provide $1,000,000 to assist tax exempt nonprofits that have suffered financially due to the COVID-19 pandemic.  Individual grants will help Butte County nonprofits cover expenses due to the COVID-19 pandemic.</t>
  </si>
  <si>
    <t>TPN-099308</t>
  </si>
  <si>
    <t>What A Do Theatre</t>
  </si>
  <si>
    <t>This project is a direct assistance grant to a local non-profit supporting live theater.</t>
  </si>
  <si>
    <t>TPN-099309</t>
  </si>
  <si>
    <t>MAIN ST STORM WATER UPGRADE</t>
  </si>
  <si>
    <t>PROVIDE UPGRADES TO STORM WATER IN MAIN ST AREA . THIS WORK COINCIDES WITH A MAJOR ROAD PROJECT AND IS BEING USED AS PART OF CITY MATCH TO HIGHWAY CLUSTER GRANT.</t>
  </si>
  <si>
    <t>TPN-099310</t>
  </si>
  <si>
    <t>Wheeling Park Ice Rink</t>
  </si>
  <si>
    <t>TPN-099311</t>
  </si>
  <si>
    <t>Radios for Public Safety Staff</t>
  </si>
  <si>
    <t>Rusk County will purchase 45 mobile multi-band radios, 45 portable multi-band radios, and 30 RF microphones for public safety responders.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099312</t>
  </si>
  <si>
    <t>Wheeling Park White Palace Cafe</t>
  </si>
  <si>
    <t>TPN-099313</t>
  </si>
  <si>
    <t>Water Affordability Program</t>
  </si>
  <si>
    <t>The funding is for program management costs related to increasing enrollment in two existing water assistance programs, namely, GLWA\u2019s Water Residential Assistance Program (WRAP) and the federal Low-Income Household Water Assistance Program (LIHWAP). WRAP and LIHWAP provide direct assistance to water customers for past due water bills. LIHWAP is a new temporary emergency program developed in response to the pandemic that provides direct past due water bill assistance to help low-income households. Funding for LIHWAP is only available until September 30, 2023, unless it is depleted prior to that date. WRAP is an existing temporary water bill assistance program to qualifying low-income households within the GLWA service area. The pandemic restrained WRAP client service opportunities and significant updates to the program are currently in process.</t>
  </si>
  <si>
    <t>TPN-099314</t>
  </si>
  <si>
    <t>Wheeling Park White Palace Ballroom</t>
  </si>
  <si>
    <t>TPN-099315</t>
  </si>
  <si>
    <t>This project will explore broadband options in Oakland County and provide recommendations.  The pandemic amplified the importance of broadband as many households struggled due to lack of access to internet service, devices to connect and the skills to effectively used the internet.</t>
  </si>
  <si>
    <t>TPN-099316</t>
  </si>
  <si>
    <t>Schools Mental Health Grant Program</t>
  </si>
  <si>
    <t>The aim of this project is to place mental health professionals into schools to serve our youth.  The need for mental health services for our young has become urgent.  According to the U.S. Department of Health and Human Services, one in five children and adolescents experience a mental health problem. In addition, mental health problems are on the rise.  Emergency room visits of children 5 \u2013 11 have increased 24% since the onset of the pandemic.  Yet only about 20% of those children who experience mental health problems receive treatment.  Of those who do 70% to 80% of them receive treatment in school. Schools are the ideal place for families and students to have access to these services. Schools have ongoing, consistent communication with families.  Research has demonstrated that students are more likely to seek counseling when it is available at school.</t>
  </si>
  <si>
    <t>TPN-099317</t>
  </si>
  <si>
    <t>AID TO IMPACTED IND-SIGNS</t>
  </si>
  <si>
    <t>The Norwalk Entertainment Center ("Center\u201d), is comprised of multiple businesses, which include the DoubleTree Hotel, AMC Theatres, Outback Steakhouse, small restaurants, and retail spaces at the southeast corner of Civic Center Drive and Norwalk Boulevard.  All of the businesses in the Center were negatively impacted economically by the Covid-19 public health emergency.</t>
  </si>
  <si>
    <t>TPN-099318</t>
  </si>
  <si>
    <t>SHERIFF'S DEPARTMENT INDOOR TRAINING &amp; SHOOTING RANGE</t>
  </si>
  <si>
    <t>INDOOR TRAINING &amp; SHOOTING RANGE FACILITY TO ENHANCE THE QUALITY AND EFFECTIVENESS OF INTERVENTION AND CONFLICT RESOLUTION.</t>
  </si>
  <si>
    <t>TPN-099320</t>
  </si>
  <si>
    <t>County Operations: FY 2021</t>
  </si>
  <si>
    <t>Fund Fiscal Year 2021 County Operations from Revenue Replacement Funds</t>
  </si>
  <si>
    <t>TPN-099321</t>
  </si>
  <si>
    <t>County Operations: FY 2022</t>
  </si>
  <si>
    <t>Fund Fiscal Year 2022 County Operations from Revenue Replacement Funds</t>
  </si>
  <si>
    <t>TPN-099322</t>
  </si>
  <si>
    <t>Community Food Systems Coordinator</t>
  </si>
  <si>
    <t>To identify food systems needs in the county, increase equitable access to safe, healthy and affordable food</t>
  </si>
  <si>
    <t>TPN-099323</t>
  </si>
  <si>
    <t>DIRECT ECONOMIC SUPPORT TO BENTON COUNTY COMMUNITY MEMBERS</t>
  </si>
  <si>
    <t>unding will provide additional support to community members living with low- or no-income by providing gift cards to receive food assistance either through local food business owners, local food producers, and/or cooperatively managed independent grocery stores.</t>
  </si>
  <si>
    <t>TPN-099324</t>
  </si>
  <si>
    <t>East Street Water Main</t>
  </si>
  <si>
    <t>This project includes the replacement of 491\u2019 of 4\u201d cast iron pipe from Main Street East to Moulton Street, installed in 1940.  The pipe is undersized for fire protection and the pipe has been in service beyond its use expectancy.</t>
  </si>
  <si>
    <t>TPN-099325</t>
  </si>
  <si>
    <t>LDCPH Test Kits</t>
  </si>
  <si>
    <t>Health Department test kits</t>
  </si>
  <si>
    <t>TPN-099326</t>
  </si>
  <si>
    <t>Pratt and Sherman Streets Water Main</t>
  </si>
  <si>
    <t>This project includes the replacement of 461\u2019 of 6\u201d cast iron pipe on Pratt Street from Sherman Street to Ball Avenue installed in 1935.  The replacement of 632\u2019 of 6\u201d transite pipe on Pratt Street, installed in 1935, from Ball Avenue to Holcomb Street.  The replacement of 327\u2019 of 6\u201d transite pipe, installed in 1954, from Holcomb Street to the end. The pipes have been in service beyond their use expectancy. This project also includes the replacement of 1141\u2019 of 8\u201d transite pipe from Butterfield Avenue to Iroquois Avenue West, installed in 1943. The pipe has been in service beyond its use expectancy.</t>
  </si>
  <si>
    <t>TPN-099327</t>
  </si>
  <si>
    <t>Digital Skills Coordinator</t>
  </si>
  <si>
    <t>The NC Cooperative Extension -Randolph County Center Digital Literacy and Skills Coordinator will provide opportunities and experiences for Randolph County residents to increase their knowledge and skills for using digital resources to help them earn, learn or be well. The Coordinator is a subject matter resource for current and emerging digital technologies.</t>
  </si>
  <si>
    <t>TPN-099328</t>
  </si>
  <si>
    <t>Barben Ave/Holcomb St/Bugbee Dr Water Mains</t>
  </si>
  <si>
    <t>This project includes the replacement of 2534\u2019 of 8\u201d cement lined cast iron pipe on Barben Ave., from Washington Street to Holcomb Street.  The pipe was installed in 1940 and has had 23 breaks since 1994.  The replacement of approximately 1370\u2019 of 8\u201d cement lined cast iron pipe on Holcomb Street, Mullin Street to Ten Eyck and Chestnut to Barben Avenue.  The pipe was installed in 1948 and 1959 and has had 16 breaks since 1993.  The replacement of 781\u2019 of 8\u201d transite pipe on Bugbee Drive (Holcomb to Harris) installed in 1959.  The pipe has had 6 breaks since 2004.</t>
  </si>
  <si>
    <t>TPN-099330</t>
  </si>
  <si>
    <t>Bentsen Road Stormwater Project</t>
  </si>
  <si>
    <t>The Bentsen Road Storm Water Project will manage and reduce stormwater for the project area. The project is located approximately 1/4 mile south of Hwy 107 and will include road side ditch widening along with a storm sewer network with an ultimate outfall into HCDD1 West Main Drain II.  Inlets will be placed throughout the project limits along with roadside ditch grading to manage stormwater during and after rain events.</t>
  </si>
  <si>
    <t>TPN-099331</t>
  </si>
  <si>
    <t>Clerk of Court Cybersecurity, Bldg. Security Upgrades, &amp; Remote Work Adaptations</t>
  </si>
  <si>
    <t>The Clay County Clerk of Court is undergoing a cybersecurity analysis, implementing a cloud based automated financial system, and implementing subscription based Microsoft Office 365 to allow employees to work remotely and securely from home. A cyber assessment for the County Tax Collector and Property Appraiser were also included in the scope of work.</t>
  </si>
  <si>
    <t>TPN-099332</t>
  </si>
  <si>
    <t>North Main Drain III Phase I Stormwater Project</t>
  </si>
  <si>
    <t>The North Main Drain III Phase I Storm Water Management Project will manage and reduce stormwater for the project area. The project is located 1/4 east of McColl Road.  The project commences at Mile 17 1/2  and ends approximately 2000 feet north of Monte Cristo Road.  Project will widen the NMD III to manage and reduce stormwater.</t>
  </si>
  <si>
    <t>TPN-099333</t>
  </si>
  <si>
    <t>North Main Drain III Phase II Stormwater Project</t>
  </si>
  <si>
    <t>The North Main Drain III Phase II Storm Water Management Project will manage and reduce stormwater for the project area. The project is located 1/4 east of Jackson Road.  The project commences at approximately 2000 feet north of Monte Cristo Road and ends at approximately 6000 feet of Monte Cristo Road.  Project will widen the NMD III to manage and reduce stormwater.</t>
  </si>
  <si>
    <t>TPN-099334</t>
  </si>
  <si>
    <t>Office of Recovery and Resilience Staffing -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2A: Office of Recovery and Resilience. The salary, benefits and supplies for the Office are directly overseeing all items on the Administrative Expenses list. These staff do not provide direct program services.</t>
  </si>
  <si>
    <t>TPN-099336</t>
  </si>
  <si>
    <t>DRI Downtown Streetscape Project</t>
  </si>
  <si>
    <t>This project will involve the design and construction of streetscape enhancements to the 200 Block of Franklin St., the area around the Governor Roswell P. Flower Monument on Washington Street, Lachenauer Plaza and the 100-300 Blocks of Court St. and the 200 Block of Coffeen St. to make the public realm more inviting to pedestrians and strengthen the downtown business environment. Improvements in these areas will include site preparation, sidewalks, curbing, paving, crosswalks, bollards, lighting, landscaping, tree planting and drainage.</t>
  </si>
  <si>
    <t>TPN-099337</t>
  </si>
  <si>
    <t>Hoehn Stormwater Project</t>
  </si>
  <si>
    <t>The Hoehn Stormwater Management project will manage and reduce stormwater for the project area. The project is located at the southeast corner of Monte Cristo Road and Hoehn Road.  Project consists of a pipe network with inlets Improvements and roadside ditch grading with an ultimate outfall into the J-08 Drain system. Inlets will be placed throughout the project limits along with roadside ditch grading to manage stormwater during and after rain events.</t>
  </si>
  <si>
    <t>TPN-099338</t>
  </si>
  <si>
    <t>Marysville Emergency Shelter House</t>
  </si>
  <si>
    <t>The City of Marysville is purchasing a multi-unit residential building to provide temporary shelter for individuals experiencing homelessness. All individuals are low-income and faced housing insecurity before becoming homeless.</t>
  </si>
  <si>
    <t>TPN-099339</t>
  </si>
  <si>
    <t>CLFRF1.04CyberSecurity</t>
  </si>
  <si>
    <t>This was the purchase of Palo Alto Public Cyber Security Licensing which helps allow remote capabilities than ensures social distancing and safety.</t>
  </si>
  <si>
    <t>TPN-099340</t>
  </si>
  <si>
    <t>Hidalgo County Precinct 2 Small Repairs and Rehabilitation Housing Project</t>
  </si>
  <si>
    <t>The County of Hidalgo precinct 2 will partner with Proyecto Azteca Inc., located at the Corner of\nBusiness 83 and Cesar Chavez, San Juan, Texas 78589. Proyecto Azteca is a non-profit self-help\nconstruction company that serves low-income families in colonias and other rural areas in\nHidalgo County. The Hidalgo County Precinct 2 Small Repairs and Rehabilitation Project will\ngrant $500,000.00 to Proyecto Azteca Inc., to implement a new program called \u201cSmall Repairs\nand Rehabilitation Housing Program.\u201d The Small Repairs and Rehabilitation Housing Program\nwill provide funds for minor repairs or rehabilitation of homes for income-eligible applicants.\nThe program will seek to benefit all applicants deemed eligible and funding will carryover to\nother eligible applicant projects until funds have been extinguished.</t>
  </si>
  <si>
    <t>TPN-099341</t>
  </si>
  <si>
    <t>Storm Water Drainage System Flow Monitoring</t>
  </si>
  <si>
    <t>Storm water drainage system flow monitoring will be performed in the Western Outfall, Massey St/Flower Ave and Beaver Meadows drainage basins.</t>
  </si>
  <si>
    <t>TPN-09934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099343</t>
  </si>
  <si>
    <t>Deputy Emergency Management Coordinator II Position</t>
  </si>
  <si>
    <t>Through this project, the County will provide Hidalgo County with one Deputy Emergency Management Coordinator to assist with the mitigation of COVID-19 throughout the public health emergency.   The purpose of this position is to support the existing staff, in rotating shifts, to better mitigate COVID-19 as there has been an increase in COVID-19 cases. Additionally, the Deputy will also assist the Emergency Coordinator on emergency preparedness issues, coordinate training programs and emergency operation drills, assist departments with their emergency and mitigation plans, grant applications and administration, and administer the submittal process for Federal and State reimbursement claims for the county\u2019s cost during emergency operations during the ongoing pandemic.</t>
  </si>
  <si>
    <t>TPN-099344</t>
  </si>
  <si>
    <t>Hidalgo County Precinct 3 Harvest Time Stormwater Project</t>
  </si>
  <si>
    <t>The stormwater improvements will assist in addressing and improving stormwater infrastructure systems to Harvest Times at Bentsen Palm Dr. 3 \xbd Miles. The stormwater improvements will assist in addressing and improving stormwater infrastructure systems as the systems play a critical role in protecting public health.</t>
  </si>
  <si>
    <t>TPN-099345</t>
  </si>
  <si>
    <t>Hidalgo County Precinct 3 Jessica Drive and Ashley Way to Goodwin Stormwater Pro</t>
  </si>
  <si>
    <t>The stormwater improvements will assist in addressing and improving stormwater infrastructure systems from Jessica Drive and Ashley Way to Goodwin Drain. Inlets will be placed throughout the project limits along with roadside ditch grading to manage stormwater during and after rain events.  The stormwater improvements will assist in addressing and improving stormwater infrastructure systems as the systems play a critical role in protecting public health.</t>
  </si>
  <si>
    <t>TPN-099346</t>
  </si>
  <si>
    <t>Thompson Park Brush Clearing</t>
  </si>
  <si>
    <t>A brush clearing project will be undertaken in Thompson Park to begin to eradicate the park of the invasive buckthorn.</t>
  </si>
  <si>
    <t>TPN-099347</t>
  </si>
  <si>
    <t>Hidalgo County Precinct 3 Tierra Linda Drain Stormwater Project  (ICA City of Pa</t>
  </si>
  <si>
    <t>The Tierra Linda Drain Stormwater Project will manage and reduce stormwater for the project area. The project is bound by FM 492 to the west, Green Road to the east, Tierra Linda Subdivision to the north and HCID1 Main Canal to the south. The project consists of the regrading and reconstruction of the Tierra Linda Drain that will create additional volume in the system. Improvements will help manage stormwater during and after rain events.</t>
  </si>
  <si>
    <t>TPN-099349</t>
  </si>
  <si>
    <t>WATER TREATMENT PLANT</t>
  </si>
  <si>
    <t>Technical assistance for the City's water treatment plants.</t>
  </si>
  <si>
    <t>TPN-099350</t>
  </si>
  <si>
    <t>Zoo New York Master Plan Phase I</t>
  </si>
  <si>
    <t>The City is funding the Zoo New York Master Plan Phase I.</t>
  </si>
  <si>
    <t>TPN-099351</t>
  </si>
  <si>
    <t>ENSURING HOUSING STABILITY IN BENTON COUNTY</t>
  </si>
  <si>
    <t>Funding will provide rent, mortgage, and utility assistance for low-income residents impacted by either reduced income and/or increased expenses caused by the COVID pandemic and subsequent health measures.  In addition, resources would support providing resident services to individuals and families in affordable housing units to help recover from the isolation and impacts of the pandemic.  This would include a variety of social opportunities, including Spring Gardening, Pizza and Movie Nights, and programming for young people.</t>
  </si>
  <si>
    <t>TPN-099352</t>
  </si>
  <si>
    <t>CLFRF1.08KnowBe4</t>
  </si>
  <si>
    <t>Cyber security necessary to maintain communications and remote operating capabilities for Pueblo County created due to COVID-19.</t>
  </si>
  <si>
    <t>TPN-099354</t>
  </si>
  <si>
    <t>Premium Pay Cleanup</t>
  </si>
  <si>
    <t>Provided premium pay to County Employees &amp; Officials</t>
  </si>
  <si>
    <t>TPN-099355</t>
  </si>
  <si>
    <t>CLFRF4.1County2021</t>
  </si>
  <si>
    <t>This was premium pay to County staff located in the Sheriff's Office, Coroner's Office and District Attorney's Office.</t>
  </si>
  <si>
    <t>TPN-099356</t>
  </si>
  <si>
    <t>TPN-099357</t>
  </si>
  <si>
    <t>RFP Advertisement for Administrator</t>
  </si>
  <si>
    <t>Lonoke County advertised in the state paper for the hiring of an Administrator for the County's ARPA-CSLFRF.</t>
  </si>
  <si>
    <t>TPN-099358</t>
  </si>
  <si>
    <t>Arena Operations</t>
  </si>
  <si>
    <t>The City owned arena and convention center (Mechanics Bank Arena) suffered significant losses while it was closed during the pandemic. The City allocated dollars to allow the operations to recover with supplemental funds meant to cover continued expenses incurred while very little event activity took place. These dollars were contributed directly to offset losses incurred by the contracted management company who were required to cover amounts over a specific annual loss. Losses in 2019 and 2020 were well in excess of the average loss incurred and above what the company could withstand.</t>
  </si>
  <si>
    <t>TPN-099360</t>
  </si>
  <si>
    <t>Grant Conference</t>
  </si>
  <si>
    <t>Grant conference on Federal Grants in Portland, OR hosted by Thompson Grants</t>
  </si>
  <si>
    <t>TPN-099361</t>
  </si>
  <si>
    <t>Division Street East Water Main</t>
  </si>
  <si>
    <t>This project includes the replacement of 1443\u2019 of 10\u201d transite pipe on East Division Street, from Woodbury Street to Starbuck Avenue.  The pipe was installed in 1951-1955 and has been in service beyond its use expectancy.</t>
  </si>
  <si>
    <t>TPN-099362</t>
  </si>
  <si>
    <t>JACKSON CONVENTION COMPLEX</t>
  </si>
  <si>
    <t>To replace lost revenue at the Jackson Convention Complex.</t>
  </si>
  <si>
    <t>TPN-099363</t>
  </si>
  <si>
    <t>Thompson Street Water Main</t>
  </si>
  <si>
    <t>This project includes the replacement of 938\u2019 of 8\u201d transite pipe on Thompson Street, from West Lynde Street to Gale Street.  The pipe was installed in 1958 and has been in service beyond its use expectancy.</t>
  </si>
  <si>
    <t>TPN-099365</t>
  </si>
  <si>
    <t>Troy Community Land Bank</t>
  </si>
  <si>
    <t>The Troy Community Land Bank, a quasi governmental entity formed by the City of Troy and whose board is appointed by the City of Troy, provides property rehabilitation in low income neighborhood(s) exclusively within the City boundaries. The funding provided assisted in the financial leverage of the entity specific to ongoing projects and operations impacted by the Covid-19 pandemic.</t>
  </si>
  <si>
    <t>TPN-099366</t>
  </si>
  <si>
    <t>Emergency Response Communications &amp; Records Software</t>
  </si>
  <si>
    <t>Purchase of replacement emergency response software for critical general records management tools, including dispatch, calls for service, communication between dispatch and vehicles, etc.</t>
  </si>
  <si>
    <t>TPN-099367</t>
  </si>
  <si>
    <t>Corrective Action Plan Sewer Laterals SSO Elimination</t>
  </si>
  <si>
    <t>REHABILITATION OF LATERAL  SEWER PIPES BY LINING THEM AND TO SEAL THE CONNECTION AT THE SEWER MAIN</t>
  </si>
  <si>
    <t>TPN-099369</t>
  </si>
  <si>
    <t>Water &amp; Wastewater - Construction</t>
  </si>
  <si>
    <t>'The County has programmed $34M, to include design and construction services, toward the provision of first-time water and wastewater service projects for various vulnerable communities across the County via strategic partnerships with El Paso Water \u2013 Public Service Board and the Lower Valley Water \u2013 Municipal Utility District. The County is funding the design and construction of centralized wastewater management systems for existing communities that have lacked access to this fundamental utility since they were originally developed nearly 40 years ago. The overall investment has been organized into two regional projects, the Northwest Area Project and the Lower Valley/Far East Are Project. Upon completion of each project, management of the system and the constructed assets will be dedicated to each respective water utility organization. Additionally, the Lower Valley Water District has also provided funding from its capital budget to complement the County\u2019s ARPA investment to expand service delivery within abutting communities identified by the County as a priority.</t>
  </si>
  <si>
    <t>TPN-099370</t>
  </si>
  <si>
    <t>Occupational Training</t>
  </si>
  <si>
    <t>Short-term occupational training for entry level employment in either Construction or Early Learning.</t>
  </si>
  <si>
    <t>TPN-099371</t>
  </si>
  <si>
    <t>GC LTAC</t>
  </si>
  <si>
    <t>Revenue replacement for lost tourism monies.</t>
  </si>
  <si>
    <t>TPN-099372</t>
  </si>
  <si>
    <t>Children's Safe Harbor Agreement</t>
  </si>
  <si>
    <t>To  provide enhanced behavorial/mental health services through Children's Safe Harbor</t>
  </si>
  <si>
    <t>TPN-099399</t>
  </si>
  <si>
    <t>Palmdale Film Incentive Programs</t>
  </si>
  <si>
    <t>FILM PALMDALE-This was an industry heavily impacted by COVID from April 2020-January 2022. In order to assist with recovery, the Film Palmdale program provides film incentives such as discounts and rebates on FilmLA Permit Fees, provide grants to reimburse filming costs associated with filming production in Palmdale, in addition to the reimbursement for equipment rental fees, accommodations and to fund marketing efforts.  The availability of film assets such as stages, green screens and film locations provides an additional fully functional location to expand film production from the Los Angeles Metropolitan area.  These funds assist with the operation of filming locations which includes renting these locations with rebates being offered on a per occurrence basis.  City of Palmdale is located in the secondary TMZ studio zone which offers additional benefits to the entertainment industry as it relates to union workers and their working conditions along with staffing requirements.</t>
  </si>
  <si>
    <t>TPN-099518</t>
  </si>
  <si>
    <t>County COVID Public Health Expenses</t>
  </si>
  <si>
    <t>"County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19</t>
  </si>
  <si>
    <t>Dept. of Health COVID Public Health Expenses</t>
  </si>
  <si>
    <t>Dept. of Health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0</t>
  </si>
  <si>
    <t>Dept. of Health COVID Vaccinations Program</t>
  </si>
  <si>
    <t>Dept. of Health COVID Vaccinations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1</t>
  </si>
  <si>
    <t>Dept. of Health COVID Contact Tracing Program</t>
  </si>
  <si>
    <t>Dept. of Health COVID Contact Trac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2</t>
  </si>
  <si>
    <t>Dept. of Health COVID Testing Program</t>
  </si>
  <si>
    <t>Dept. of Health COVID Test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3</t>
  </si>
  <si>
    <t>County COVID PPE (Personal Protective Equipment)</t>
  </si>
  <si>
    <t>County COVID PPE (Personal Protective Equipment)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4</t>
  </si>
  <si>
    <t>Dept. of Health COVID Medical Expenses</t>
  </si>
  <si>
    <t>Dept. of Health COVID Medical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5</t>
  </si>
  <si>
    <t>Cloverdale Senior Multipurpose Center Mental Health Collaborative</t>
  </si>
  <si>
    <t>Mental health collaborative addressing the mental health needs of 400 Cloverdale residents that were exacerbated by the COVID-19 pandemic.</t>
  </si>
  <si>
    <t>TPN-099526</t>
  </si>
  <si>
    <t>Whole Family Health-Mental Health Services</t>
  </si>
  <si>
    <t>Specialized and culturally appropriate individual and group mental health services for Latinx and low-income communities (4,391 people) of the Russian River area through an expansion of Guerneville School District\u2019s current efforts.</t>
  </si>
  <si>
    <t>TPN-099527</t>
  </si>
  <si>
    <t>Sonoma Connect/Sonoma Unidos Mental Health Services</t>
  </si>
  <si>
    <t>Client-centered, culturally responsive mental health support services to 11,234 clients, as well as systems-level change to positively impact mental health service system efficacy for vulnerable populations.</t>
  </si>
  <si>
    <t>TPN-099528</t>
  </si>
  <si>
    <t>LGBTQIA Mental Health Services</t>
  </si>
  <si>
    <t>Expansion of mental health services for 3,000 LGBTQIA+ individuals in Sonoma County, with particular emphasis on supports for transgender people, BIPOC LGBTQIA+ people, and LGBTQIA+ youth.</t>
  </si>
  <si>
    <t>TPN-099529</t>
  </si>
  <si>
    <t>WCCS Transitions Recovery Services Program</t>
  </si>
  <si>
    <t>Peer-based recovery services, including intensive housing support, to 448 clients in recovery who are exiting jail, shelters, or struggling to remain in housing.</t>
  </si>
  <si>
    <t>TPN-099530</t>
  </si>
  <si>
    <t>Sonoma County Black Therapy Fund Mental Health Services</t>
  </si>
  <si>
    <t>Creation of a Sonoma County Black Therapy Fund for free mental health services from culturally competent therapists to 275 Black/African-American Sonoma County residents to support equitable access to mental health services and to reduce racial, ethnic, or socioeconomic disparities.</t>
  </si>
  <si>
    <t>TPN-099531</t>
  </si>
  <si>
    <t>Project Fusion Mental Health Services</t>
  </si>
  <si>
    <t>Mental health services to disproportionally affected communities (13,740 people) that otherwise may not seek, or have access to, quality mental health services.</t>
  </si>
  <si>
    <t>TPN-099532</t>
  </si>
  <si>
    <t>Project Momentum</t>
  </si>
  <si>
    <t>Due to the COVID-19 pandemic, public schools were impacted in a variety of financial and operational ways. Project Momentum works to counter these negative impacts and improve outcomes for Arizona's youth.</t>
  </si>
  <si>
    <t>TPN-099533</t>
  </si>
  <si>
    <t>Operating Expenses for ARPA Grants Management</t>
  </si>
  <si>
    <t>Office supplies, equipment and other operating expenses for the administration of ARPA funds; cumulative obligations currently reflect actual expenditures for fiscal year 2022 and budget estimates for fiscal year 2023.</t>
  </si>
  <si>
    <t>TPN-099534</t>
  </si>
  <si>
    <t>ESD #1 Staffing &amp; Supplies</t>
  </si>
  <si>
    <t>'County Emergency Services District #1 provides fire and emergency medical services to various communities throughout the region, including some of the most outlying and disproportionally impacted communities in the region. These funds will provide assistance to the ESD for staffing or supplies as demand for testing, vaccine or other pandemic responses fluctuate throughout the course of the pandemic.</t>
  </si>
  <si>
    <t>TPN-099535</t>
  </si>
  <si>
    <t>PURCHASING - STAFFING SUPPLEMENTS</t>
  </si>
  <si>
    <t>'The project provides personnel funding for additional procurement responsibilities directly related to projects within the County SLFRF Portfolio.</t>
  </si>
  <si>
    <t>TPN-099536</t>
  </si>
  <si>
    <t>Grants Management Software</t>
  </si>
  <si>
    <t>Amplifund is a grants management software selected by the County of Maui to administer the ARPA CSFLRF due to limited administrative resources.   AmpliFund provides the County the tools needed to properly distribute the grant and oversee recipient performance and compliance to the Uniform Guidance and U.S. Treasury's reporting requirements.</t>
  </si>
  <si>
    <t>TPN-099537</t>
  </si>
  <si>
    <t>Business Retention</t>
  </si>
  <si>
    <t>provides business assistance, support, attraction, retention, and job creation. Covid closures created significant negative impact on economic development in all areas.  The mission is to ensure thoughtful, diverse economic growth and development of the entire Antelope Valley.  Through partnerships, legislative advocacy, and education, this program works to inspire all businesses and industries to engage, leverage and cultivate the countless opportunities Palmdale offers businesses locally, regionally, and globally.  AV Edge helps to fill vacancies through business attraction and expansion in Commercial and Industrial buildings as well as empty store fronts for restaurants and retail which includes helping current businesses expand, train and hire.  This program provides several deliverables to the City of Palmdale including but not limited to; conducting trade shows on the city's behalf, providing monthly and annual reporting of impact, and establishing a business attraction and retention task force to provide prioritization of key projects and opportunities all in an effort to support the economic recovery from covid.  The goal is to support local communities and businesses as well as being a resource and information hub throughout the pandemic and through their re-launch as they've worked daily to create a more robust, and sustainable community throughout Palmdale.</t>
  </si>
  <si>
    <t>TPN-099538</t>
  </si>
  <si>
    <t>CNTY BANDWIDTH INCREASE</t>
  </si>
  <si>
    <t>The Information Technology Department seeks to increase the County\u2019s primary broadband Internet circuit bandwidth. This will assist in providing sufficient internet power for County employees onsite and employees working remotely. Without this increase, employees will experience latency and poor system performance when utilizing resources to include those in the Cloud when accessed from within County facilities. The increase of the Internet circuit will also require an increment to our distributed denial of service (DDoS) mitigation system, which monitors attacks with early detection notification. This service minimizes the impact of bad actors who overwhelm the circuit\u2019s capacity to handicap County online services with malicious attempts to disrupt normal operations.</t>
  </si>
  <si>
    <t>TPN-099539</t>
  </si>
  <si>
    <t>Film Consultants</t>
  </si>
  <si>
    <t>Film Consultants were entered into contracts at the onset of covid to help respond to the impacts on the industry by partnering and providing resources to allow for job retention and opportunities for filming, including locations, equipment, etc.</t>
  </si>
  <si>
    <t>TPN-099540</t>
  </si>
  <si>
    <t>COVID-19 Personal Protective Equipment (Masks cleaning wipes, hand sanitizer,, etc).</t>
  </si>
  <si>
    <t>TPN-099541</t>
  </si>
  <si>
    <t>EIFD Formation</t>
  </si>
  <si>
    <t>The purpose of this district is to create a funding mechanism that can facilitate the construction of public infrastructure improvements in this area to include water, sewer, and broadband.  These infrastructure investments will assist the City\u2019s efforts to create jobs, provide housing opportunities, and invest in local and regional transportation projects.</t>
  </si>
  <si>
    <t>TPN-099542</t>
  </si>
  <si>
    <t>Visit Palmdale</t>
  </si>
  <si>
    <t>Covid closures created significant negative impact with business travel. Including hotels, car rentals and shopping etc. Visit Palmdale initiative was established to support filling hotel vacancies thus driving sales revenue.  Long standing annual regional sports tournaments were also negatively impacted.  Collaboration with Chamber of Commerce and hotel industry.</t>
  </si>
  <si>
    <t>TPN-099562</t>
  </si>
  <si>
    <t>Dept. of Health COVID Urgent Response &amp; Aid(CURA) Emergency Financial Assistance</t>
  </si>
  <si>
    <t>Contracted with On the Move to provide Emergency Financial Assistance to eligible adults who may be experiencing financial hardship.  Also providing direct services to low income Latinx and Indigenous speaking communities within the County.  EFA \u2013 Emergency Financial Assistance provided to eligible adults who may be experiencing financial hardship.  Equity/Wellness \u2013 Provide direct services (vaccine outreach &amp; engagement, resource navigation, case management, EFA, food access) to low income Latinx and Indigenous speaking communities.</t>
  </si>
  <si>
    <t>TPN-099563</t>
  </si>
  <si>
    <t>Sonoma County Guaranteed Basic Income (GBI) Coalition</t>
  </si>
  <si>
    <t>Guaranteed Basic Income pilot program for 500-750 pregnant or parenting families with child(ren) under the age of six to increase the economic stability and mobility of families with young children disproportionately and adversely impacted by the COVID-19 pandemic.</t>
  </si>
  <si>
    <t>TPN-099564</t>
  </si>
  <si>
    <t>Equitable Emergency Financial Assistance</t>
  </si>
  <si>
    <t>Emergency financial assistance, comprehensive case management, and connection to a culturally competent, equitable network of community-based partners for a total of 15,000 ARPA eligible beneficiaries.</t>
  </si>
  <si>
    <t>TPN-099565</t>
  </si>
  <si>
    <t>SCBF Emergency Financial Assistance</t>
  </si>
  <si>
    <t>Emergency assistance to eligible Sonoma County residents in the amount of $1,200 for rental assistance, food assistance, and a fuel/gas card.</t>
  </si>
  <si>
    <t>TPN-099566</t>
  </si>
  <si>
    <t>Food/Nutrition for Medically Vulnerable</t>
  </si>
  <si>
    <t>Weekly meal deliveries of medically tailored meals and/or groceries and wraparound nutrition services for 7,050 clients per year to ARPA eligible clients impacted by serious medical conditions.</t>
  </si>
  <si>
    <t>TPN-099567</t>
  </si>
  <si>
    <t>Growing the Table Program</t>
  </si>
  <si>
    <t>Delivery of farm food boxes from FEED Sonoma, a co-op of 80 small, local farmers (women/BIPOC-owned and/or regenerative) to families in need through The Growing the Table program.</t>
  </si>
  <si>
    <t>TPN-099568</t>
  </si>
  <si>
    <t>Living Room Food Services</t>
  </si>
  <si>
    <t>Hot meal delivery services to 900 food insecure seniors, youth coming out of the foster system, formerly incarcerated individuals, and those living in homelessness.</t>
  </si>
  <si>
    <t>TPN-099569</t>
  </si>
  <si>
    <t>TPN-099570</t>
  </si>
  <si>
    <t>Neighborhood Streets and Sidewalks</t>
  </si>
  <si>
    <t>DA improvements. Sidewalks and streetlights will be improved and/or expanded upon to increase accessibility to open spaces, public sidewalks, and other community aspects to improve health outcomes for residents.\xa0</t>
  </si>
  <si>
    <t>TPN-099571</t>
  </si>
  <si>
    <t>HUTF Allocations to Counties from ARPA monies</t>
  </si>
  <si>
    <t>TPN-099572</t>
  </si>
  <si>
    <t>HUTF Allocations to Cities from ARPA monies</t>
  </si>
  <si>
    <t>TPN-099573</t>
  </si>
  <si>
    <t>COVID-19 Public Communication through signage at parks and city facilities, city website, mailing insert in water bills, community quarterly magazines, etc.</t>
  </si>
  <si>
    <t>TPN-099574</t>
  </si>
  <si>
    <t>Upgrade WiFi Access Points</t>
  </si>
  <si>
    <t>Purchase of new WiFi access points with the latest wireless technnology will provide faster and more reliable connection to residents who use Wireless Access Points for internet access.</t>
  </si>
  <si>
    <t>TPN-099575</t>
  </si>
  <si>
    <t>COVID-19 Staff Payroll2</t>
  </si>
  <si>
    <t>TPN-099576</t>
  </si>
  <si>
    <t>COVID-19 Fire Contract</t>
  </si>
  <si>
    <t>Government services: Fire Service Agreement</t>
  </si>
  <si>
    <t>TPN-099577</t>
  </si>
  <si>
    <t>Transitional Workforce</t>
  </si>
  <si>
    <t>As a result of Covid 19, youth, transitioning veterans, and other groups dispropotionatly impacted groups have struggled to gain the job skils and experinece need in the emerging job market. to help combat this the City intends to partner with the community to develop and create a direct job path program(s) to help give those most impacted by the pandemic the skills they need within the modern workforce.</t>
  </si>
  <si>
    <t>TPN-099579</t>
  </si>
  <si>
    <t>Equity Fund United Way</t>
  </si>
  <si>
    <t>The Equity Innovation Fund supports projects, programs and solutions that use innovative strategies to reduce disparities, improve outcomes and empower members of historically marginalized populations. Proposed projects/programs must address one or more of the following areas: Early childhood and kindergarten readiness; K-12 academic and/or social emotional success; Individual independence; Individual and/or family stability.</t>
  </si>
  <si>
    <t>TPN-099580</t>
  </si>
  <si>
    <t>IT Digital Divide</t>
  </si>
  <si>
    <t>Our project aims to increase internet access for households without internet service to minimize the adverse impacts of COVID-19, including but not limited to: tele-health services, where residents can speak one-on-one with their physician, report symptoms, and receive medical care, financial planning, housing supports, no-cost trainings, and family-sustaining employment.</t>
  </si>
  <si>
    <t>TPN-099582</t>
  </si>
  <si>
    <t>Jail Employment Program</t>
  </si>
  <si>
    <t>Racine Vocational Ministry (RVM) will work with Inmates to help prepare them for life and work by developing attitudes, habits and skills that reflect human dignity.  The objective is to move inmates from unemployed or underemployed to become productive and fufilled while using their unique callings to powerfully influence their communities.  RVM\u2019s job readiness course includes 6 group sessions. RVM offers its Moral Reconation Course over three consecutive weeks at two classes per week. Classes are 2.5 hours long with light homework required.  RVM recommends 10 one-hour, one-on-one sessions to supplement class training for a total of 25 hours of training at $40.00 per hour per student.</t>
  </si>
  <si>
    <t>TPN-099583</t>
  </si>
  <si>
    <t>Youth Summer Jobs</t>
  </si>
  <si>
    <t>The Summer Youth Employment Program provides life skills and mentorship for Racine County kids, as well as job placement for 8 weeks. Youth employment improves graduation rates and lifelong wages while reducing criminal activity and involvement in the juvenile justice system. Mentorship helps youth overcome barriers to employment and gain life skills.</t>
  </si>
  <si>
    <t>TPN-099584</t>
  </si>
  <si>
    <t>PUBLIC SAFETY BUILDING HVAC</t>
  </si>
  <si>
    <t>To upgrade and increase HVAC capacity (Sq Ft), Building automation system</t>
  </si>
  <si>
    <t>TPN-099586</t>
  </si>
  <si>
    <t>iStafford Intranet</t>
  </si>
  <si>
    <t>With a dedicated intranet application, we can offer employees a more effective solution in finding and accessing information, connecting with staff and file sharing. Furthermore, this will strengthen security for staff-related information and support our public safety staff to assist our public.\nThis type of product is a must for large organizations typically provided through a SharePoint option. But without MS 365, the organization must develop a product outside of our current resources to meet the needs of our staff.</t>
  </si>
  <si>
    <t>TPN-099588</t>
  </si>
  <si>
    <t>Sheriff Pay differential</t>
  </si>
  <si>
    <t>Payroll incentives to Public Safety officers working evening and mid-night shift.</t>
  </si>
  <si>
    <t>TPN-099589</t>
  </si>
  <si>
    <t>Premium Pay for Essential Workers-Boroughwide</t>
  </si>
  <si>
    <t>Provide grants to third-party employers with eligible workers performing essential work.</t>
  </si>
  <si>
    <t>TPN-099590</t>
  </si>
  <si>
    <t>Area Office of the Youth</t>
  </si>
  <si>
    <t>The Rappahannock Area Office on Youth (OOY) requests ARPA funds to help the agency recovery due to revenue loss the agency experienced as an impact of the COVID-19 pandemic.</t>
  </si>
  <si>
    <t>TPN-099591</t>
  </si>
  <si>
    <t>Sidewalk Inventory &amp; Repair Master Plan</t>
  </si>
  <si>
    <t>Perform a citywide inventory and assessment of the City's sidewalk network to identify the location and conditions of sidewalks.</t>
  </si>
  <si>
    <t>TPN-099593</t>
  </si>
  <si>
    <t>Borough Oil-to-Gas Conversion Program</t>
  </si>
  <si>
    <t>Provide funding for the voluntary heating oil-to-natural gas or propane conversion program to help offset the cost of removing, replacing, and/or converting heating appliances.</t>
  </si>
  <si>
    <t>TPN-099594</t>
  </si>
  <si>
    <t>ARPA Indirect</t>
  </si>
  <si>
    <t>Allowable costs calculated at the 10% de minimis indirect cost rate.</t>
  </si>
  <si>
    <t>TPN-099595</t>
  </si>
  <si>
    <t>Douglas County Tourism Support Initiative</t>
  </si>
  <si>
    <t>Provide financial assistance to Douglas County tourism industry negatively impacted by COVID-19 pandemic.</t>
  </si>
  <si>
    <t>TPN-099599</t>
  </si>
  <si>
    <t>Civil Defense Civil Service Staff</t>
  </si>
  <si>
    <t>Overtime pay and other pay related extras as necessitated by Bargaining Unit Agreements and/or County pay policies for County Employees in performance of duties related to the County's response to the Covid 19 pandemic.</t>
  </si>
  <si>
    <t>TPN-099601</t>
  </si>
  <si>
    <t>Citywide Alley Rehabilitation Phase I</t>
  </si>
  <si>
    <t>Rehabilitation of four alleys with replacement of brick sewer manholes, installation of a concrete ribbon gutter, and reconstruction of asphalt concrete pavement.</t>
  </si>
  <si>
    <t>TPN-099603</t>
  </si>
  <si>
    <t>City Hall Parking Lot</t>
  </si>
  <si>
    <t>The Civic Center Area Paving and ADA Improvements Project includes asphalt pavement rehabilitation, repairs to concrete curbs &amp; gutters, installation of ADA-compliant curb ramps, installation of trench drains,  box culverts, and a low heigh block wall to redirect drainage flow.</t>
  </si>
  <si>
    <t>TPN-099604</t>
  </si>
  <si>
    <t>Arizona Office of Tourism - Visit Arizona Programs</t>
  </si>
  <si>
    <t>The state of Arizona experienced a significant loss of tourism due to COVID-19, resulting in lost revenue and related jobs. Through this project, the Arizona Office of Tourism is working to combat the effects related to tourism caused by COVID-19.</t>
  </si>
  <si>
    <t>TPN-099605</t>
  </si>
  <si>
    <t>Red Creek MUD</t>
  </si>
  <si>
    <t>Meter replacements, customized meter reading program, emergency generator for pumping station, and standpipe repairs.</t>
  </si>
  <si>
    <t>TPN-099607</t>
  </si>
  <si>
    <t>Corporal Program</t>
  </si>
  <si>
    <t>Reclassification of five Police Officer positions to a Corporal/Detective level and add four Police Officer positions to improve public safety by providing a 20% increase in patrol staffing per shift.</t>
  </si>
  <si>
    <t>TPN-099609</t>
  </si>
  <si>
    <t>Home Repairs Assistance Program</t>
  </si>
  <si>
    <t>Gwinnett County Water Resources has partnered with Gwinnett Habitat for Humanity,  Gwinnett Housing Authority, and Home Repairs Ministries to provide plumbing services, septic system repair, and water-saving appliances to low and moderate income qualified Gwinnett residents through the Water Resources Assistance Program (WRAP). Residents must own and reside in the home that repairs are being made to in order to participate.</t>
  </si>
  <si>
    <t>TPN-099611</t>
  </si>
  <si>
    <t>Flex Fund</t>
  </si>
  <si>
    <t>The FLEX Fund is a budgeting approach that allows local governments to reallocate General Fund \nresources by using eligible federal funds to cover certain government services. By doing so, it frees up \nGeneral Funds that can then be redirected to support projects aligned with broader community \npriorities.</t>
  </si>
  <si>
    <t>TPN-099614</t>
  </si>
  <si>
    <t>Replace existing manually read water meters with automated drive-by read meters that will also provide an ability to assess and manage water conservation.</t>
  </si>
  <si>
    <t>TPN-099615</t>
  </si>
  <si>
    <t>Millersview-Doole Water Supply District</t>
  </si>
  <si>
    <t>Water distribution improvements, pump stations, and transmission in Veribest, Mikeska, and Allen Loop communities.</t>
  </si>
  <si>
    <t>TPN-099616</t>
  </si>
  <si>
    <t>Food Insecurity - Emergency Food Network</t>
  </si>
  <si>
    <t>Food assistance</t>
  </si>
  <si>
    <t>TPN-099617</t>
  </si>
  <si>
    <t>Workforce Development - Youth Engagement</t>
  </si>
  <si>
    <t>Gwinnett County Government\u2019s departments of Community Services and Human Resources are partnering with non-profit organizations including GUIDE, and Gwinnett County Public Schools to empower local students (ages 15-21) to jump-start their careers. The Career Starts Here: Gwinnett Empowering Youth comprehensive program will enhance leadership and teambuilding skills, impart financial literacy, career exploration, and offer the opportunity for youth to gain valuable workplace experience. Activities include: training on resume writing, business etiquette, financial literacy, leadership, teambuilding, and exploration of different career opportunities within various County departments. Participants will receive a four-week paid internship to gain real world experience in an area of interest.</t>
  </si>
  <si>
    <t>TPN-099618</t>
  </si>
  <si>
    <t>VFW Post 7279 Wade Burns</t>
  </si>
  <si>
    <t>The VFW Post 7279 is a historic VFW Post located in the Town of Babylon. a portion of the building once housed WWI barracks. Unfortunately, late September 2019, the VFW had a fire that caused extensive damages. Due to the pandemic fundraisers could not be held.  An inspection of the damage revealed that the building also needed to be brought up to code. A contractor who was paid from the insurance money did so but did not complete the job of needed repairs.Suffolk County, where the Town of Babylon is located, is home to the largest number of veterans of New York state. We consider it an honor to help those who put their lives on the line for our country and our freedom.</t>
  </si>
  <si>
    <t>TPN-099619</t>
  </si>
  <si>
    <t>Third Party Administrator</t>
  </si>
  <si>
    <t>This project provides consulting support related to the County\u2019s design, implementation and administration of County programs funded by ARPA. These services will include consultation including, but not limited to, the County\u2019s planned use of the funds, revenue loss calculation, design of program administration, subrecipient risk assessment and monitoring, treasury reporting and research related to compliance matters.</t>
  </si>
  <si>
    <t>TPN-099620</t>
  </si>
  <si>
    <t>Village of Amityville Ambulance</t>
  </si>
  <si>
    <t>The Village of Amityville is an incorporated village of the Town of Babylon. Given it's population of approximately 10,000 residents, it received a nominal award from New York state from  the state's ARPA funding. The Town determined that assisting the Village of Amityville in the acquisition of a new ambulance is a vital issue, important for the health and safety of the public.</t>
  </si>
  <si>
    <t>TPN-099621</t>
  </si>
  <si>
    <t>Village of Babylon Ambulance</t>
  </si>
  <si>
    <t>The Village of Babylon is an incorporated village of the Town of Babylon. Given it's population of approximately 12,000 residents, it received a nominal award from New York state from  the state's ARPA funding. The Town determined that assisting the Village of Babylon in the acquisition of a new ambulance is a vital issue, important for the health and safety of the public. Amended to include additional funding for a park feature</t>
  </si>
  <si>
    <t>TPN-099622</t>
  </si>
  <si>
    <t>Veterans Yoga Project</t>
  </si>
  <si>
    <t>The Town of Babylon is located in the County of Suffolk in New York State. Suffolk is home to the largest number of veterans in New York. Veterans Yoga Project is on a mission to support recovery and resilience among veterans, military families, and communities. Covid-19 has proven to have had a negative impact on the mental, physical and spiritual health and well being on the general population but many veterans are already suffering from some trauma. The Veterans Yoga Project  will be held at one of our local VFW halls and seeks to help all those affected by trauma and help them to give access to a full range of mind-body practices to facilitate recovery and resilience. They are committed to providing these tools and training in safer, predictable, and controlled environments.</t>
  </si>
  <si>
    <t>TPN-099627</t>
  </si>
  <si>
    <t>Beach Management Funding Assistance Program</t>
  </si>
  <si>
    <t>The state will work in concert with local sponsors to achieve protection, preservation, restoration and nourishment of the sandy beaches fronting the Atlantic Ocean, Gulf of Mexico and Straits of Florida, and for the management of inlets to replicate the natural drift of sand interrupted by improved, modified or altered inlets.</t>
  </si>
  <si>
    <t>TPN-099628</t>
  </si>
  <si>
    <t>Total Maximum Daily Loads</t>
  </si>
  <si>
    <t>The TMDL Grant Program directs funding to those areas in Florida encompassed by Basin Management Action Plans (BMAP) or alternative restoration plans adopted by Secretarial Order. Eligible projects include enhanced nutrient-reducing onsite sewage treatment and disposal systems, stormwater management, wastewater treatment facility upgrades, and enhancements and a variety of water quality best management practices. The State is focused on strategically selecting projects that will further water quality restoration goals on a regional and BMAP level.</t>
  </si>
  <si>
    <t>TPN-099629</t>
  </si>
  <si>
    <t>Wildlife Corridors to Land Acquisitions - Wildlife Corridors</t>
  </si>
  <si>
    <t>The state will acquisition environmentally sensitive lands with priority given to the preservation of Florida Wildlife Corridor lands. The legislation designates the Florida Wildlife Corridor as an existing physical, geographically defined area comprised of over 18 million acres, of which almost 10 million acres are conservation lands that was developed through a coordinated effort of the Florida Wildlife Corridor Coalition.</t>
  </si>
  <si>
    <t>TPN-099630</t>
  </si>
  <si>
    <t>ARPA PUBLIC HEALTH</t>
  </si>
  <si>
    <t>These funds are intended to cover on-going personal protective equipment (PPE) needs, expenses include communications, enforcement, physical plant changes to public facilities that respond to the COVID-19 public health emergency.</t>
  </si>
  <si>
    <t>TPN-099632</t>
  </si>
  <si>
    <t>Health Department Storm Water Project</t>
  </si>
  <si>
    <t>Storm water improvements to infrastructure for the Hall County Health Department property</t>
  </si>
  <si>
    <t>TPN-099633</t>
  </si>
  <si>
    <t>Veteran Support Services</t>
  </si>
  <si>
    <t>Gwinnett County provides access to health and social services for veterans through the Health and Human Services Division of the Department of Community Services.  This coordinated social service is delivered for all Gwinnett residents, not exclusive to veteran services specifically.  Additional veteran services are met through government programs and community-based organizations.  Veterans and their families will benefit from additional Coordinated Social Services, which support their unique needs within Social Determinants of Health.  These needs include housing solutions, food security, continuing education, GI Bill loans, mental health, employment, medical services, legal advice, and other needs.</t>
  </si>
  <si>
    <t>TPN-099634</t>
  </si>
  <si>
    <t>Damon Road Water Main</t>
  </si>
  <si>
    <t>Construction work on the water main beneath Damon Road.</t>
  </si>
  <si>
    <t>TPN-099635</t>
  </si>
  <si>
    <t>Greene County Two-way Radios</t>
  </si>
  <si>
    <t>Emergency operations centers and acquisition of emergency response equipment.  County Auditor is treating this project on a reimbursement basis.  So while PO's have been issued against County general revenue, until a reimbursement request is filed an obligation against ARPA funds is not triggered.  Budget was increased as of August 4, 2022.\n\nCounty Commission has authorized the purchase of P-25 compliant two-way radios for the shared county-wide trunked radio system.  These radios are for the use of the Sheriff\u2019s Office, Health Department, Emergency Management Office and Medical Examiner\u2019s Office.  These funds are viewed to improve the safety and protection of the public and the employees using them.</t>
  </si>
  <si>
    <t>TPN-099636</t>
  </si>
  <si>
    <t>University Place</t>
  </si>
  <si>
    <t>Renewal of City's Water, Wastewater and Stormwater mains, along with portion of water service line near UVM Medical Center.</t>
  </si>
  <si>
    <t>TPN-099637</t>
  </si>
  <si>
    <t>R&amp;B #3 Planning Project</t>
  </si>
  <si>
    <t>RB3 supports District 3 cities, and provides infrastructure services for the supermajority of the County\u2019s unincorporated areas.  The population served, according to US Census information, includes the communities with the lowest median household income, as well as having limited access to healthcare.  Effective transportation systems are essential to both equitable healthcare access and addressing the negative economic impacts of the pandemic.  The current RB 3 facility was built in the 1960s.  A facility to support RB3 will allow for effective operations and service delivery to the cities and unincorporated areas of District 3.</t>
  </si>
  <si>
    <t>TPN-099639</t>
  </si>
  <si>
    <t>The Rook</t>
  </si>
  <si>
    <t>TPN-099640</t>
  </si>
  <si>
    <t>Temporary staffing for graffiti removal from marketplace</t>
  </si>
  <si>
    <t>TPN-099641</t>
  </si>
  <si>
    <t>ARP Security Services - CSCD</t>
  </si>
  <si>
    <t>Funding went towards office security at seven Dallas County building locations. This helped mitigate the department\u2019s impact resulting from reduced state funding in combination with the pandemic-related effects on their operations. The security supplement was completed, and there is no evidence-based information to report.</t>
  </si>
  <si>
    <t>TPN-099643</t>
  </si>
  <si>
    <t>FT Proctor Park Restrooms and Pavilion</t>
  </si>
  <si>
    <t>Construction of a new pavilion and the establishment of restroom facilities at F.T. Proctor Park.</t>
  </si>
  <si>
    <t>TPN-099644</t>
  </si>
  <si>
    <t>Street Light Purchase</t>
  </si>
  <si>
    <t>THe purchase of street lights within the Town to reduce energy costs to residents.</t>
  </si>
  <si>
    <t>TPN-099645</t>
  </si>
  <si>
    <t>Composite Braider Manufacturing Facility and Advanced Composite Materials Workfo</t>
  </si>
  <si>
    <t>Missouri State University\u2019s Composite Braider Manufacturing Facility and Advanced Composite Materials Workforce Training Initiative will offer workforce training and educational programming through the creation of advanced composite materials (ACMs) at a full-scale braider facility. The facility will serve as a technical employer in a highly specialized field while simultaneously offering equal educational opportunities to students in disproportionately impacted communities or historically underserved populations. The education initiative will provide a training pipeline towards high-wage jobs for individuals.   \nMissouri State University will establish short-term, noncredit certificate programs designed to meet the workforce needs of the ACMs industry, with an emphasis in emerging applications including aerospace, transportation, infrastructure, marine, and sporting goods. The university will explore curricular changes and for\u2010credit degree and certificate opportunities in the longer term. Further, Missouri State University has plans to leverage support from community sponsors \u2013 eFactory, Multicultural Business Association, and the Small Business Development Center \u2013 to address the labor gaps in ACMs jobs among women and other underrepresented groups.</t>
  </si>
  <si>
    <t>TPN-099646</t>
  </si>
  <si>
    <t>Berkeley County Radio Purchase</t>
  </si>
  <si>
    <t>The Berkeley County Fire Service radio requirement is 287 APX6000 radios and 134 APX4500 mobile radios. The Berkeley County Sheriff's Office requirement is 67 APX6000 and 104 APX6500. The Berkeley County EMS requirement is 21 APX6500. The Berkeley County 911 Center requires TDMA upgrades.  The total cost of the project using ARPA funding is $2,771,765.89.</t>
  </si>
  <si>
    <t>TPN-099647</t>
  </si>
  <si>
    <t>Emergency Management Operations Center</t>
  </si>
  <si>
    <t>This project allowed for upgrades to the Emergency Operations Center base in the downtown Records Building, as this location serves as the alternate EOC. This building required new audiovisual and communication equipment to better function as the alternate EOC and ensure compatibility with county technology. Funds were utilized to improve audiovisual capabilities. These investments furthered Dallas County\u2019s ability to maintain situational awareness, coordinate resources, and communicate with local, state, and federal emergency management partners. The upgrades were utilized to enhance existing audiovisual systems and procure updated video and audio systems to allow for an effective, coordinated response to our local and regional partners. Visionality was authorized to provide the system upgrades and integration. Specifically, upgraded and procured antiquated audio and visual communications equipment (visual, voice); integrated audio and communication software system to support incident coordination, preparedness and training, information management, and status reporting.</t>
  </si>
  <si>
    <t>TPN-099648</t>
  </si>
  <si>
    <t>Town-Wide Newsletter</t>
  </si>
  <si>
    <t>Production of a town newsletter to keep residents informed of town events/happenings.</t>
  </si>
  <si>
    <t>TPN-099649</t>
  </si>
  <si>
    <t>Housing Cost Relief Payment Program</t>
  </si>
  <si>
    <t>The pandemic effects on the economy have led to job losses, increases in the cost of essential goods/services (such as food and oil), higher property costs and utilities, as well as stronger demand on higher internet speeds to work from home or learn remotely for Revere households in owner-occupied properties. The City distributed one-time housing cost relief payments ($250/household in an owner occupied property) to Revere households that experienced a negative economic impact in homeownership costs. The relief payment can be used to pay an increase in necessary homeownership costs due to the pandemic, which includes but is not limited to, mortgage payments, homeowner\u2019s insurance, and utility costs (such as water, electricity, oil, and internet).  Costs of the program also include administrative costs such as signage/awareness of the program. \n\nThe program was proven successful as the feedback from residents have been extremely positive. Residents reported to the City that the relief payment have helped fund their homeownership costs when their budget has been tight/limited due to the pandemic's effect on the economy, especially considering that the majority of Revere households are considered low/moderate income.</t>
  </si>
  <si>
    <t>TPN-099650</t>
  </si>
  <si>
    <t>OTC Center of Excellence for Airframe and Powerplant Maintenance</t>
  </si>
  <si>
    <t>The OTC Center of Excellence for Airframe and Powerplant Maintenance is a capital investment designed to attract prospective students to the Southwest Missouri region through the creation of a successful aviation program. The center will offer a Federal Aviation Administration (FAA) certified degree program, providing local residents with a path toward high-wage jobs in an in-demand industry. Students are provided the training capacity necessary to earn competitive jobs after graduation with local, regional, and national sponsors. \nThis investment encourages equal educational opportunity to at-risk and high-poverty communities. Equitable access to students will be achieved by prioritizing Pell Grant recipients and diverse applicants in the admissions process. The program\u2019s operating costs will be sustained by a combination of tuition revenue and existing OTC state and local property tax support. Ongoing technical education enhancement ensures long-term job training and employee retention.</t>
  </si>
  <si>
    <t>TPN-099651</t>
  </si>
  <si>
    <t>Temporary Isolation Leave Program for Employees for Employees</t>
  </si>
  <si>
    <t>Dallas County will provide up to 48 hours of Temporary Isolation Leave to those employees who are fully vaccinated and required to isolate with a confirmed COVID-19 test result.</t>
  </si>
  <si>
    <t>TPN-099653</t>
  </si>
  <si>
    <t>Outdoor Booths</t>
  </si>
  <si>
    <t>Booths for outdoor market</t>
  </si>
  <si>
    <t>TPN-099654</t>
  </si>
  <si>
    <t>Patrol Vehicle Fleet Improvements</t>
  </si>
  <si>
    <t>o\tAdding new patrol vehicles and enhancements to the equipment inside of the patrol vehicles will allow for more deputies to be seen across the county and aid in our Community Oriented Policing initiatives. The equipment in these vehicles will assist deputies in finding unlawfully possessed weapons in vehicles in an effort to reduce the number of stolen or unlawful weapons used in the course of committing crimes. This initiative will help to foster a safer community and will have an impact on the level of violent crimes committed with firearms.</t>
  </si>
  <si>
    <t>TPN-099655</t>
  </si>
  <si>
    <t>SUTTON</t>
  </si>
  <si>
    <t>PUBLIC HEALTH NURSING funded through Revenue Replacement/General Government provision</t>
  </si>
  <si>
    <t>TPN-099656</t>
  </si>
  <si>
    <t>Body Scanner-Jail</t>
  </si>
  <si>
    <t>Whole body security scanning system for Jail that screens detainee from below the feet to above the head, revealing items under clothing and within the body.  Detention staff currently relies on wands, this system will allow for less person to person, close contact interaction.</t>
  </si>
  <si>
    <t>TPN-099657</t>
  </si>
  <si>
    <t>Habitat Affordable Housing Program</t>
  </si>
  <si>
    <t>The Habitat for Humanity of Springfield, MO (HFHS) requests ARPA funds to install infrastructure in 14 undeveloped lots located in HFHS\u2019 Habitat Legacy Trails community. Further, HFHS will develop eight affordable homes, providing construction jobs for Greene County workers. The homes are created to service low-to-moderate income families; household income must be 30-80% of the Area Median Income by HUD annual guidelines. This project services families coming from disproportionately impacted communities. \nIn addition to the construction and housing, HFHS will prioritize economic sustainability of its tenants by monitoring financial information including credit scores, savings, and monthly utility and rent payments. HFHS will record how many people are moved into secure and healthy housing. Improved financial literacy creates the possibility for long-term solutions to poverty and homelessness.</t>
  </si>
  <si>
    <t>TPN-099659</t>
  </si>
  <si>
    <t>Empowerment Center's Youth Development Space</t>
  </si>
  <si>
    <t>Renovation to the Empowerment Center building and garage to provide space to foster youth development, networking, entrepreneurship and professional skill building.</t>
  </si>
  <si>
    <t>TPN-099660</t>
  </si>
  <si>
    <t>Charter/Spectrum Great Grant Match</t>
  </si>
  <si>
    <t>Charter/Spectrum has applied for an NC Great Grant to extend broadband services into rural Davidson County near Denton, NC and had requested a match of $10,000 from the County.</t>
  </si>
  <si>
    <t>TPN-099661</t>
  </si>
  <si>
    <t>Auxilary Courtrooms Audio/Visual Equipment Project</t>
  </si>
  <si>
    <t>This project included purchasing and installing audio/visual systems for the Frank Crowley and George Allen Courthouse courtrooms by Visionality. It upgraded the audio/visual capabilities in fourteen Dallas County courtrooms, resulting in a better experience for citizens participating in court proceedings. These courtrooms previously did not have that type of equipment installed, which required the county Facilities team to use temporary measures. This project supported courtroom staff and ensured operations continued even during the COVID-19 public health emergency. For continuity, courtrooms were provided with identical equipment. This project has concluded. There is no evidence-based amount to report as to implementing technology infrastructure that helps the county adapt operations.</t>
  </si>
  <si>
    <t>TPN-099662</t>
  </si>
  <si>
    <t>B2B \xa0Startup and Adaptation\xa0</t>
  </si>
  <si>
    <t>Successful grantee(s) will be required to provide eligible businesses and non-profit organization access to grants through funding rounds designed by the Department under the BIG/B2B program and related programming such as the Startup COVID-19 Adaptation and Reactivate Downtowns programs intended to accelerate economic recovery from the COVID-19 crisis. Note that this will entail receiving a high volume of applications in multiple languages, reviewing them, and processing and providing grants to small businesses and non-profit organizations in compliance with state and federal funding requirements.</t>
  </si>
  <si>
    <t>TPN-099663</t>
  </si>
  <si>
    <t>SBE Data and Evaluation Analysis Temp Staffing</t>
  </si>
  <si>
    <t>The Office of Small Business Enterprise serves a vital role in Dallas County, working to increase business and other economic opportunities for the Dallas business community. In a collaborative effort, this team works to enhance the capacity of small businesses in the area and increase the number of competitively awarded contracts. The allocation for this project covered the costs of staffing dedicated to data evaluation and analysis, statistical analysis, and project management and development while supporting reporting efforts for the Diversity Compliance Reporting System. The temporary personnel support strengthened the office\u2019s critical objective to drive Dallas County small business utilization. The position\u2019s skills and responsibilities provided the SBE team with research and program support, enabling them to collaborate with others to champion SBE operations and programs. Specifically, the analysts completed B2G Now Compliance System training, research, and other critical system updates regarding goals and subcontractors' information. The funds deployed supported procurement and equity in business opportunities through data.</t>
  </si>
  <si>
    <t>TPN-099664</t>
  </si>
  <si>
    <t>Greene County Family Justice Center Community Collaborative Impact Preservation</t>
  </si>
  <si>
    <t>The Greene County Family Justice Center (GCFJC) is a community-based, multi-disciplinary center comprised of both public and private agencies working collaboratively to provide comprehensive and coordinated victim-centered services to survivors of domestic violence, sexual assault, and child abuse. GCFJC will provide a centralized and coordinated service delivery system, increasing accessibility for victims of domestic violence, sexual assault, child abuse, elder abuse, and human trafficking and accountability of offenders.  \nThe Family Justice Center model has documented long-term positive outcomes including increased victim safety, reduced domestic homicide rates, increased autonomy and empowerment for victims, reduced fear and anxiety for victims and their children, reduced recantation and minimization of abuse by victims, increased efficiency in providing collaborative services among service providers, and increased offender accountability. Since opening in October 2018, the GCFJC has provided over 8,129 service visits to 3,225 unduplicated adults and 797 in-person service visits to children, with requests for services increasing steadily since the center\u2019s establishment in 2018.</t>
  </si>
  <si>
    <t>TPN-099665</t>
  </si>
  <si>
    <t>Navy Pier</t>
  </si>
  <si>
    <t>To cover ongoing current costs not otherwise possible for the Grantee due to the large budget deficit incurred during 2020 &amp; 2021 because of COVID-19 pandemic closures and restrictions on the Grantee's tourist destination. Grant Funds Will Be Utilized For Contractual Services And Occupancy Costs At The Grantee-Leased Navy Pier Located At 600 E. Grand Avenue In Chicago.</t>
  </si>
  <si>
    <t>TPN-099666</t>
  </si>
  <si>
    <t>Health and Human Services Satellite Clinic</t>
  </si>
  <si>
    <t>Through an investment in public health, this project will address significant health disparities that exist in the Southeast Dallas area. Fiscal recovery funding has been allocated for this important initiative that will serve vulnerable communities in the surrounding area that face poverty, food insecurity, and experience a higher proportion of incarceration and uninsured. The project planning is built off of data found in the Community Health Needs Assessment. The clinic and its operations will address challenges that are created and exacerbated by lack of health services and area transportation. The program will address inaccessibility by targeting zip codes in the disproportionately impacted area and provide services that include STD/stat testing, diagnosis, treatment, children and adult immunizations, and chronic health support. Expected project expenses include personnel, equipment, supplies, and leasing and clinic buildout. The DCHHS continues to work with Facilities Management teams continue work together to finalize the build-out of the clinic to serve the program target zip codes. Once services are available, evidence-based healthcare will be provided.</t>
  </si>
  <si>
    <t>TPN-099667</t>
  </si>
  <si>
    <t>Boys &amp; Girls Clubs of Springfield Teen Center</t>
  </si>
  <si>
    <t>The Boys &amp; Girls Clubs of Springfield Teen Center will use ARPA funding to assist in financing the Risdal Center for Great Futures. The center will continue to provide traditional services offered at Boys &amp; Girls Clubs \u2013 meals, internet access, healthy childhood environments for foster youth and high-poverty districts, employment assistance, child care \u2013 while pivoting to include first-job skills training and career readiness. \nThe Risdal Family Center for Great Futures will provide opportunities for teens to interact with each other through various activities, classes, and programs. Teen interaction in a healthy childhood environment is especially meaningful for youth who, as a result of economic struggles or medical difficulties, were disproportionately impacted by the COVID-19 pandemic. Potential benefits that can be realized through the family center include improved grades and school attendance, improved social and emotional skills, and a centralized hub for teen needs.</t>
  </si>
  <si>
    <t>TPN-099668</t>
  </si>
  <si>
    <t>Covid-19 Temperature Screening Station</t>
  </si>
  <si>
    <t>In coordination with the recommendations from the Office of Court Administration. The safety plan includes the implementation of safety temperature screening stations from the 3rd Floor to 7th Floor, for a total of 10 checkpoints.</t>
  </si>
  <si>
    <t>TPN-099669</t>
  </si>
  <si>
    <t>Ventilation improvements for various county owned public buildings to improve indoor air quality</t>
  </si>
  <si>
    <t>TPN-099670</t>
  </si>
  <si>
    <t>FFL Charging Stations</t>
  </si>
  <si>
    <t>Library Outdoor Charging Stations</t>
  </si>
  <si>
    <t>TPN-099671</t>
  </si>
  <si>
    <t>The purpose of this program is to promote a safe and healthy workplace at Dallas County for employees and visitors by conducting COVID-19 diagnostic testing of employees for the presence of SARS-CoV-2 to help mitigate the spread of the COVID-19 virus.</t>
  </si>
  <si>
    <t>TPN-099672</t>
  </si>
  <si>
    <t>Think IC Tourism Recovery</t>
  </si>
  <si>
    <t>Think Iowa City will utilize the funds to oversee a tourism &amp; visitor recovery grant program which will fund conferences, tournaments, and special events that positively impact the tourism, hotel, and restaurant industries in Iowa City.</t>
  </si>
  <si>
    <t>TPN-099673</t>
  </si>
  <si>
    <t>CSCD ATR Staffing</t>
  </si>
  <si>
    <t>The Community Supervision and Corrections (CSCD) has experienced an increase in the number of evaluations being ordered from the probations department. Each person accused of a felony must have an evaluation from the probations department before going to trial.</t>
  </si>
  <si>
    <t>TPN-099674</t>
  </si>
  <si>
    <t>RHS Covid testing site</t>
  </si>
  <si>
    <t>Covid testing site at the Revere High School for the general public. The costs associated with this project are the operating costs for running the testing site, which includes rental of light towers for testing during sundown and rental of office trailers for staff during the winter. In the event of high traffic at the RHS site, the City contracted additional testing services.</t>
  </si>
  <si>
    <t>TPN-099675</t>
  </si>
  <si>
    <t>Tax Office Operational Equipment</t>
  </si>
  <si>
    <t>The Tax Office, a critical entity for the county\u2019s operations and citizens, provides excellent customer service. Their commitment is evident in their use of technology, best practices, and innovative options for tax payment and registration services. This department was significantly impacted during the pandemic; however, the team\u2019s use of technology and best practices allowed them to rapidly adjust operations to continue assisting thousands of customers online, over the phone, or in person with additional safety protocols. Throughout the COVID-19 emergency, Tax Office employees still served the public. To continue adapting, improving transaction processing, and providing vital customer service, ARPA dollars were committed to the department for essential staffing and equipment to enhance service delivery for county residents. As the state of emergency was lifted and the need for these services continued, this project shifted focus from keeping up with operations during COVID to providing support to ensure effective and efficient service delivery, moving expenditure categories to revenue replacement. RT Lawrence Corporation was selected for a service price agreement for the acquisition and maintenance of the processing system.</t>
  </si>
  <si>
    <t>TPN-099676</t>
  </si>
  <si>
    <t>CRC Mgmt</t>
  </si>
  <si>
    <t>Management of Daytime Shelter for Unhoused Persons</t>
  </si>
  <si>
    <t>TPN-099677</t>
  </si>
  <si>
    <t>Ol' Colony Improvements</t>
  </si>
  <si>
    <t>Ol' Colony maintenance project in the form of Sod and Tree removal for pandemic-impacted facility improvements/investments.</t>
  </si>
  <si>
    <t>TPN-099678</t>
  </si>
  <si>
    <t>WastePro</t>
  </si>
  <si>
    <t>St. Lucie County provided aid to our local solid waste company to help offset the increased cost of maintaining essential services while adhering to COVID protocols to protect their employees and maintain the health their diverse workforce that is essential to the health and resiliency of our community.</t>
  </si>
  <si>
    <t>TPN-099679</t>
  </si>
  <si>
    <t>TPN-099680</t>
  </si>
  <si>
    <t>Revenue Replacement Police Fire Dispatch OT</t>
  </si>
  <si>
    <t>Overtime Cost for provision of Public Safety Services</t>
  </si>
  <si>
    <t>TPN-099681</t>
  </si>
  <si>
    <t>City-wide PPE</t>
  </si>
  <si>
    <t>PPE for health and human service workers, first responders, janitors/custodians, and City essential workers interacting with the public. PPE was also distributed by the health and human service/public safety departments to the public during the City's emergency food distribution efforts for low/moderate income households. PPE consists of facemasks and gloves.</t>
  </si>
  <si>
    <t>TPN-099682</t>
  </si>
  <si>
    <t>Community Service Admin</t>
  </si>
  <si>
    <t>Project funds payroll-related, administrative expenses of the DuPage County Community Service's Office to provide administrative oversight of ARPA funded Community Service projects and expenses. Two FTEs are partially funded.</t>
  </si>
  <si>
    <t>TPN-099683</t>
  </si>
  <si>
    <t>Silver Springs Multi-Purpose Community Center</t>
  </si>
  <si>
    <t>The Silver Springs Family Center will service the disproportionately impacted communities of North Springfield by offering space for adult &amp; child daycare, community organizations, sporting events, and educational opportunities. The Silver Spring Park is the historic park for African-Americans in Springfield that celebrated 100 years of existence in 2019. However, there is increasing concern that the park has not been maintained at the same level as other Springfield parks. For many reasons, the Family Center has the chance to be transformative for the citizens of Greene County. The center will offer classrooms and nurseries for an adult and child daycare. The facility\u2019s community room will facilitate meetings for community organizations. In a similar vision, office space will be offered to Minorities in Business, a local nonprofit that assists minority owned businesses and entrepreneurs. The facility will also provide a gymnasium and workout room to develop a healthier community and environment. Finally, the computer lab and classrooms offered by the Family Center will allow disadvantaged youth space and resources to excel and improve academically.</t>
  </si>
  <si>
    <t>Underserved Minority Area Multi-Purpose Community Center</t>
  </si>
  <si>
    <t>TPN-099685</t>
  </si>
  <si>
    <t>Auditor's Software</t>
  </si>
  <si>
    <t>This project will help the county stay in compliance with GASB 87 requirements and will assist with the current payroll situation.</t>
  </si>
  <si>
    <t>TPN-099686</t>
  </si>
  <si>
    <t>Carver Commons: Affordable Housing + MBE/Business Incubator</t>
  </si>
  <si>
    <t>Sankofa is a capital investment designed to create an affordable housing solution for disproportionately impacted communities. The proposed 4-story development will provide 42 affordable homes for both low-to-moderate income households by setting a rent threshold of 60% AMI or less. In doing so, Sankofa addresses housing security for individuals and families who were distressed as a result of rising home costs and fewer affordable options. \n\tFurther, Sankofa will offer an on-site small business incubator for residents. This additional service ensures tenants have a pathway to long-term economic growth through job training programs, technical assistance, and business support. Sankofa will prioritize economic development for minority-owned businesses in a section of Greene County that has experienced high rates of poverty and disproportionate investments in infrastructure and capital projects. The revenue generated by unit rents and commercial leasing will support the deal indefinitely.</t>
  </si>
  <si>
    <t>TPN-099687</t>
  </si>
  <si>
    <t>2021 Police Department Wages</t>
  </si>
  <si>
    <t>Provision of government services/public safety. Annual police wages.</t>
  </si>
  <si>
    <t>TPN-099688</t>
  </si>
  <si>
    <t>Administrative expenses</t>
  </si>
  <si>
    <t>TPN-099689</t>
  </si>
  <si>
    <t>John Deere 2021 Z-Track Mowers</t>
  </si>
  <si>
    <t>Purchase of two mowers for the parks department to replace old mowers.</t>
  </si>
  <si>
    <t>TPN-099690</t>
  </si>
  <si>
    <t>Council of Churches of the Ozarks' Levell Up Campaign</t>
  </si>
  <si>
    <t>The Council of Churches of the Ozarks, Inc. (CCO) Levell Up Campaign will utilize CIP ARPA funds to establish a facility where centralized intake and case management program can address situational and generational cycles of inequality through client-centered services and wealth-building. The creation of a single location will allow CCO to administer a number of services, including food distribution, rent and mortgage assistance, personalized housing solutions, and long-term financial planning.  \nThe Council of Churches of the Ozark\u2019s new facility is focused on basic needs assistance, housing and homeless services, education and transformation, and case management. The Council of Churches\u2019 programs are designed to meet the needs of low-income seniors, low-income individuals and families, foster youth, bio-parents seeking to reunite with their children, and unsheltered women. Case management is divided into two tracks, services for those that are sheltered and unsheltered. Once an individual is housed, services will continue under the sheltered track to ensure long-term success. The largest increase in square footage will be to the food program.</t>
  </si>
  <si>
    <t>TPN-099691</t>
  </si>
  <si>
    <t>2022 DPW Ford F250</t>
  </si>
  <si>
    <t>Purchase of a new Ford F250 for the Department of Public Works.</t>
  </si>
  <si>
    <t>TPN-099692</t>
  </si>
  <si>
    <t>Neighborhood Stabilization (DREAM+)</t>
  </si>
  <si>
    <t>Provide funds to homeowners living in a QCT to pay for necessary home repairs, weatherization efforts to combat energy insecurities, and other pressing and unavoidable household needs.</t>
  </si>
  <si>
    <t>TPN-099693</t>
  </si>
  <si>
    <t>Access Control System</t>
  </si>
  <si>
    <t>Purchase of an access control system to enhance building security.</t>
  </si>
  <si>
    <t>TPN-099694</t>
  </si>
  <si>
    <t>Homelessness - Admin</t>
  </si>
  <si>
    <t>Oversight of Shelter Pod Construction and Community Resource Center for Unhoused Persons - Combine with Project 2.16</t>
  </si>
  <si>
    <t>TPN-099695</t>
  </si>
  <si>
    <t>City-wide Covid Vaccination Efforts</t>
  </si>
  <si>
    <t>Revere was one of the hardest hitting city's of the Covid pandemic in terms of positive cases and periodic Covid outbreaks. In response to this, the City administered many Covid vaccination efforts to encourage the public to be fully vaccinated, including: pop up tents through the City to administer the vaccine to the public, signage and communications to the public of locations of vaccination sites, 4-month lease of an events center as a main location for Covid vaccine administration, first responder details of Covid vaccination sites for public safety and traffic management due to high foot traffic, cleaning and disinfecting services of vaccination sites, and other misc admin costs associated with the City's Covid vaccination efforts. \n\nThese Covid vaccination efforts were proven successful as high resident participation lead to the majority of Revere getting the vaccine was achieved.</t>
  </si>
  <si>
    <t>TPN-099696</t>
  </si>
  <si>
    <t>New Phone System</t>
  </si>
  <si>
    <t>Purchase and installation of a new phone system as part of an upgrade to the IT systems for the City.</t>
  </si>
  <si>
    <t>TPN-099697</t>
  </si>
  <si>
    <t>City-Wide Camera Installation</t>
  </si>
  <si>
    <t>Security cameras throughout City owned buildings and streets.</t>
  </si>
  <si>
    <t>TPN-099698</t>
  </si>
  <si>
    <t>Fire Dept Ford F250</t>
  </si>
  <si>
    <t>New fire command vehicle, plus bedliner and cap added during 3rd quarter of 2022. Lighting and sirens on new fire command vehicle added during October 2022.</t>
  </si>
  <si>
    <t>TPN-099699</t>
  </si>
  <si>
    <t>Amtrak Feasibility Study</t>
  </si>
  <si>
    <t>Study to evaluate the need for a passenger train stop in the City of Dunkirk.</t>
  </si>
  <si>
    <t>TPN-099701</t>
  </si>
  <si>
    <t>Ozark Empire Fair New Arena &amp; Youth Education Center</t>
  </si>
  <si>
    <t>The Ozark Empire Fairgrounds New Arena and Youth Agricultural Education center will serve people in Greene County and throughout the Ozarks by offering a space for entertainment, events, community organizations, youth organizations, sporting events, and educational opportunities. The center will include a seating capacity of 6,200, restaurant and large meeting area, 93,000 square foot arena, and a 30,000 square foot lower-level Youth Education Center. Further, the center provides an enhanced space for crisis responses and community outreach. Previously, OEFEC has provided their facilities for COVID-19 vaccinations and testing.\n\tThe construction of the new facility will provide jobs for people working in a variety of different sectors. Further, the arena will create additional employment for the local workforce due to the need for employees to help with its operations. Currently, OEFEC hosts hundreds of events annually, infusing millions of dollars into the economy. Once completed, this project will boost revenues in the economy by hosting trade shows, indoor winter events, indoor festivals, livestock shows, motorsports, roller derbies, and rodeos.  Funding will go toward the portion of construction for youth education, emergency crisis response, and community meeting spaces.  These funds are coming from the County's loss revenue designation because this recipient serves the County's underserved rural population. \nClose to 42% of the County's population resides outside of Springfield, MO.</t>
  </si>
  <si>
    <t>Youth Education Center, Crisis response area, and community meeting area.  Restaurant and arena funded outside of commitment.</t>
  </si>
  <si>
    <t>TPN-099702</t>
  </si>
  <si>
    <t>Treatment Plant Generator</t>
  </si>
  <si>
    <t>Water treatment plant backup generator for power outage emergency safety. $17,813.00</t>
  </si>
  <si>
    <t>TPN-099703</t>
  </si>
  <si>
    <t>Public Services Workflow Automation</t>
  </si>
  <si>
    <t>The city has contracted with GovPilot to procure workflow automation software to make city services more accessible and transparent. Modules include an online permitting platform, asset management system, contracts, bids, and procurement module, Report-A-Concern app for public issue reporting, and work order management for internal and external work orders.</t>
  </si>
  <si>
    <t>TPN-099704</t>
  </si>
  <si>
    <t>Burrell Youth Behavioral Crisis Center</t>
  </si>
  <si>
    <t>Burrell Behavioral Health requests ARPA funds to begin the construction of a Youth Behavioral Crisis Center (YBCC), serving youth between the ages of 12-17, in Greene County, Missouri. Burrell plans to partner with Perimeter Hospital and community stakeholders, including Greene County Children\u2019s Division and Greene County Juvenile Justice Office (JJO), in an effort to provide a complete continuum of care for youth mental health needs in our community. Traditionally, options for youth include only psychiatric inpatient-level care, residential care, or outpatient services; oftentimes this overwhelms already stressed facilities with inappropriate admissions, creating care bottlenecks due to a lack of options for stepdown placements. \nThe YBCC will address those youth experiencing behavioral health and/or substance use crises by offering immediate access to psychiatry services and behavioral health treatment, and serving as an access point for all continued follow-up services. Our Youth Behavioral Crisis Center and Partial Hospitalization program will address youth mental health crises and reduce the strain on emergency rooms, juvenile services and law enforcement, while connecting families to available Burrell service lines.</t>
  </si>
  <si>
    <t>TPN-099705</t>
  </si>
  <si>
    <t>ARPA Administration and Consulting</t>
  </si>
  <si>
    <t>ARPA Administration and Project Consultation Services</t>
  </si>
  <si>
    <t>TPN-099706</t>
  </si>
  <si>
    <t>Health Department Informaticist</t>
  </si>
  <si>
    <t>Health department funding for 1 FTE informaticist position to bolster the County's pandemic response capabilities through data entry and analysis.</t>
  </si>
  <si>
    <t>TPN-099707</t>
  </si>
  <si>
    <t>John Deere Mower LAUD002G</t>
  </si>
  <si>
    <t>TPN-099708</t>
  </si>
  <si>
    <t>Fairmount Library Community Center</t>
  </si>
  <si>
    <t>This project aims to build a community/recreational center to support the administration of programs and services for area youth most impacted.</t>
  </si>
  <si>
    <t>TPN-099709</t>
  </si>
  <si>
    <t>Family Kitchen</t>
  </si>
  <si>
    <t>Grant for the purchase of materials and supplies for the preparation and delivery of free meals to community members.</t>
  </si>
  <si>
    <t>TPN-099710</t>
  </si>
  <si>
    <t>Saving Grace</t>
  </si>
  <si>
    <t>grant funds to provide counseling for domestic violence and health services</t>
  </si>
  <si>
    <t>TPN-099711</t>
  </si>
  <si>
    <t>Neighborhood Parks \u2013 Play Features</t>
  </si>
  <si>
    <t>Revitalize, reimagine, and refresh up to 14 neighborhood parks, predominantly located in Qualified Census Tracts (QCT). Park amenities will include a variety of new play features, inclusive play spaces, water features, and multi-sport courts.</t>
  </si>
  <si>
    <t>TPN-099712</t>
  </si>
  <si>
    <t>TPN-099713</t>
  </si>
  <si>
    <t>NBForward!</t>
  </si>
  <si>
    <t>NBForward! is a new small business assistance program that provides resources for pandemic-impacted New Bedford based businesses to get through the challenges of the next phase of COVID-19 recovery, while looking toward investing in, and preparing for, greater future success. The Subrecipient will be offering 100 grants of up to $20,000 in conjunction with matching financing from other non-ARPA sources and other technical assistance (business planning, resource guidance, best practices, etc.). Businesses may apply for up to $20,000 in grant funds under this program, and grant funds shall be matched with a non-ARPA funded loan from the Subrecipient with deferred payments for three months.</t>
  </si>
  <si>
    <t>TPN-099714</t>
  </si>
  <si>
    <t>Main Street Landing Adventure Play &amp; Event Lawn</t>
  </si>
  <si>
    <t>Design and construction of an Adventure Play &amp; Event Lawn within Main Street Landing. Main Street Landing is the portion of the riverfront where downtown Davenport meets the Mississippi River and is located within a Qualified Census Tract (QCT). Improvements include: site preparation, electrical systems upgrades, site furnishings, lighting, hardscape, signage, and a playground. Through the design scoping process, the City will ensure that this recreational space, and any associated event space, will be free to the public and open to all.</t>
  </si>
  <si>
    <t>TPN-099716</t>
  </si>
  <si>
    <t>Heymann Park Playground Equipment</t>
  </si>
  <si>
    <t>Hazardous equipment was recently removed and is in need of replacement to provide a safe and enjoyable outlet for our children which is crucial for maintaining health during periods of restricted indoor activities due to COVID-19. The replacement of this equipment will enhance the quality of life and build stronger community for our children by providing a safe environment. Funds will be used to purchase a new playground. This project will help restore a sense of normalcy and routine in children's lives and relieve stress caused by the pandemic. Outcomes may be tracked through vistors counts, tracking local health statistics, conducting surveys to assess changes in children's social interactions and wellbeing, and performing observational studies to evaluate children\u2019s behavior.</t>
  </si>
  <si>
    <t>TPN-099717</t>
  </si>
  <si>
    <t>Small Business Continuity Program</t>
  </si>
  <si>
    <t>Grant program targeted at small businesses with a maximum award of $25,000.  Program goal is to provide support to add capacity to existing small businesses negatively impacted by the pandemic.</t>
  </si>
  <si>
    <t>TPN-099718</t>
  </si>
  <si>
    <t>Project entails the replacement of the HVAC system at City Hall. This is apart of Project# 01167. Projects were split to show funding categories of Revenue Replacement (portion of $10M) and Public Health being applied.</t>
  </si>
  <si>
    <t>TPN-099722</t>
  </si>
  <si>
    <t>xxx</t>
  </si>
  <si>
    <t>TPN-099723</t>
  </si>
  <si>
    <t>Maine Rural Development Authority</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Maine\u2019s small businesses."</t>
  </si>
  <si>
    <t>TPN-099724</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the subset of Maine\u2019s small businesses that are employing emerging financing or organizational models that became market trends during the COVID-19 pandemic."</t>
  </si>
  <si>
    <t>TPN-099725</t>
  </si>
  <si>
    <t>New Business Tech Assistance</t>
  </si>
  <si>
    <t>"Maine has at least 14,000 new businesses that were started or purchased in 2020 and 10,598 through October 2021. The New Business Recovery Technical Assistance program will offer business counseling services to these new businesses, along with entrepreneurs who recently acquired Maine businesses, so that they may more readily access New Business Recovery Grants and other pandemic recovery resources. By delivering this counseling through local small business assistance programs and community organizations, the Department of Economic and Community Development will also strengthen the capacity of Maine\u2019s entrepreneurial support providers. The project design is based on the research and feedback received during the pandemic and our initial recovery efforts. This support will be focused on Maine businesses that started after January 1, 2020 and have fewer than 250 employees. Small business startups have been impacted by the pandemic in many ways; inability to raise funds, access to capital, a change in planned customer channels, increased cost to do business, workforce challenges. The technical assistance provider will document the individual business loss reason due to COVID in one of the approved categories listed above. \nThis funding will be deployed in coordination with other funding opportunities in a competitive process to ensure a footprint across all of Maine's  Economic Summary/Regional Areas. "</t>
  </si>
  <si>
    <t>TPN-099726</t>
  </si>
  <si>
    <t>Software for Supplier Diversity &amp; Inclusion Program</t>
  </si>
  <si>
    <t>Software to document and report minority, women and disadvantaged businesses performing work on County projects. Implementing tracking software is part of the County's Strategic Plan, which includes a new Diversity and Inclusion imperative, recognizing the diverse makeup of DuPage County and seeking to promote inclusivity by expanding contracting opportunities for minority, women and veteran owned businesses.</t>
  </si>
  <si>
    <t>TPN-099729</t>
  </si>
  <si>
    <t>Maine Rural Development Authority \u2013 Nonprofits</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business case reflects the portion of the funds that are directed toward the support of non-profits, organizations and businesses. "</t>
  </si>
  <si>
    <t>TPN-099730</t>
  </si>
  <si>
    <t>Business Assistance Program - Nonprofits</t>
  </si>
  <si>
    <t>"The COVID-19 pandemic brought substantial harm to Maine\u2019s non-profits, many of whom experienced lost revenue, increased costs, decreased operational profitability, and/or difficulty securing investment capital. The Finance Authority of Maine (FAME) is establishing this\nprogram to provide Maine non-profits with supports to help weather financial hardships, increase their access to credit, and advance development. This portion of the program is focused on Maine\u2019s non-profits. "</t>
  </si>
  <si>
    <t>TPN-099737</t>
  </si>
  <si>
    <t>BOCC Auditorium Updates</t>
  </si>
  <si>
    <t>Technology/equipment upgrades and COVID-19 regulations upgrades.</t>
  </si>
  <si>
    <t>TPN-099738</t>
  </si>
  <si>
    <t>Contact Tracing for Greene County Schools</t>
  </si>
  <si>
    <t>Contact tracing for Greene County schools.</t>
  </si>
  <si>
    <t>TPN-099739</t>
  </si>
  <si>
    <t>Emerge Recovery &amp; Trades Initiative</t>
  </si>
  <si>
    <t>Phase 1 capital Improvements</t>
  </si>
  <si>
    <t>TPN-099740</t>
  </si>
  <si>
    <t>Terminal Renovations</t>
  </si>
  <si>
    <t>TPN-099741</t>
  </si>
  <si>
    <t>Probate Court hardware and software</t>
  </si>
  <si>
    <t>TPN-099742</t>
  </si>
  <si>
    <t>Increase family stability for 75 families a year</t>
  </si>
  <si>
    <t>TPN-099745</t>
  </si>
  <si>
    <t>Social Services Program Specialists</t>
  </si>
  <si>
    <t>"This initiative establishes three limited period positions for the Division of Contract Management to support the additional volume of procurement documents (RFPs, contracts, amendments, etc) processed by the division.  The major milestones include: 1) creation of the positions, 2) filling the positions and 3) ongoing monitoring of procurement processing performance metrics to ensure the resources are being utilized to best support the efficiency of the workload. Additionally, the Department/Division will provide reporting with respect to the number of Division FTE's responding to COVID-19 supporting under this authority.  This will be summarized between RFP (Request for Proposal) work and Contract related work (new contracts, amendments, invoices, etc).  "</t>
  </si>
  <si>
    <t>TPN-099765</t>
  </si>
  <si>
    <t>Radios For Volunteer Fire Departments</t>
  </si>
  <si>
    <t>Replacement of the Fire Department's radio communications system. Communication is paramount when responding to a fire emergency. Funds will allow full replacement of the radio communications system for effective communication between volunteer departments in the parish. This high band system is being replaced with a P25 system that will cost much less to operate while giving us better performance. Volunteer fire department will be utilizing the radios to communicate and address the need of the public community of Lafayette. The outcome of this project includes more reliable radios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ocomplete various operations, maintenance cost records to compare old equipment vs new equipment over a specific period, performance review of new equipment, job satisfaction surveys, and public surveys.</t>
  </si>
  <si>
    <t>TPN-099766</t>
  </si>
  <si>
    <t>Digitize Council Historical Books And Documents</t>
  </si>
  <si>
    <t>Scanning and archiving decades of historical documents dating back to the founding of Lafayette, to preserve them and make the information easily accessible.</t>
  </si>
  <si>
    <t>TPN-099767</t>
  </si>
  <si>
    <t>"Self Service Kiosks (Cd&amp;P, Lus/Fiber Payment Centers, City-Parish Hall)"</t>
  </si>
  <si>
    <t>"Installing self-service kiosks will streamline administrative tasks, increase productivity, and create a convenient experience for customers to conduct business like paying an LUS bill, applying for a permit, as well as free up employees to help with more complex issues."</t>
  </si>
  <si>
    <t>TPN-099768</t>
  </si>
  <si>
    <t>800 Mhz Bckp Sys/Em Op-Fd 751</t>
  </si>
  <si>
    <t>To implement a renovated 800 MHz trunked radio site/system capable of meeting current and future communication needs, both reliably and functionally. The current trunked system for backup communications is utilizing legacy technology and equipment which is obsolete, with many parts and software support having been discontinued. Public Safety agencies plan to utilize the modernized system to increase coverage reliability and audio quality, likely contributing to the improvement of public delivery of emergency services.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system vs new system over a specific period, performance review of new equipment, job satisfaction surveys, and public surveys.</t>
  </si>
  <si>
    <t>TPN-099784</t>
  </si>
  <si>
    <t>Maine Health Care Provider Loan Repayment</t>
  </si>
  <si>
    <t>"The Maine Health Care Provider Loan Repayment Pilot Program will support rebuilding Maine\u2019s healthcare industry workforce, which has been negatively impacted by COVID-19. The program will attract and retain healthcare professionals to Maine by repaying outstanding student loans of selected participants who commit to living and working in Maine for at least three years. FAME will pay up to $25,000 per year and, in aggregate over three years, the lesser of $75,000 and 50% of the recipient's outstanding student loan balance. FAME will create an administrative process to review applications from candidates for eligibility, notify selected candidates of the award amount for which they are eligible and, ultimately, enter into agreements for return service between it and the selected healthcare providers. Student loan debt reduction payments will be made on an annual basis directly to the student loan servicers of the program recipients up to a maximum annual payment of the lesser of one-third of the recipient\u2019s total award and $25,000 and, in aggregate over three years, the lesser of $75,000 and 50% of the recipient's outstanding student loan balance. In order for a payment to be made, recipients must verify, annually, that they have maintained, in the preceding 12-month period prior to a payment being made to their student loan servicer, residency in the state of Maine and full-time employment as a healthcare provider at a Maine-based organization. "</t>
  </si>
  <si>
    <t>TPN-099785</t>
  </si>
  <si>
    <t>Curriculum Design Services</t>
  </si>
  <si>
    <t>"The statute funds a full time Curriculum and Instructional Design Specialist to support enhancements and redesign of mandated trainings, alignment of credentials across all department providers types, and crosswalk all short-term certifications. This position will work with approved training programs and education providers to build stackable credentials, and update training delivery to be accessible through both in-person and/or distance learning models. This limited period position will help to propel curriculum redesign, create policies, and strengthen training programs required to meet certification requirements across DHHS providers."</t>
  </si>
  <si>
    <t>TPN-099786</t>
  </si>
  <si>
    <t>Preceptors and Clinical Sites</t>
  </si>
  <si>
    <t>Provides one-time funding to increase the critical health care workforce by providing incentives to providers to serve as clinical preceptors; funds to clinical sites to support costs of hosting health care students who require clinical hours and related oversight; and funding to rural health care providers to expand rural Graduate Medical Education (GME) experiences.</t>
  </si>
  <si>
    <t>TPN-099787</t>
  </si>
  <si>
    <t>Domestic Trade Outreach</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marketing of Maine's goods and services to other markets within the United States."</t>
  </si>
  <si>
    <t>TPN-099788</t>
  </si>
  <si>
    <t>Domestic Trade Pilot</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development, management, and oversight of Domestic Trade Pilot Program"</t>
  </si>
  <si>
    <t>TPN-099789</t>
  </si>
  <si>
    <t>State Trade Promotion</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provide direct support via grants to Maine-based organizations that are already engaged in assisting other Maine companies with domestic trade."</t>
  </si>
  <si>
    <t>TPN-099790</t>
  </si>
  <si>
    <t>Trade &amp; Market Analysis</t>
  </si>
  <si>
    <t>"With funding from the Maine Jobs and Recovery Plan, the Maine Department of Economic and Community Development\u2019s Office of Business Development is developing the Domestic Trade Pilot Program to help support Maine\u2019s small- to mid-sized businesses to grow sales across the United States. This portion of the funding will expand the availability of trade and market data and analysis to support the efficient and effective implementation of the program."</t>
  </si>
  <si>
    <t>TPN-099791</t>
  </si>
  <si>
    <t>Machias/Marine Science Field Station at the DEI</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scale up an existing aquaculture internship program at the University of Maine at Machias' field station, the Downeast Institute, which will help create new education and training pathways to increase the number of skilled workers who can fill the aquaculture and related seafood industry labor gaps that were exacerbated by the pandemic."</t>
  </si>
  <si>
    <t>TPN-099792</t>
  </si>
  <si>
    <t>Expand UMF Child Care and Early Education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new child care and early education center at the University of Maine at Farmington that will provide high-quality early learning to area infants, toddlers and preschool aged children and allow for the expansion of early childhood education degree programs to meet statewide workforce needs.\n\nADDED 4/27/22: UMS would note that according to a report from Strong Nation (Child Care Providers: The Workforce Behind the Workforce in Maine, 2022), since 2019, Maine has experienced a 19% decrease in employment rates among child care workers and researchers point to the COVID-19 pandemic as having exacerbated long-standing capacity challenges in the sector, well beyond the 8% employment loss required by the Final Rule for eligibility.  "</t>
  </si>
  <si>
    <t>TPN-099793</t>
  </si>
  <si>
    <t>"Promotion of Diversity, Equity &amp; Inclusion"</t>
  </si>
  <si>
    <t>"Maine\u2019s Department of Economic and Community Development will be launching a competitive grant program that will fund regional communities of practice to help local employers in key sectors respond to labor shortages through more effective promotion, attraction and retention of racially, ethnically and linguistically diverse talent. These communities of practice will be comprised of local businesses and community organizations who will have opportunities to learn from each other, partner together, and receive assistance on talent initiatives. Each regional community of practice will be convened by either an individual organization or business, or a group of organizations and/or businesses. The program will be limited to addressing labor shortages facing employers in the following sectors: Health Care &amp; Social Assistance; Construction, Trades, Logistics; Manufacturing; Education &amp; Child Care; Agriculture, Fishing, &amp; Forestry; Information; and Clean Energy."</t>
  </si>
  <si>
    <t>TPN-099794</t>
  </si>
  <si>
    <t>Infrastructure - Diverse Business &amp; Non-Profits</t>
  </si>
  <si>
    <t>"\nThis program is designed to provide aid to Maine industries negatively impacted by the pandemic.  It will help local employers in these key sectors respond to labor shortages by scaling or expanding best practices in in diversity, equity, inclusion and belonging AND/OR piloting innovative practices. \n\nThe program will be limited to addressing labor shortages facing employers in the following sectors only: Health Care &amp; Social Assistance; Construction, Trades, Logistics; Manufacturing; Education &amp; Child Care; Agriculture, Fishing, &amp; Forestry; Information; and Clean Energy. These industries in Maine each experienced negative harms from the pandemic that were comparable or greater than that of the national tourism, travel, and hospitality industries. \n\nThe overarching strategy and intent is to focus the attraction and retention efforts in a specific demographic group: racial, ethnic and linguistic minorities. \n\n\n"</t>
  </si>
  <si>
    <t>TPN-099795</t>
  </si>
  <si>
    <t>Efficiency in Manufacturing</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high-efficiency, clean energy upgrades for Maine's manufacturing sector, which experienced severe negative impacts as a result of the COVID-19 pandemic."</t>
  </si>
  <si>
    <t>TPN-099796</t>
  </si>
  <si>
    <t>Improved Public Health Monitoring</t>
  </si>
  <si>
    <t>"The need for expanded testing capabilities are related to the industry\u2019s increased need for flexibility related to harvesting and marketing product due to the COVID-19 pandemic related crisis.  During the COVID-19 declaration of emergency, many shellfish industry members faced a complete upset of their normal distribution chain. Maine's ex-vessel revenues for the overall seafood sector averaged $654M annually from 2015-2019, and dropped to $517M in 2020, a loss of 21% across the sector, but the shellfish sector suffered particular harm.  In three months (February through April) of 2020, revenues from soft clams (the second most valuable commercial fishery in the state) were down 49%, hard clams 22%, and mussels 37% over the same period the prior year.  Industry was faced with the need to respond to changing market demands that required quickly filling small orders. This transition meant they could not harvest volume in advance of anticipated sales and buffer their risk associated with harvest area closures related to public health risks. The purchase of the equipment will provide several key services to the shellfish industry and to the public, avoiding closures or shortening closure times by providing quick results for reopening, and providing the opportunity to develop new, faster and more accurate testing methods for a variety of marine biotoxins to increase harvest opportunities while protecting public health. \n\n"</t>
  </si>
  <si>
    <t>Biotoxin testing equipment</t>
  </si>
  <si>
    <t>TPN-099797</t>
  </si>
  <si>
    <t>Improve Career &amp; Industry Awareness</t>
  </si>
  <si>
    <t>"The initiative will create industry-driven partnerships via workforce intermediaries, to include industry associations, groups of employers and other collaboratives, that organize and address the employment needs of industries impacted by COVID-19 through accessing funding, training, and education in the public workforce system, resulting in improved staffing for employers and a coordinated approach to developing talent for workers and jobseekers. These industries most affected by COVID-19 include leisure &amp; hospitality, healthcare, education, retail, clean energy, infrastructure, manufacturing, agriculture &amp; information. Sector-based strategies have been shown to improve employer approaches to staffing, training, and advancing workers, resulting in reduced vacancies and increased employment of residents.  "</t>
  </si>
  <si>
    <t>TPN-099798</t>
  </si>
  <si>
    <t>Workforce Transportation Pilot 1</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rs through ridesharing, vanpools, and other subsidized transit options. "</t>
  </si>
  <si>
    <t>TPN-099800</t>
  </si>
  <si>
    <t>Michael's House</t>
  </si>
  <si>
    <t>Technology Upgrades for child forensic interviews</t>
  </si>
  <si>
    <t>TPN-099801</t>
  </si>
  <si>
    <t>Supplier Diversity Program</t>
  </si>
  <si>
    <t>This funding provides a grant to Choose DuPage to implement a Supplier Diversity Program ("Program"). Through the Program, Choose DuPage will provide services to assist businesses in registering as certified veteran, minority, women, disadvantaged, or disabled-owned businesses. The Program is eligible for ARPA funding because said businesses have\nsuffered disproportionate economic harm as a result of the\nCOVID-19 public health emergency.</t>
  </si>
  <si>
    <t>TPN-099807</t>
  </si>
  <si>
    <t>Staffing for Public Health Response to COVID 19 and costs to cover staff unavailable along with security personnel/social distancing</t>
  </si>
  <si>
    <t>TPN-099811</t>
  </si>
  <si>
    <t>Bridges of Hope</t>
  </si>
  <si>
    <t>"Full day programming, establishing a hub for 24 hour adult shelter. "</t>
  </si>
  <si>
    <t>TPN-099813</t>
  </si>
  <si>
    <t>The Toutle Wastewater Treatment is in need of some upgrades to maintain the operations within the plant to meet the discharge permit requirements.</t>
  </si>
  <si>
    <t>TPN-099819</t>
  </si>
  <si>
    <t>Rebuild New Gloucester Fish Hatchery</t>
  </si>
  <si>
    <t>"New Gloucester is the last state hatchery facility to use earthen raceways to raise fish.  The raceway banks are collapsing, and control dams are at risk of catastrophic failure. 25% of fish production is lost annually due to wildlife predation and are more susceptible to fish disease threats in this system.  Proposed investments will ensure continued fish production,  improve removal of phosphorus from effluent, manage fish pathogens, and reduce production losses.  All brown and rainbow trout produced by the Department\u2019s hatchery system originate at this facility, which also produces 40% of the brown trout stocked.  Planned investments include construction of 16 (20\u2019 diameter) covered round tanks,  a new bulk oxygenation system to improve water quality, and dredging sediment from the inlet to eliminate sediment discharge into the hatchery.   \n"</t>
  </si>
  <si>
    <t>TPN-099820</t>
  </si>
  <si>
    <t>Improve Effluent at 8 Fish Culture Facilities</t>
  </si>
  <si>
    <t>"Four of the (8) existing fish culture facilities have installed infrastructure to mechanically remove suspended solids (and associated phosphorus).   Similar investments are needed at the remaining 4 facilities along with potential tertiary at all locations.  Additional  reductions  in phosphorus  will require use of much more refined and expensive technologies, including the likely use of chemicals to precipitate phosphorus. Additionally, more rigorous phosphorus standards are being proposed by Maine DEP that will require additional investments.   The goal of  these investments  will be to maintain existing fish production of high quality, disease-free fish, as well as to improve and potentially introduce efficiencies and modernization of antiquated infrastructure to potentially increase fish production, and remain/obtain compliance with our wastewater discharge licenses."</t>
  </si>
  <si>
    <t>TPN-099821</t>
  </si>
  <si>
    <t>Grand Lake Stream Hatchery Upgrade / Expansion</t>
  </si>
  <si>
    <t>"Investments in Grand Lake Stream Hatchery will safeguard one of the last remaining distinct landlocked salmon populations while supplying our hatchery system with disease free salmon; this facility produces 70% of the salmon stocked statewide. Installing eight circular tanks will isolate feral brood fish from production stocks of brook trout and a line of genetically represented back-up salmon broodstock.  Feral brood salmon eggs are collected  from West Grand Lake where this endemic population is maintained by stocking due to loss of natural spawning habitat.  This isolated system will allow for more fish health testing opportunities in response to a recent pathogen detection in feral fish without compromising the rest of the facility. A new bulk oxygen system will be installed to improve water quality along with an additional storage building. Increased fish production will result in a opportunity to raise more brook trout at this facility. Planned effluent treatment will address  wastewater discharge requirements. \n"</t>
  </si>
  <si>
    <t>TPN-099822</t>
  </si>
  <si>
    <t>Competitive Grants for Municipal Culverts &amp; Stream</t>
  </si>
  <si>
    <t>"The Maine Municipal Stream Crossing Upgrade Grants program provides grants of up to $150,000 towards the replacement of municipal stream crossing culverts for fish and wildlife habitat restoration, stormwater and flooding management, among other goals such as nonpoint source pollution reduction. The competitive program invests in local transportation resiliency, flooding reduction, improvement of fish and wildlife habitat and water quality improvement by prioritizing crossings that span the stream and sized for a 100 year storm event.. Applications are scored on how well program goals are met and top scoring projects are reimbursed through the program."</t>
  </si>
  <si>
    <t>TPN-099823</t>
  </si>
  <si>
    <t>Perfluoroalkyl Research &amp; Remediation</t>
  </si>
  <si>
    <t>"Funding will be used to address contamination from perflouroalkyl and polyflouroalkyl (PFAS) exceeding Maine's interim drinking water standard in groundwater wells used for drinking water. Funding is anticipated to be used for: the sampling of PFAS in soils and groundwater statewide as a result of the application of biosolids; the installation, sampling, and ongoing maintenance of filtration systems (or other technologies) designed to ensure drinking water is safe; and the distribution of clean water (bottled) or reimbursement for purchase of clean water where filtration systems have not yet been installed, but where laboratory results confirm PFAS exceeds the interim drinking water level and the sources is tied to a residuals land application site or a remediation-type site. "</t>
  </si>
  <si>
    <t>TPN-099825</t>
  </si>
  <si>
    <t>CANCELLED Small Business-NonProfit Grants</t>
  </si>
  <si>
    <t>Assist Small Businesses and Non Profit Organizations with Financial Hardship due to COVID-19</t>
  </si>
  <si>
    <t>TPN-099831</t>
  </si>
  <si>
    <t>AIA Infastructure Project</t>
  </si>
  <si>
    <t>Implementation of new water line to AIA and surrounding neighborhoods .</t>
  </si>
  <si>
    <t>TPN-099832</t>
  </si>
  <si>
    <t>QRS001</t>
  </si>
  <si>
    <t>The scope of this request is to enhance the abilities and work ethic for our Fire Fighters. Faced with cuts that the hospital services have shared to the community such as no EMT services provided.  When evaluating the EMS program for the City of Chester, there are two concerns from the consultants. The first concern is that the Chester Bureau of Fire is responding to EMS incidents and providing medical care for which the Department is not licensed by the State of Pennsylvania to do so. To provide medical care, the Department must be licensed as a Quick Response Service (QRS) and meet minimum training, equipment, and staffing levels to provide emergency medical services. While the Department does have some EMT and EMT-Paramedics, the Department does not require personnel to maintain their medical licensure. Providing medical care without a provider license represents a significant liability for the Department and the City. Therefore, the Fire Department should cease responding to medical emergencies where medical care may be required.</t>
  </si>
  <si>
    <t>TPN-099833</t>
  </si>
  <si>
    <t>ATTORNEY</t>
  </si>
  <si>
    <t>Agreement with Baker, Dublikar, Beck, Wiley, and Mathews, Attorneys at Law, to provide oversight guidance and compliance for American Rescue Plan Funds.</t>
  </si>
  <si>
    <t>TPN-099835</t>
  </si>
  <si>
    <t>COVID Health Vaccination</t>
  </si>
  <si>
    <t>COVID Vaccinations Service</t>
  </si>
  <si>
    <t>TPN-099836</t>
  </si>
  <si>
    <t>DOC Inmate Mental Health</t>
  </si>
  <si>
    <t>Universally, correctional facilities are seeing the stressors associated with Covid-19 restrictions exacerbate mental health issues that disproportionately impact incarcerated people. This project is directly linked to addressing Inmate mental health impacts due Covid-19.  Project includes improving access to physical fitness to improve mental health through installation of exercise equipment.</t>
  </si>
  <si>
    <t>TPN-099838</t>
  </si>
  <si>
    <t>HVAC001</t>
  </si>
  <si>
    <t>The City would like to replace the current HVAC system do the wear and tear and the system currently having to be repaired on a consistent basis. This is costing more funds that can be deployed to another area if we would replace with a brand new unit.</t>
  </si>
  <si>
    <t>TPN-099839</t>
  </si>
  <si>
    <t>City-wide Covid Communications</t>
  </si>
  <si>
    <t>Signage and communications for Covid related matters including:\n1. Mailer for residents on the proper use of Covid at-home testing kits\n2. Computer software, text messages, flyers/letters, and online ads to raise awareness on City Covid related resources such as the emergency food distribution center, Covid testing sites, Covid vaccination sites, and housing assistance.\n3. Streaming access for Revere youth to raise awareness on the effects and resolutions to mitigate the mental health issues caused by the pandemic, such social and physical limitations due to mandatory quarantines and remote learning. \n4. Any other communication efforts in response to Covid for the public.</t>
  </si>
  <si>
    <t>TPN-099840</t>
  </si>
  <si>
    <t>Valencia County Fire Department - Service Body for Decontamination Unit</t>
  </si>
  <si>
    <t>Valencia County will use ARPA funds to purchase a service body for the Valencia County\nFire Departments decontamination emergency apparatus.  The  apparatus will be equipped with\na fully enclosed service body that will allow the Fire Department to store PPE, supplies while providing\ndecontamination and emergency services within Valencia County.</t>
  </si>
  <si>
    <t>TPN-099841</t>
  </si>
  <si>
    <t>Non-Profit Purchase of Service</t>
  </si>
  <si>
    <t>Aid Non-Profits that service the underserved communities in Somerset County</t>
  </si>
  <si>
    <t>TPN-099842</t>
  </si>
  <si>
    <t>CEBCO COVID Claims Reimbursement</t>
  </si>
  <si>
    <t>The Ross County Commissioners will reimburse the General Fund Acct for COVID Claims against CEBCO insurance from the ARPA funding through the US Dept of Treasury</t>
  </si>
  <si>
    <t>TPN-099843</t>
  </si>
  <si>
    <t>Administration (ARPA)</t>
  </si>
  <si>
    <t>TPN-099844</t>
  </si>
  <si>
    <t>Sheriff's Office Remote Learning</t>
  </si>
  <si>
    <t>Project includes purchase of technology equipment, videos and online law enforcement training resources that will facilitate virtual learning and law enforcement training.\n\n12/31/24 - This project has concluded with the obligation deadline.  The Sheriff's Office purchased several online trainings, offered to its sworn officers.  Additionally, several officers participated in specialized remote training opportunities.</t>
  </si>
  <si>
    <t>TPN-099845</t>
  </si>
  <si>
    <t>Faith House</t>
  </si>
  <si>
    <t>Faith House is a non-profit temporary domestic violence center to which LCG is providing a grant to. Faith House serves victims of domestic violence throughout the community in Lafayette. This issue is a blight on our community and directly affects the health of our citizens. Faith House\u2019s programs provide an essential public safety function in helping to eliminate domestic violence related homicides.Faith House serves seven parishes in Louisiana, but the main programs are located in Lafayette parish. Namely, the emergency shelter, transitional shelter, Family Justice Center, and permanent supportive housing program are all located in Lafayette Parish. The funds will be used as follows: (1) $250,000 \u2013 non-profit staff salary and benefits, (2) $100,000 \u2013 operating expenses (e.g., utilities, rent, phone, food), and (3) $150,000 \u2013 sanitation supplies, shelter essentials, hotel stays, household expenses for clients .Outcome will be measured through goal achievement assessment (e.g., evaluating progress towards strategic objective to ensure the organization is on track to meet the needs of victims of domestic violence and abuse). Additionally, outcome will be measured through monitoring employee turnover rates and satisfaction level, as well as tracking improvement in living conditions through surveys or interviews, documenting case studies success stories, and measuring the rate at which beneficiaries return to needing assistance.</t>
  </si>
  <si>
    <t>TPN-099847</t>
  </si>
  <si>
    <t>Starlanding Road Sewer Project</t>
  </si>
  <si>
    <t>The referenced project was determined to be necessary to extend the sewer collection system for increased demand and need for the surrounding area. Several alternatives were considered and the most beneficial alternative was selected.</t>
  </si>
  <si>
    <t>TPN-099848</t>
  </si>
  <si>
    <t>Sheriff's Office Trauma Kits</t>
  </si>
  <si>
    <t>This project provides individual trauma kits to each deputy. Additionally, HCSO will be able to have several advanced trauma kits available for deployment at involved critical incident scenes, crime scene/incident response vehicle, command post and the cell blocks where we provided security and custody and control functions. The funding would also allow HCSO to provide basic life-saving/trauma treatment training for individual deputies as well as allow us to send a couple of deputies to advanced train the trainer type sessions.</t>
  </si>
  <si>
    <t>TPN-099850</t>
  </si>
  <si>
    <t>Covid Response Supplies &amp; Admin</t>
  </si>
  <si>
    <t>Supplies and Administrative costs used to respond to COVID 19</t>
  </si>
  <si>
    <t>TPN-099851</t>
  </si>
  <si>
    <t>Coulee Mine, Ile des Cannes, Bayou Vermilion, Bayou Carencro - Parish Stmwtr Det</t>
  </si>
  <si>
    <t>Strategic construction and placement of detention ponds to reduce flooding risks by decreasing peak flows of open channels.</t>
  </si>
  <si>
    <t>TPN-099852</t>
  </si>
  <si>
    <t>With funding from the Maine Jobs and Recovery Plan, the Maine Department of Transportation and Efficiency Maine Trust will coordinate to support the continued expansion of electric vehicle charging stations at town buildings, school buildings, State facilities, and public locations and at private businesses open to the general public, with an emphasis on expanding charging capacity into rural areas of the state.</t>
  </si>
  <si>
    <t>TPN-099853</t>
  </si>
  <si>
    <t>TV Translator - Cybersecurity upgrade</t>
  </si>
  <si>
    <t>Fortinet firewall on Pisgah to enhance cybersecurity.</t>
  </si>
  <si>
    <t>TPN-099854</t>
  </si>
  <si>
    <t>License Modernization</t>
  </si>
  <si>
    <t>The\u202fMaine Department of Environmental Protection (DEP)\u202fis seeking\u202fto procure a modern, internet-based\u202fEnterprise\u202fLicensing\u202fSystem\u202f(ELS)\u202fand implementation services via the State of Maine Maine Jobs Recovery Program initiative Q.57.1.\nThis project will modernize licensing processes by using contracted services to assist in the implementation of the Enterprise Licensing System (ELS).  This will allow for the project to be implemented without impact to the regulated community.\n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55</t>
  </si>
  <si>
    <t>This project includes raising the current aggregate roadway from Sunflower Estates Subdivision to Gourmet Road to an asphalt roadway with improvements converting the existing open ditch system to a subsurface storm drainage system. Currently, the system of open ditches along Prejean Road lacks the necessary capacity to protect the area residents and road from flooding. Due to the ditches\u2019 inadequacy, the roadway floods to depths which cause the road to be unpassable during even marginal rainfall events. This causes the residents located on the western portion of the roadway to either be trapped in their homes or unable to reach their homes during flooding. Emergency vehicles are also prevented from traveling the roadway. The improvements include the addition of subsurface drainage within a segment of the existing open ditch system to meet current flow rates. The subsurface system will also be designed to accept flows from the proposed detention pond facility being built in the area.</t>
  </si>
  <si>
    <t>TPN-099856</t>
  </si>
  <si>
    <t>YFS Accessibility Ramp</t>
  </si>
  <si>
    <t>YFS responded to the need for continuity of youth program by enhancing and repurposing the outdoor space behind the YFS annex.  An outdoor performance venue and a designated clinical and group space was created to provide an alternative to indoor space.  This project will address the need for all clients, participates and audience members to have access to this space by creating an outdoor accessibility ramp leading to the annex backyard.</t>
  </si>
  <si>
    <t>TPN-099857</t>
  </si>
  <si>
    <t>Contracted Services for Licensing</t>
  </si>
  <si>
    <t>The Department will promote investments and innovation by contracting for administrative, technical, and paralegal services to provide more rapid environmental permitting. Many planned investments of COVID recovery funds, or the ripple effect of those investments, involve construction and operation of facilities that require environmental permitting, particularly land use, stormwater management, wastewater discharges and waste management. Reducing permitting delays and costs is critical for recovery from the negative economic effects of COVID on Maine businesses. These contracted services will be assisting licensing programs concurrently with and so may assist with an effort to migrate licensing workflows to a new system which will enhance equity and facilitate recovery from negative economic impacts that were exacerbated by the COVID-19 pandemic.</t>
  </si>
  <si>
    <t>TPN-099859</t>
  </si>
  <si>
    <t>Services for managing the ARPA program including strategic planning, monitoring, reporting, and closeout in order for funds to be used efficiently to meet community needs and federal requirements. Outcome will be measured through monthly meetings, weekly check-ins with Public Works, site visit reports, etc</t>
  </si>
  <si>
    <t>TPN-099860</t>
  </si>
  <si>
    <t>Contracted Service for Licensing &amp; Compliance</t>
  </si>
  <si>
    <t>The\u202fMaine Department of Environmental Protection (DEP)\u202fis seeking\u202fto procure a modern, internet-based\u202fEnterprise\u202fLicensing\u202fSystem\u202f(ELS)\u202fand implementation services. 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61</t>
  </si>
  <si>
    <t>Family Outreach &amp; Support Services (FOSS) Program Expansion</t>
  </si>
  <si>
    <t>Family Outreach and Support Services (FOSS) is a contracted service provided by Children's Service Society through United Way of Portage County. The proposal to respond to the COVID impact on at risk families is to increase Children's Service Society contract by 2 full time FOSS positions for the years 2022 through 2024.  The goal of FOSS is to prevent child abuse and neglect and to reduce the likelihood of entry or reentry into the child welfare system. FOSS is a contract service through Children\u2019s Service Society through United Way of Portage County.  FOSS works with families in their homes to mitigate the risk of child maltreatment by strengthening families\u2019 protective factors, increasing self-sufficiency, and improving family functioning. This voluntary in-home program uses the evidence-based Nurturing Parenting program and a multitude of other evidenced-based assessments to provide targeted support. FOSS is strengths and goal based. They provide families with support, education, hands on assistance and case management services.  FOSS also links families to services and other supports within the community.</t>
  </si>
  <si>
    <t>TPN-099862</t>
  </si>
  <si>
    <t>Public Building Covid Cleaning and Disinfecting</t>
  </si>
  <si>
    <t>Cleaning and disinfecting of public buildings to mitigate the spread of the virus. Public buildings in this project include any building with high public and employee foot traffic, including the library, city hall, police station, fire station, emergency food distribution center, and any other public buildings as necessary.</t>
  </si>
  <si>
    <t>TPN-099863</t>
  </si>
  <si>
    <t>Reimbursement of Board Expenses</t>
  </si>
  <si>
    <t>With funding from the Maine Jobs and Recovery Plan, the Maine Department of Agriculture, Conservation, and Forestry is establishing the Maine Agriculture, Food, and Forest Products Investment Fund to help spur economic recovery through innovative investments in the sector. This portion of the funding will be used to reimburse incidental expenses by members of the Fund's board. Established under LD 1773, the Fund will have far-reaching and long-lasting impacts across the agriculture, food, and forestry sectors. This program will help stimulate near-term economic recovery among farms and businesses negatively impacted by the COVID-19 pandemic by providing appropriately structured and scaled financial resources that encourage sustainable growth and resilience. The Advisory Board established under LD 1733 will perform a critical role related to governance and administration of the Investment Fund, thereby directly impacting the farms and small businesses that represent the prospective applicant pool for this particular resource. Funding for board reimbursement, as outlined in LD 1733, will enable participation of appropriately experienced and diverse Board Members.</t>
  </si>
  <si>
    <t>TPN-099864</t>
  </si>
  <si>
    <t>Expenditures related to the administration of various programs.</t>
  </si>
  <si>
    <t>TPN-099865</t>
  </si>
  <si>
    <t>Efficiency in Local Government and Schools</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at buildings owned or leased by local governments (including municipal, county, or tribal governments), public schools, and community organizations providing congregate housing. The Trust will prioritize projects among entities that serve relatively small population sizes, rural areas, and/or economically disadvantaged communities.</t>
  </si>
  <si>
    <t>TPN-099866</t>
  </si>
  <si>
    <t>Marine Patrol Infrastructure</t>
  </si>
  <si>
    <t>This funding will support research and policy initiatives at Maine\u2019s Department of Marine Resources related to fishery monitoring and enforcement. The Department will invest in Maine Marine Patrol equipment and facility repairs at Rockland, Boothbay Harbor, and Lamoine facilities to better serve and protect Mainers who make their living from the sea. These upgrades are vital for creating conditions that foster safety as well as long-term resource stability and economic viability for an important legacy industry.</t>
  </si>
  <si>
    <t>TPN-099868</t>
  </si>
  <si>
    <t>Improve Public Access to Recreation Facilities</t>
  </si>
  <si>
    <t>Provides one-time funding to support energy efficiency improvements and improved public access to the ocean at the department's Boothbay Harbor facilities and improved public access at state facilities for recreational access to the ocean with rebuilt ramps, roadways and federal Americans with Disabilities Act of 1990 compliant piers. The Department will construct a new launching ramp at the Boothbay Harbor lab, repave parking lots at the Boothbay Harbor laboratory, construct seasonal aquarium staff housing, install solar panels at the Boothbay Harbor laboratory and Burnt Island Education Center, and replace the pier, ramp and floats at the Burnt Island educational facility.</t>
  </si>
  <si>
    <t>TPN-099869</t>
  </si>
  <si>
    <t>Bayou Vermilion Cidc</t>
  </si>
  <si>
    <t>The Bayou Vermilion project aims to acquire properties for excavating detention ponds in Lafayette Parish to improve stormwater management.  In addition to providing massive storage areas to buffer the peak runoff during storms, by detaining flows for extended periods of time, the facility serves Its purpose is to allow for the settlement of solids in the stormwater, resulting in a slower release rate and better water quality. The population being served is Lafayette residents affected by stormwater issues and concerned about water quality. The desired outcome is an optimized stormwater management system, measured through assessments of the detention ponds' effectiveness in settling solids and moderating the release rate.\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70</t>
  </si>
  <si>
    <t>University of Maine GEM Factory of the Future</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Green Engineering and Materials Factory of the Future, which will help create new education and training pathways to high-need, high growth manufacturing careers.</t>
  </si>
  <si>
    <t>TPN-099871</t>
  </si>
  <si>
    <t>Remote Access System</t>
  </si>
  <si>
    <t>Remote access system</t>
  </si>
  <si>
    <t>TPN-099872</t>
  </si>
  <si>
    <t>TVCCA Nutrition Commissary rebuild</t>
  </si>
  <si>
    <t>Rebuild the commissary at the TVCCA facility in Norwich including replacement of equipment where needed.</t>
  </si>
  <si>
    <t>TPN-099873</t>
  </si>
  <si>
    <t>County Jail Step-Down Facility Renovation</t>
  </si>
  <si>
    <t>The Orient Road Project is located at 1800 N. Orient Road. It utilizes a county owned facility that is partially co-occupied by the Hillsborough County Sheriff\u2019s Office for administrative re-entry services. The idea for the project was developed through a collaborative effort between various stake holders including elected officials, local governmental entities, community providers, law enforcement, and support by the Board of County Commissioners. The project enjoys the support of all the stake holders including the Sheriff\u2019s Office, the Safety Committee, and the Hillsborough County Health Care Advisory Board.\nThe Hillsborough County Health Care Services (HCS) Department proposes an innovative and cost-effective pilot project that would develop a community-based step-down (respite) facility. This facility would offer comprehensive services for participants exiting the local county jail and including the homeless population who receive services in the Hillsborough County Health Care Plan (HCHCP) and who suffer from substance abuse and behavioral health related issues.  The program would provide wrap-around services and ensure participants receive a warm hand off from exiting the jail to the step down (respite) facility. A local community treatment provider will serve as the lead entity for this project along with support from other local non-profit providers in providing services to the participants.</t>
  </si>
  <si>
    <t>TPN-099874</t>
  </si>
  <si>
    <t>Portage County LIFE Report Data Platform Project</t>
  </si>
  <si>
    <t>The pandemic revealed community challenges and disparities of COVID-19 regarding medical conditions associated with the virus and the risk of severe illness.  There were also unintentional harm  such as lost wages, reduced access to services and increased stress that more severely affected some groups in the community. Relevant and current data can assist  community leaders  and community residents to equitably and collaboratively form policy decisions and action plans. \n\nPortage County LIFE Report Data Platform, is  easily accessible and provides real-time  data to identify community strengths, challenges, and priorities to help guide and mobilize action to improve life and population-based outcomes in Portage County. The platform aids in raising community awareness and making informed decisions by using data that is easy to display, search, compare and see change over time. The project supports long term recovery by seeking to be a collaborative community resource that addresses the most urgent challenges facing Portage County.</t>
  </si>
  <si>
    <t>TPN-099875</t>
  </si>
  <si>
    <t>Restoration of Shoreside Infrastructure in Castine</t>
  </si>
  <si>
    <t>Students at Maine Maritime Academy, a STEM-focused public college located in Castine, participate in on-ship education and training to receive their U.S. Coast Guard licenses. With this investment, the Academy will upgrade facilities needed to service a replacement training ship so it may continue to offer cutting-edge at-sea training for students and adapt to the changing needs of the maritime industry.</t>
  </si>
  <si>
    <t>TPN-099876</t>
  </si>
  <si>
    <t>Bayou Verm - Homewood Detention Ponds</t>
  </si>
  <si>
    <t>The project entails the construction of four detention ponds along Homewood Drive.  Two ponds are located adjacent to laterals leading to the Vermilion River.  Their primary function is to lower the water surface in the receiving streams increasing the areas resilience to flooding in an area prone to flooding in the past.  In addition to storing vast amounts of stormwater during the rainfall events, outfall control structures will be located on the ponds to reduce flowrates out of the ponds during receding levels in the laterals/rivers.  These ponds provide strong stormwater management components with positive significant effects during storms of intense short durations as well as longer 50 and 100 year design events.\n\nTwo additional detention ponds, these located along the Vermilion River (Lafayette Parish\u2019s primary drainage channel draining more than 90% of the Parish) will provide the same form of reduction in the River\u2019s water surface.  In addition to storing vast amounts of stormwater during the rainfall events, outfall control structures will be located on the ponds to reduce flow out of the ponds during receding levels in the laterals.  These ponds provide strong stormwater management components with positive significant effects during storms of intense short durations as well as longer 50 and 100 year design events.\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77</t>
  </si>
  <si>
    <t>Upgrade OS/Data Migration</t>
  </si>
  <si>
    <t>TPN-099878</t>
  </si>
  <si>
    <t>General Fund Wages</t>
  </si>
  <si>
    <t>General Fund lost revenue was allocated to General Fund wages.</t>
  </si>
  <si>
    <t>TPN-099879</t>
  </si>
  <si>
    <t>Well Owner Assistance &amp; Economic Recovery (WATER) Project</t>
  </si>
  <si>
    <t>The project will provide financial assistance to eligible private residential and TN well owners who have contaminants in their drinking water (e.g., high nitrates). Through the program, a test will determine eligibility. Eligible parties will receive funding and assistance toward the purchase of a system to treat/remedy the contaminants in their well. A second test will be conducted one year later to show the impact of the system/approach.\nThe funding for this project includes purchase orders for reimbursements to individuals for TN system replacements and IO systems as determined to be eligible as of 12/31/2024.   Funds have also been obligated by purchase order prior to 12/31/2024 for lab testing for the approved individuals under the project to continue in 2025 and 2026.</t>
  </si>
  <si>
    <t>TPN-099880</t>
  </si>
  <si>
    <t>Aquaculture Research Institute SAWIC</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Sustainable Aquaculture Workforce and Innovation Center, which will help expand and create new education and training pathways to high-need, high-growth aquaculture and biotechnology related careers.</t>
  </si>
  <si>
    <t>TPN-099881</t>
  </si>
  <si>
    <t>Doctors of Maine's Future Scholarship Fund</t>
  </si>
  <si>
    <t>The Doctors for Maine's Future (DFMF) Scholarship Program was enacted by the Maine Legislature in 2009 to provide up to a $25,000 scholarship per student, annually, for eligible students who enter qualifying Maine-based medical school programs (University of New England College of Osteopathic Medicine and Tufts University School of Medicine-Maine Medical Center Maine Track Program) for the purpose of increasing the number of physicians in this State who practice in primary care, under-served specialties or under-served areas of the State. For each scholarship funded by the state, a scholarship from philanthropic sources must be funded by the Maine-based medical school thereby effectively doubling the number of recipients for this scholarship. Recipients are selected by the medical schools using criteria set in Maine statute. The infusion of federal funds into this program, coupled with FAME\u2019s ongoing commitment to annually allocate $400,000 from our state appropriation, will allow FAME to bring the total number of annual scholarships back to at least eight each year (four at each Maine medical school) and maintain that level five years longer than would have been possible without the federal funds. This funding is expected to assist 44 students total (22 funded through federal funds and state appropriations and 22 additional students funded by philanthropic funds from each medical school).</t>
  </si>
  <si>
    <t>TPN-099882</t>
  </si>
  <si>
    <t>Valencia County Fire Department - Upfit of Decontamination Unit</t>
  </si>
  <si>
    <t>Valencia County will use ARPA funds to up-fit the Valencia County Fire Department's Decontamination Apparatus. The Decontamination apparatus will be up-fitted and equipped with necessary tool\nboxes, sirens and emergency lights for emergency services.  This is the final component needed for the apparatus to be put in service.</t>
  </si>
  <si>
    <t>TPN-099883</t>
  </si>
  <si>
    <t>Sewer/Storm Water Line Repairs</t>
  </si>
  <si>
    <t>Various sewer/storm water repairs throughout the City.</t>
  </si>
  <si>
    <t>TPN-099885</t>
  </si>
  <si>
    <t>Northern Rural Contractor Support</t>
  </si>
  <si>
    <t>With funding from the Maine Jobs and Recovery Pla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is portion of the funding will be used to provide contractor support to Northern and rural Maine communities to assist with securing funding for infrastructure project development and implementation.</t>
  </si>
  <si>
    <t>TPN-099887</t>
  </si>
  <si>
    <t>AUTHORIZING AMERICAN RESCUE PLAN ACT (ARPA) ($488,000) TO FUND ADMINISTRATIVE SERVICES OF THE ARPA FUNDS</t>
  </si>
  <si>
    <t>TPN-099888</t>
  </si>
  <si>
    <t>Volunteer Fire Department Tanker Trucks (7)</t>
  </si>
  <si>
    <t>Replacing seven 20-year-old plus fire trucks that service unincorporated areas of the parish. Two obsolete tankers will be transported to fleet maintenance while others will remain in operation throughout Lafayette Parish. This will better safeguard residents and property, as well as save taxpayers cost on costly and frequent maintenance. Fire trucks will be utilized to serve the public community of Lafayette. The outcome of this project includes more reliable vehicles that respond more quickly to emergencies, potentially saving lives and property, enhanced safety, advanced technology in new trucks making firefighting and rescue operations more efficient, low maintenance cost, boosted morale and community confidence. Outcomes can be measured through tracking the time taken to complete various firefighting and rescue operations, maintenance cost records to compare old fleet vs new trucks over a specific period, performance review of new equipment, job satisfaction surveys, and public surveys.</t>
  </si>
  <si>
    <t>TPN-099889</t>
  </si>
  <si>
    <t>Soulful Seeds - Our Place Garden</t>
  </si>
  <si>
    <t>Soulful Seeds provides healthy, sustainable, fresh food to the most vulnerable populations in the Washoe County community. In 2021, Soulful Seeds and Washoe County partnered to create a garden/farm located on the campus of Our Place, a women's and family shelter operated by the County. This project includes operation expenses such as staff time, garden supplies, and purchase of 100 fruit trees for the campus. The women and families who stay at Our Place will have the opportunity to learn how to grow their own food, cook, and develop better nutrition habits while gaining job skills.</t>
  </si>
  <si>
    <t>TPN-099891</t>
  </si>
  <si>
    <t>Rehiring local staff</t>
  </si>
  <si>
    <t>Re-hiring of local staff/positions that were eliminated in leading to and during the pandemic.</t>
  </si>
  <si>
    <t>TPN-099892</t>
  </si>
  <si>
    <t>Window</t>
  </si>
  <si>
    <t>Window replacement in the courthouse to add extra ventilation where the public is required to congregate for certain reasons.</t>
  </si>
  <si>
    <t>TPN-099893</t>
  </si>
  <si>
    <t>County Emp Pay</t>
  </si>
  <si>
    <t>Providing premium pay to County employees in eligible categories for work performed since the start of the COVID-19 public health emergency</t>
  </si>
  <si>
    <t>TPN-099894</t>
  </si>
  <si>
    <t>African American HIV/AIDS</t>
  </si>
  <si>
    <t>This program provides HIV/AIDS services, including outreach, education, testing and treatment guidance to the African-American community in Illinois. This will help to serve to lessen HIV's disprportionate impact on African Americans in Illinois and provide African-American community service organizations with resources to build and maintain infrastructures for HIV disease services.</t>
  </si>
  <si>
    <t>TPN-099895</t>
  </si>
  <si>
    <t>Fire Hydrants For Unincorporated Areas</t>
  </si>
  <si>
    <t>The project involves adding 12 hydrants to existing rural water lines in Lafayette Parish to enhance fire safety. The primary purpose is to improve firefighting operations, allowing firefighters to fill tanker trucks closer to fire incidents for quicker water shuttling. The desired outcome is increased fire safety for Lafayette residents, measured through reduced response times, efficient water transport to fire incidents, and improved overall firefighting effectiveness.</t>
  </si>
  <si>
    <t>TPN-099896</t>
  </si>
  <si>
    <t>Public Safety Enhancements</t>
  </si>
  <si>
    <t>Public Safety enhancement equipment.</t>
  </si>
  <si>
    <t>TPN-099897</t>
  </si>
  <si>
    <t>Athens Highway Sanitary Extension</t>
  </si>
  <si>
    <t>Addition of sewer lines and a pump station</t>
  </si>
  <si>
    <t>TPN-099898</t>
  </si>
  <si>
    <t>Support Services (NGO)</t>
  </si>
  <si>
    <t>Assistance to local non-profits</t>
  </si>
  <si>
    <t>TPN-099905</t>
  </si>
  <si>
    <t>Energy Efficiency for Tourism &amp; Hospitality</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for businesses in Maine's travel, tourism, and hospitality sectors, which experienced severe negative impacts as a result of the COVID-19 pandemic.\u2003"</t>
  </si>
  <si>
    <t>TPN-099906</t>
  </si>
  <si>
    <t>State Cybersecurity Program</t>
  </si>
  <si>
    <t>"Amid the Coronavirus pandemic, cyber-attacks against public sector entities have proliferated. Malicious actors seeking to cause harm and disrupt the delivery of essential services have capitalized on fears associated with COVID-19; these sophisticated cyber actors leverage vulnerabilities caused by an aging IT infrastructure, combined with the widespread shift from an on-premise to remote workforce.\n\nDAFS will use Maine Jobs and Recovery Plan funding to enhance the state\u2019s ability to safeguard the confidentiality, availability, and integrity of citizen data. The major activities that will occur includes:\n\n\u2022\tHarden-the-Network ($4,141,366.28) This initiative will improve security at the perimeter, remote locations, and in between to secure all the communications that makes the State of Maine government function. Data breach costs rose from $3.86 million to $4.24 million during the pandemic.\n\n\u2022\tMonitor-the-Network ($3,086,711.80) OIT needs to be able to monitor the entire network to secure our communications before an adversary can cause irrevocable harm. Companies that contain a breach in less than 30 days save more than $1 million in comparison to those who take longer.\n\n\u2022\tEmpower and Secure End User Actions ($400,000): provides the funds necessary to improve access control, training, and awareness of our users. Employees are the main source of breaches and 94% of malware is delivered via email. \n\n\u2022\tSupport and Hosting ($545,323.92) Infrastructure costs.\n\nThis initiative both continues the CRF cybersecurity measures energized with funding from the CARES Act and builds on this momentum to further mature the cybersecurity program. A single, successful cyber-attack against the State would be disastrous.\n\n"</t>
  </si>
  <si>
    <t>TPN-099907</t>
  </si>
  <si>
    <t>Business Continuity Plan for Information Technolog</t>
  </si>
  <si>
    <t>"The demand for virtual government service delivery during the pandemic has heightened an urgent need for improved cybersecurity for state systems. This initiative will modernize the State's cybersecurity program, making investments that support the further development of business continuity plans for the state\u2019s information and technology operations inside public agencies. By providing critical technology infrastructure supports and addressing the highest-risk cybersecurity areas, all branches and functions of government will benefit - particularly with a continued reliance on a remote workforce to deliver essential services. Additionally, the funding will ensure systems and networks supporting public health and economic recovery remain secure and free from disruption. \n \nAs the risks continue to increase to our remote workforce, the State of Maine must be prepared to execute plans for the continuity of government. DAFS will use funding to enhance the state\u2019s ability to safeguard and to provide the highest quality services to our constituents and ensure the public is served. \n"</t>
  </si>
  <si>
    <t>TPN-099908</t>
  </si>
  <si>
    <t>Effective Remote Work Capabilities</t>
  </si>
  <si>
    <t>"With funding from the MJRP, DAF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 \n\nThis initiative will add systems, support, processes, and enhancements to existing tools that will increase the effectiveness of remote work capability by creating a Remote Technology Portfolio that will improve the opportunities for a highly capable hybrid remote workforce. The program will focus on ensuring State employees have what they need to be effective working remotely and in a hybrid format. Having a comprehensive Remote Technology Portfolio will ensure the State\u2019s pandemic response programs are not hampered by employees working remote or hybrid during this time of increase in demand for government services. Returning to the degree of collaboration and effectiveness exhibited pre-pandemic is one of the focuses of this initiative. \n\nThe program will adopt and embrace remote capabilities and collaboration infrastructure, define strategies, and provide services to enable anytime anywhere collaboration that are both easy to implement, modern, sustainable, and well understood by State employees. Adopting a holistic approach through a suite of tools and processes will balance a wide range of collaboration channels with best practices and will guide organizational units to improve productivity, achieve greater efficiencies, and jumpstart employee confidence around remote work and collaboration techniques. "</t>
  </si>
  <si>
    <t>TPN-099909</t>
  </si>
  <si>
    <t>Counsel Fees to Support Cases Caused by COVID-19</t>
  </si>
  <si>
    <t>"Limitations on the Courts' ability to address pending criminal cases under pandemic conditions resulted in a large increase in the number of pending cases.  At the same time, the prevailing conditions caused a decrease in the number of counsel available to serve the clients in those cases.  This project allocates additional funding to assigned counsel to support the defense of those cases."</t>
  </si>
  <si>
    <t>TPN-099910</t>
  </si>
  <si>
    <t>Modernize Digital &amp; Physical Technology</t>
  </si>
  <si>
    <t>"The Covid 19 pandemic forced Maine State Government to shift much of its workforce to remote work. In a short period 86% of the Executive Branch workforce transitioned to running Government from home. This resulted in a shift of load from systems designed for on prem workforce to systems designed for more intermittent use.  Additionally, the citizens of Maine still required access to Government services and due to the pandemic, these services had to transition to being delivered digitally. \n\nWith funding from the Maine Jobs &amp; Recovery Plan, the Department of Administrative and Financial Service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n"</t>
  </si>
  <si>
    <t>TPN-099911</t>
  </si>
  <si>
    <t>Civil Service Testing Technology Upgrades</t>
  </si>
  <si>
    <t>"The requested upgrade to the testing room involves moving from a \u201cpaper and pencil\u201d testing method to a computer-based testing process.  Rather than be provided a paper test packet and answer card, applicants will enter the testing room and be assigned a station with a computer on which the test will be loaded via a testing program.  The applicant will select the correct response to each question through the testing program.  The tests will be scored and scoring analyses run through that same program.  In order to do this, the following must be purchased:\n \n1.\tNetwork cables to run into the testing room, one for each computer, so that the computers can connect to the cloud-based testing software\n2.\tAdditional power must be run into the testing room to accommodate the power needs of the computers\n3.\tTesting cubicles and chairs \n4.\tLaptop computers\n5.\tSoftware initial setup fee\n6.\tSoftware annual subscription cost\n\nThe testing room serves primarily as a testing room, but is also used as the meeting room for both the Municipal Civil Service and Fire and Police Civil Service Boards.  In order to ensure that the public can continue to have access to those meetings after the removal of the desks and installation of testing cubicles, the following must be purchased:\n \n1.\tA laptop storage/charge cart (to remove/store the laptops during public meetings and when they are not in use)\n2.\tAdditional chairs for the public to use \na.\tWe will have 14 testing cubicles, which will provide 14 chairs, but more will be needed\n \nFinally, in addition to the above, we plan to upgrade the conference tables used by the Boards during meeting/hearings, upgrade the microphones used, and the chairs for the Boards.  We also plan to add more modern d\xe9cor to create a more comfortable and professional environment for applicants, the Boards, and the public."</t>
  </si>
  <si>
    <t>TPN-099912</t>
  </si>
  <si>
    <t>Chiller</t>
  </si>
  <si>
    <t>The installation of a chiller and air cooled condenser in the Family Court Building to respond to or mitigate a public health emergency.</t>
  </si>
  <si>
    <t>TPN-099913</t>
  </si>
  <si>
    <t>Coroner's Cooler</t>
  </si>
  <si>
    <t>Purchase of coolers and installation fees. Coolers are used for the storage of deceased bodies. They prevent decomposition, maintain integrity, and store bodies until they can be identified, claimed by family members, or until funeral arrangements are made. They also provide an organized and sanitary way to manage bodies and meet legal and health regulations regarding the handling and storage of deceased individuals. Coolers are available to serve Lafayette parish, and the outcome of the project may be measured through tracking usage rates of the coolers and conduct regular audits to ensure coolers meet all health and legal regulations.</t>
  </si>
  <si>
    <t>TPN-099914</t>
  </si>
  <si>
    <t>Funding for other gov't units</t>
  </si>
  <si>
    <t>Funding for Skokie Park District and Skokie Public Library at $250K each.</t>
  </si>
  <si>
    <t>TPN-099915</t>
  </si>
  <si>
    <t>Incline Village Justice Court Renovations</t>
  </si>
  <si>
    <t>Incline Justice Court renovations allow a temporary use for the Incline Village Justice Court to occupy the space for short term duration of approximately 3-5 years. The Incline Justice Access Project will include renovations to the Incline Community Center, to house the court room, offices, and technological enhancements to improve access to court proceedings for the public. The pandemic has driven innovation for remote access that will be long term solutions. Audio/video technology with a 360 degree in courtroom camera, distributed speakers, and IP based source systems will enable opportunities for remote access for those not physically located in the courtroom. Distributed Wi-fi access throughout the courthouse will be provided for public and counsel access. Additionally, the project will provide dedicated public workstations with access to case files and online forms. The project includes physical renovations to meet ADA requirements at the Incline Community Center. The project performance period for this project runs from June 2022 through Spring of 2023.</t>
  </si>
  <si>
    <t>TPN-099916</t>
  </si>
  <si>
    <t>Planned technical support for local businesses.</t>
  </si>
  <si>
    <t>TPN-099923</t>
  </si>
  <si>
    <t>Youth Career Exploration</t>
  </si>
  <si>
    <t>"The Youth Career Exploration Program will expand on existing Career Exploration programming in high schools and communities in key parts of Maine and establish infrastructure to support this programming beyond the federal funding for this initiative. Activities include:\n\u2022\tDECD will transfer funding to the DOE to oversee a grant process for high schools and community groups to expand ELOs in high schools to support students in acquiring knowledge and skills through flexible instruction or study outside of the traditional classroom. This effort will focus on connecting as many students as possible to work experience.   \n\u2022\tProvide one-time funding to expand JMG career exploration work at Maine\u2019s high schools to support more students participating in ELOs, meaningful paid work experience, and attaining of credentials/badges to prepare them for future employment and/or post-secondary degree programs.  JMG will increase ELO staffing to include business specialists to connect with employers. Funding is also identified for JMG to secure technology such as a volunteer management tool and marketing to promote and support the program. Lastly JMG will develop a new Learning Management System to support ELO coordinators.  \n\u2022\tDECD will work with GOPIF to manage the Children\u2019s Cabinet execution of a pilot project to provide grant funding to community groups to support disconnected and under-represented youth in career exploration and meaningful paid work programming."</t>
  </si>
  <si>
    <t>TPN-099924</t>
  </si>
  <si>
    <t>Career Advancement &amp; Navigation Pilot</t>
  </si>
  <si>
    <t>"These one-time funds are necessary to support the technology costs associated with the work of Maine Department of Education Office of Adult Education Regional Representative. This Regional Representative will serve as the coordinator for Career Advancement and Navigation Specialists and College and Career Success Coordinators. These positions will be located throughout the state to guide eligible participants in the development of career plans and making decisions regarding next steps for academic preparation, job training and entry into the employment. In addition, the Regional Representative will work with local adult education providers and employers to direct the implementation and monitoring of grants to initiate and expand English language acquisition and workforce training with eligible employers. "</t>
  </si>
  <si>
    <t>TPN-099925</t>
  </si>
  <si>
    <t>Competitive Grants for Adult Education</t>
  </si>
  <si>
    <t>" Case N.43.1 Competitive Grants for Adult Education will specifically support grant local adult education grant recipients in offering English language acquisition classes that initiate or enhance levels of programming. In addition, grants funds will be used for job training programs offered in partnership with eligible employment sectors for prospective and incumbent workers. Funds also enable the hiring of seven (7) College and Career Success Coordinators to be hired by adult education regions to reside on community college campuses and provide activities, classes, and support service to increase access and retention in postsecondary for adults eligible for this funding (low income, low levels of literacy, English language learners, the unemployed and underemployed, women, and members of communities of color). "</t>
  </si>
  <si>
    <t>TPN-099926</t>
  </si>
  <si>
    <t>Expand Progressive Employment Program</t>
  </si>
  <si>
    <t>"This initiative will expand the utilization of Progressive Employment, an evidence-based dual customer practice proven successful in increasing the employment of individuals who have not been traditionally employed in the workforce, including those who have little or no work history due to barriers - including stigma - but want to work. For the last five years, MDOL\u2019s Division of Vocational Rehabilitation incrementally and successfully deployed Progressive Employment statewide to employers and people with disabilities of all ages who are seeking employment. This funding will allow MDOL to pilot this evidence-based approach among two communities disproportionately impacted by the COVID-19 pandemic and facing significant barriers to employment\u2014individuals who are justice-involved and those in recovery. Engagement of this previously untapped workforce will be key to Maine\u2019s economic recovery and the achievement of adding 75,000 workers to our talent pool as identified in the 10-Year Economic Development Strategy. "</t>
  </si>
  <si>
    <t>TPN-099927</t>
  </si>
  <si>
    <t>Connecting Workforce to Jobs_Portal</t>
  </si>
  <si>
    <t>"To ensure individuals and businesses most affected by COVID-19 are able to connect to much-needed social supports, training, programs, and job opportunities\u2014and help employers connect more easily with jobseekers - funding will be used to develop a centralized online career portal, focused on the workforce system--to include career exploration, training, employment, and support services, and to brand and market Maine\u2019s workforce system as transparent and easily accessible. Maine\u2019s career portal, Work Source Maine, will be designed keeping specific constituent journeys in mind \u2013 with specific emphasis on these priority communities and industries most affected by COVID- to provide them a simple user-friendly way to access available jobs, workforce trainings, and other needed resources. The career portal will be concierge service connecting across partner sites, creating a \u201cno wrong door\u201d approach for Maine workers and employers, enabling ease of navigation to relevant education, training, and career/job pathway options.  Also, MDOL seeks to support the development of a complementary portal, Bendable, which will be one piece of the Work Source Maine career portal. Bendable will be a comprehensive, searchable database of trainings that are occurring across Maine. This platform will support MDOL\u2019s efforts in connecting individuals to high quality training offerings to result in credential attainment\u2014and is an important partner in the development of a more a navigable workforce system. "</t>
  </si>
  <si>
    <t>TPN-099929</t>
  </si>
  <si>
    <t>Flood Mitigation River Drive from Carey to 3rd</t>
  </si>
  <si>
    <t>Make the necessary storm water improvements to allow for uninterrupted access during flood events. Additionally, this will reduce the likelihood of floodwater contaminating drinking water and potentially jeopardizing our surrounding storm water systems.</t>
  </si>
  <si>
    <t>TPN-099930</t>
  </si>
  <si>
    <t>Wilbur D. May Museum Operations</t>
  </si>
  <si>
    <t>This SLFRF allocation provided support for the Wilbur D. May Museum to implement programming and continue normal operations as it recovers from the negative economic impacts of the COVID-19 pandemic. The Museum was required to close its doors when COVID-19 public health emergency hit but was still required to provide payment to the vendor for a previously purchased exhibit. The Museum also lost revenue for wedding reservations, large events, small events, art shows and the Museum collection. This resulted in a significant revenue loss. The SLFRF support will allow for recovery as the Museum returns to self-sustainability. The Museum has been self-sustained since 2009, relying on and operating from exhibit revenues, facility reservation revenues until COVID-19.</t>
  </si>
  <si>
    <t>TPN-099931</t>
  </si>
  <si>
    <t>Increased funding for Emergency Financial Assistance</t>
  </si>
  <si>
    <t>Additional $100K toward utility/mortgage/rent assistance program in place.</t>
  </si>
  <si>
    <t>TPN-099932</t>
  </si>
  <si>
    <t>Increased funding for Local Workforce program</t>
  </si>
  <si>
    <t>Additional $25000 to existing workforce development program in partnership with Oakton Community College.</t>
  </si>
  <si>
    <t>TPN-099933</t>
  </si>
  <si>
    <t>Summer Meals Program</t>
  </si>
  <si>
    <t>During the public health emergency, food insecurity throughout Gwinnett County was exacerbated and the County and its partner agencies took immediate action to serve an increased need in our community through providing summer meals. In 2020 and 2021 Gwinnett Parks and Recreation served 388,000 meals and 189,000 meals respectively. As the health emergency continues, the need to address food security remains especially in communities disproportionately impacted by the pandemic; a higher concentration of meal sites is located in these areas through utilization of parks, libraries, and OneStops.</t>
  </si>
  <si>
    <t>TPN-099934</t>
  </si>
  <si>
    <t>Valencia County - Small Business Grant - Town of Tome Land Grant</t>
  </si>
  <si>
    <t>Valencia County did make available a grant to eligible small businesses and non-profits to assist with the financial hardship encountered due to the COVID-19 pandemic.  This award recipient is a state recognized land grant that experienced  hardships during the public health emergency.</t>
  </si>
  <si>
    <t>TPN-099935</t>
  </si>
  <si>
    <t>Housing Resource Center at Amphi</t>
  </si>
  <si>
    <t>This funding will facilitate the development of much needed affordable housing units in Tucson. The funding will be used to acquire properties and to implement action items identified in the Housing Affordability Strategy for Tucson.</t>
  </si>
  <si>
    <t>TPN-099936</t>
  </si>
  <si>
    <t>Dark Mountain Essential Workers Housing Fund</t>
  </si>
  <si>
    <t>\u2022\tThe Essential Workers Housing Fund supports essential workers in achieving homeownership by granting a portion of closing costs, in combination with down payment assistance.</t>
  </si>
  <si>
    <t>TPN-099938</t>
  </si>
  <si>
    <t>Santa Rosa Junior College (SRJC) workforce Pipleline Project</t>
  </si>
  <si>
    <t>Wraparound job training support and job placement in construction industries for communities disproportionately impacted by the pandemic through the SRJC Workforce Pipeline Project. Also, construction on the SRJC Construction Center.</t>
  </si>
  <si>
    <t>TPN-099939</t>
  </si>
  <si>
    <t>KILVINGTON DRIVE WATER LINE ENGINEERING</t>
  </si>
  <si>
    <t>Installation or new waterline on Kilvington Drive</t>
  </si>
  <si>
    <t>TPN-099940</t>
  </si>
  <si>
    <t>Youth Promotores Intern Program</t>
  </si>
  <si>
    <t>Workforce development program that places 42-57 participants in various partner agency organizations while giving them ongoing training, coaching, and culturally responsive support to increase the number of skilled bilingual-bicultural workers that are ultimately valued, hired and compensated well by agencies in Sonoma County.</t>
  </si>
  <si>
    <t>TPN-099941</t>
  </si>
  <si>
    <t>Single Family Home Development</t>
  </si>
  <si>
    <t>The City of Birmingham partnered with the Housing Reinvestment Corporation of America (\u201cRedeveloper\u201d) to transfer vacant lots to develop single family housing units on each lot. The Redeveloper will complete the development of housing units and sell homes both as market rate and affordable homes. Forty percent (40%) of the total housing units shall be reserved as affordable housing and be sold to low to moderate income purchasers as described in Ala. Code 11-96A-2.  Qualified purchasers of the affordable homes must be 80% or below the Area Median Income (AMI). There shall be a 15-year affordability period for qualified purchasers that shall be enforced through deed restrictions.</t>
  </si>
  <si>
    <t>TPN-099942</t>
  </si>
  <si>
    <t>Early Care &amp; Education Recovery and Expansion Program</t>
  </si>
  <si>
    <t>Childcare provider training for almost 300 providers, recruitment and retention of providers, and childcare payments for families through the Early Care &amp; Education Recovery &amp; Expansion program.</t>
  </si>
  <si>
    <t>TPN-099943</t>
  </si>
  <si>
    <t>Palmetto AIDS Life Support Services (PALSS) FY22/23</t>
  </si>
  <si>
    <t>COVID-19 still influences how services are being provided. They provide housing, case management; community-based HIV/STI counseling, testing, and referral services; comprehensive risk counseling services; client advocacy; support groups; education about emergency contraceptives; emergency financial assistance for housing issues; an emergency food pantry; and transportation assistance through targeted programs. PALSS continues to limit the number of persons physically in the office at any given time.</t>
  </si>
  <si>
    <t>TPN-099944</t>
  </si>
  <si>
    <t>STORM REPAIR BID ADVERTISING</t>
  </si>
  <si>
    <t>ADVERTISING FOR BIDS FOR STORM REPAIR PROJECT</t>
  </si>
  <si>
    <t>TPN-099946</t>
  </si>
  <si>
    <t>Vermont Veterans Home-Staff Retention-G.300(a)(29)</t>
  </si>
  <si>
    <t>Staff retention efforts at the Vermont Veterans' Home.</t>
  </si>
  <si>
    <t>TPN-099947</t>
  </si>
  <si>
    <t>10,000 Degrees Fellows</t>
  </si>
  <si>
    <t>Financial aid and college application assistance for 475 12th grade students and their families at Piner and Santa Rosa High Schools to increase college completion rates for students from low-income families.</t>
  </si>
  <si>
    <t>TPN-099948</t>
  </si>
  <si>
    <t>Elise Allen High School \u2013 Educational Model/Program Development</t>
  </si>
  <si>
    <t>Educational model/programming development to transform Elsie Allen High School into a community resource that serves Southwest Santa Rosa by providing a rigorous, relevant educational program with extended learning opportunities, family and community engagement, and an infusion of social services.</t>
  </si>
  <si>
    <t>TPN-099950</t>
  </si>
  <si>
    <t>Regional COVID-19 Wastewater Surveillance Research</t>
  </si>
  <si>
    <t>The City of Sparks administers the regional contract between Washoe County, the City of Reno, and the City of Sparks with the University of Nevada, Reno to conduct a regional investigation of SARS-CoV-2 presence in wastewater and community prevalence monitoring due to the COVID-19 pandemic.  This research is to conduct environmental surveillance of wastewater at the Truckee Meadows Water Reclamation Facility (TMWRF) and in the collection systems by monitoring of SARS-COV2 Marker during the pandemic in the Truckee Meadows region. Data is used to develop models that can indicate community prevalence of COVID19 in the population.</t>
  </si>
  <si>
    <t>TPN-099951</t>
  </si>
  <si>
    <t>Washoe County Security Upgrade</t>
  </si>
  <si>
    <t>The Washoe County Sheriff\u2019s Office Detention Facility and Washoe County Courts at 1 South Sierra and 75 Court Street have security control systems that have been discontinued, reached end of life (vendor support) or will by October of 2023. These systems allow Sheriff Support Specialists to monitor and control access to some of the most secure and sensitive locations in the entire county. Currently, the software and hardware components operate poorly and are prone to intermittent failures that require repairs and impede the safe and timely flow of traffic through these facilities.  An upgrade and replacement of components will ensure the continued reliable operation of these areas well into the future.</t>
  </si>
  <si>
    <t>TPN-099953</t>
  </si>
  <si>
    <t>Tree Plantings</t>
  </si>
  <si>
    <t>A project was devloped that consisted of tree plantings in the Fall of 2021 and Spring 2022.</t>
  </si>
  <si>
    <t>TPN-099954</t>
  </si>
  <si>
    <t>Sewer trucks and equipment replacement</t>
  </si>
  <si>
    <t>Replace backhoe, single axle dump truck and utility service truck for the sewer maintenance department</t>
  </si>
  <si>
    <t>TPN-099956</t>
  </si>
  <si>
    <t>SEDA-COG Administration</t>
  </si>
  <si>
    <t>TPN-099957</t>
  </si>
  <si>
    <t>Roof Fire Station 3</t>
  </si>
  <si>
    <t>In our effort during the pandemic to ensure the quality of our indoor environments in the township, we will be using funds to replace the roof at Redford\u2019s Fire Station #3. It is critical that our public buildings be well maintained, especially those buildings such as the fire stations that play a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by making sure the building they have to use has good air quality and is safe and in good repair, thereby improving their health and well-being.</t>
  </si>
  <si>
    <t>TPN-099961</t>
  </si>
  <si>
    <t>Keller Administration</t>
  </si>
  <si>
    <t>Placed under incorrect category</t>
  </si>
  <si>
    <t>TPN-099962</t>
  </si>
  <si>
    <t>Downtown Sidewalk Infrastructure - ADA Improvements</t>
  </si>
  <si>
    <t>Upgrading sidewalks to meet Americans Disability Act guidelines will make travel safer and less difficult. DDA (Downtown Development Authority) requested the project.  ADA improvements for our historical downtown have been requested for years. The locations have not been specifically identified at this time. The design professional will assist in locating the most needed areas as well as the most used, specifically by those needing the improvements.</t>
  </si>
  <si>
    <t>TPN-099963</t>
  </si>
  <si>
    <t>Coagulation Basin Generator</t>
  </si>
  <si>
    <t>The current Coagulation Basin Pumping Station Generator is a 125kw propane powered unit placed in service in the 1980\u2019s.  Replacement is recommended due to the difficulty in procuring repair parts for the out-of-date motor controls and automatic switch gear.  The long downtimes when waiting for parts requires the rental of a standby unit.</t>
  </si>
  <si>
    <t>TPN-099964</t>
  </si>
  <si>
    <t>Treasurer Office Alterations</t>
  </si>
  <si>
    <t>Renovations to public space to allow for social distancing</t>
  </si>
  <si>
    <t>TPN-099965</t>
  </si>
  <si>
    <t>Downtown Sidewalk Infrastructure - ADA Improvements, Phase II</t>
  </si>
  <si>
    <t>TPN-099966</t>
  </si>
  <si>
    <t>Non Profit Assistance Un/Underemployed</t>
  </si>
  <si>
    <t>Provide ALICE (Asset Limited, Income Constrained, Employed) eligible families with a workforce emergency fund to prevent them from losing employment, and provide an opportunity for additional soft and hard skill training .</t>
  </si>
  <si>
    <t>TPN-099967</t>
  </si>
  <si>
    <t>TPN-099974</t>
  </si>
  <si>
    <t>Water Pump Station Improvements</t>
  </si>
  <si>
    <t>Design &amp; Engineering - Booster Pumping Station Rehabilitation</t>
  </si>
  <si>
    <t>TPN-099978</t>
  </si>
  <si>
    <t>Cyber Security - Azure Licensing</t>
  </si>
  <si>
    <t>Expand current Microsoft Azure licensing to implement a zero-trust strategy to reduce cyber security risk to the County, supporting a more secure application infrastructure for urgent COVID-19 response efforts including remote access service.</t>
  </si>
  <si>
    <t>TPN-099979</t>
  </si>
  <si>
    <t>E-18 Bridge Replacement</t>
  </si>
  <si>
    <t>This project will replace a 60+ year old bridge located in an area plagued by regular flooding. The newly designed bridge will assist with flood control as well as reduce contaminants from the surface water.</t>
  </si>
  <si>
    <t>TPN-099981</t>
  </si>
  <si>
    <t>In Puerto Rico we are very susceptible to electrical problems, therefore we want to provide help to disadvantaged people with medical conditions on which they depend on electricity for quality of life.  Providing electric generators and thus avoid having to visit the hospitals exposing themselves to COVID infections</t>
  </si>
  <si>
    <t>TPN-099986</t>
  </si>
  <si>
    <t>Premium Pay 911 Dispatch</t>
  </si>
  <si>
    <t>Non-Exempt 911 dispatch operators - the pandemic related change in employment has resulted in 30% of positions being vacant, with the remaining operators who routinely deal with high-stress situations dealing with COVID-19 absences of staff and having to work large amounts of overtime to cover the shifts. Leave has been limited and all staff members regularly work overtime shifts. This has increased staff resignations. To recognize the extraordinary efforts of those working these overtime hours there is a premium pay amount of a flat $5 an hour on the overtime worked.</t>
  </si>
  <si>
    <t>TPN-099987</t>
  </si>
  <si>
    <t>Lighting Improvements</t>
  </si>
  <si>
    <t>In our effort during the pandemic to ensure the quality of our both our indoor and outdoor environments in the township, we will be using funds to improve lighting throughout the township. This project includes an Energy Audit that will let us know where the biggest issues are, and the best way to make the improvements needed. It is critical for safety to the public and employees alike that the township\u2019s spaces are well-lighted, and that such lighting is tailored to the needs of the township.</t>
  </si>
  <si>
    <t>TPN-099989</t>
  </si>
  <si>
    <t>NYS Covid-19 Pandemic Rental Assistance Grants SFY 2022</t>
  </si>
  <si>
    <t>Economic impacts due to COVID-19 left many New York City residents unable to pay rent obligations they previously could afford prior to the pandemic. OTDA (Office of Temporary and Disability Assistance) created the LRAP (Landlord Rental Assistance Program) and the New York State Emergency Rental Assistance Program (ERAP) provides significant economic relief to help low and moderate-income households at risk of experiencing homelessness or housing instability by providing rental arrears, temporary rental assistance and utility arrears assistance. LRAP provides rental assistance for landlords whose tenants were unwilling to apply for the Emergency Rental Assistance Program (ERAP), including where the tenant has left the rental property.</t>
  </si>
  <si>
    <t>TPN-099993</t>
  </si>
  <si>
    <t>COVID19 Contract Tracing</t>
  </si>
  <si>
    <t>This project covers COVID-19 contact tracing for all staff, individuals in custody and contractors that report to work daily in our facilities.  As positive cases occur, they are reported via phone call, tracked by Agency, facility and community.  This information is available for reporting to outside Agencies as needed.  Contact tracing also provides direction for quarantine and / or isolation for those individuals reporting positive cases.</t>
  </si>
  <si>
    <t>TPN-099994</t>
  </si>
  <si>
    <t>Valencia County - Small Business Grant - Carabajal Construction</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099998</t>
  </si>
  <si>
    <t>School Resource Officers</t>
  </si>
  <si>
    <t>As a result of escalating gun violence targeting public schools, the County is mobilizing 14 additional School Resource Officers to stationed in public schools. These officers are commissioned police officers, fully trained and fully equipped to engage an active shooter in the event an incident arises. These officers will also be charged with the responsibility of ensuring the school building is secure at all times.</t>
  </si>
  <si>
    <t>TPN-099999</t>
  </si>
  <si>
    <t>The Mayor and Council authorize Four Hundred Sixty-Eight thousand\n($468,000.00) of its allocation of the Fund for the purpose of granting retention incentive funds\nto employees based on the employee remaining employed on July 1, 2022, and following the\nemployee\u2019s satisfactory probationary evaluation having been placed on file in the Human\nResources department, as applicable. The funds, made by special paycheck, shall be distributed\nas follows: Each permanent City employee whose wages are paid through the City of\nDouglasville Finance Department is to receive said special paycheck, with the check\u2019s net\namount being $2,000.00 for those who have been full-time City of Douglasville employees for\nat least six months as of July 1, 2022, with the check\u2019s net amount being $1,000.00 for those\nwho have been full-time City of Douglasville employees for less than six months as of July 1,\n2022, and with the check\u2019s net amount being $1,000.00 for those who have been part-time City\nof Douglasville employees for at least six months as of July 1, 2022.</t>
  </si>
  <si>
    <t>TPN-100000</t>
  </si>
  <si>
    <t>Walk-in combination cooler freezer at St.Vincent dePaul</t>
  </si>
  <si>
    <t>This project will involve installing a 17' x 32' concrete pad outside of the St. Vincent dePaul building and a new 15' x 30' cooler freezer on the concrete pad.</t>
  </si>
  <si>
    <t>TPN-100005</t>
  </si>
  <si>
    <t>Communities in Schools of the Midlands</t>
  </si>
  <si>
    <t>During  the pandemic Communities in Schools a nonprofit organization worked to help students achieve academic success by providing them with resources and support.  The organization operated in various capacities to support students, families, and schools by providing Life skills, Family Engagement Services, Academic assistance, to youth in need of food services, experiencing trauma and social challenges, learning disruption, learning loss and the lack of access to basic needs.</t>
  </si>
  <si>
    <t>TPN-100006</t>
  </si>
  <si>
    <t>Funding for Crisis response &amp; trauma recovery services</t>
  </si>
  <si>
    <t>We provide comprehensive assistance to victims of sexual violence through a range of free and confidential services. When victims go directly to one of our local hospitals for evidence collection and medical care, the hospital calls our hotline and a crisis counselor is immediately dispatched to the hospital to provide support and\ncounseling to the victim. We provide in-person accompaniment to victims when they choose to report an assault to the police. When a child has been the victim of sexual\nabuse, the police, DCF and our counselors meet with the parents and their children at our Child Advocacy Center. We provide ongoing trauma-focused counseling in our offices which are designed to provide a sense of safety, privacy and comfort.</t>
  </si>
  <si>
    <t>TPN-100007</t>
  </si>
  <si>
    <t>Sonoma Transitional Housing Project</t>
  </si>
  <si>
    <t>On October 25, 2023, the agreement between Sonoma County Human Services Department and Sonoma Applied Villages Services was terminated for cause. The Sonoma County Board of Supervisors approved the non-renewal of the contract with SAVS on its October 24, 2023 meeting. Implementation of the SAVS program services were dependent on the purchase of land by its partner, St. Vincent de Paul, specifically included in the proposal to be in the Roseland area. The land has not been acquired and after 16 months the program has not been started.\n\nThe Board of Supervisors further approved that the balance of the funds originally set for SAVS will be reallocated to the broader homelessness category in ARPA to maintain the intentionality of utilizing these funds for homeless services. This redirection will be a critically needed source of funding for the Department of Health Services (DHS) Homelessness Division to implement plans proposed to the Board of Supervisors on September 12. DHS and Sonoma Public Infrastructure (SPI) have been collaborating to implement the projects.\n\n\nAddition of 105 new housing units to serve 185 unsheltered residents with two new \u201cTiny Home\u201d villages located in census tracts hardest hit by Covid. One village will be explicitly designed to serve the Latinx community and the other West County residents. The project also extends services for SAVS Horizon Shine Village in Sebastopol.</t>
  </si>
  <si>
    <t>TPN-100009</t>
  </si>
  <si>
    <t>Park Avenue Heights</t>
  </si>
  <si>
    <t>Paving unpaved roads in lesser served area of town.</t>
  </si>
  <si>
    <t>TPN-100010</t>
  </si>
  <si>
    <t>Housing and Wellness Program</t>
  </si>
  <si>
    <t>Housing and wellness program for 914 former foster youth, homeless transitional age youth, and adults with behavioral health challenges.</t>
  </si>
  <si>
    <t>TPN-100011</t>
  </si>
  <si>
    <t>Program Monitoring and Compliance-Closed</t>
  </si>
  <si>
    <t>Throughout the duration of the American Rescue Plan Program St. Charles County will require the services of two key administrative personnel for a period of 3.5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below and assuring their compliance with program guidelines. The amount budgeted for this project is $825,000 and includes salary and fringe benefits and outside consulting fees.</t>
  </si>
  <si>
    <t>TPN-100012</t>
  </si>
  <si>
    <t>Legal Services Agreement with Bricker &amp; Eckler Ltd</t>
  </si>
  <si>
    <t>Legal Services Agreement for SLFRF</t>
  </si>
  <si>
    <t>TPN-100014</t>
  </si>
  <si>
    <t>Small Business Recovery Grants Program - SFY 2022</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100015</t>
  </si>
  <si>
    <t>Non Profit Assistance Housing Security</t>
  </si>
  <si>
    <t>A community-wide, coordinated entry homeless services system and manage referrals/enrollment for at least 150 people, over the next 2 years, so they get connected to appropriate housing resources and other services that can best meet their needs so they can stabilize their economic situations.  Also actively work to locate individuals who are unsheltered and who need help connecting to necessary community resources such as medical or mental health care, emergency shelter options, food and hygiene needs, etc.</t>
  </si>
  <si>
    <t>TPN-100016</t>
  </si>
  <si>
    <t>Drainage replacements</t>
  </si>
  <si>
    <t>Design and Construction of drainage improvements at various locations in the City, including the Bliss Place / Backus Hospital Drainage Basin to include possible detention in the upper reaches of the watershed and culvert replacements below.</t>
  </si>
  <si>
    <t>TPN-100017</t>
  </si>
  <si>
    <t>Homeless Services Consortium \u2013 Basic Needs Support Program</t>
  </si>
  <si>
    <t>Basic needs support program (e.g., food, hygiene supplies, gas, public transportation, medicine, storage, phone access, debt management, P.O. boxes, and support for the cars that are many people\u2019s homes) for 1,224 unhoused and precariously housed members of Sonoma County connected with five agencies in the Homeless Services Consortium.</t>
  </si>
  <si>
    <t>TPN-100018</t>
  </si>
  <si>
    <t>Travel and Tourism Department</t>
  </si>
  <si>
    <t>The Travel and Tourism Department will  increase visitor expenditures for small businesses and local independently owned restaurants, employment throughout the City, and increase foot traffic for travel, tourism, and hospitality businesses, all of which are populations that have been negatively impacted by the Covid pandemic. The goal of the Travel and Tourism department is increase consumer activity for these impacted populations which will lead to economic recovery for Revere residents.</t>
  </si>
  <si>
    <t>TPN-100019</t>
  </si>
  <si>
    <t>Fair Housing Education and Tenant Organizing Assistance</t>
  </si>
  <si>
    <t>Fair housing education and tenant organizing assistance in English and Spanish to 500 tenants in multifamily rental complexes to promote long-term housing security and prevent homelessness.</t>
  </si>
  <si>
    <t>TPN-100020</t>
  </si>
  <si>
    <t>Street Pavement Replacement</t>
  </si>
  <si>
    <t>Funds to and accelerate the rate of replacement of deteriorated roadways and concrete slabs from traditional levels of replacement. St. Charles County  \nis one of the fastest-growing counties in the State of Missouri. This rapid growth has significantly increased the total roadway miles in the County and has created a much higher demand for replacement.</t>
  </si>
  <si>
    <t>TPN-100022</t>
  </si>
  <si>
    <t>Paving unpaved roads in underserved area of the City.</t>
  </si>
  <si>
    <t>TPN-100023</t>
  </si>
  <si>
    <t>Restaurant Resiliency SFY 2022</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00024</t>
  </si>
  <si>
    <t>Testing of Prison Inmates</t>
  </si>
  <si>
    <t>These costs have been reallocated to Project 28 - Prison Operations</t>
  </si>
  <si>
    <t>TPN-100025</t>
  </si>
  <si>
    <t>School Mental Health and Grief Services</t>
  </si>
  <si>
    <t>Hanna Boys Center dba Hanna Center will partner with school districts across Sonoma County to provide integrated counseling and grief support services to help students who may not have access to mental health care address the emotional and psychological impacts of the pandemic. Hanna Center will also provide training on Trauma Informed Care and grief to teachers and administrators at school sites so that school staff have the tools to understand the needs behind what would otherwise be categorized as misbehavior. These services will be provided with the goal of improving students\u2019 coping skills and reducing social and emotional barriers to learning.</t>
  </si>
  <si>
    <t>TPN-100026</t>
  </si>
  <si>
    <t>Industrial Avenue</t>
  </si>
  <si>
    <t>Paving Major road</t>
  </si>
  <si>
    <t>TPN-100027</t>
  </si>
  <si>
    <t>Traditional Food Producers Assistance</t>
  </si>
  <si>
    <t>Business development assistance for at least 20 impacted and disproportionately impacted micro- and small traditional food businesses being planned and operated by American Indians and Alaska Natives in Sonoma County.</t>
  </si>
  <si>
    <t>TPN-100028</t>
  </si>
  <si>
    <t>ARPA Small Business Equity &amp; Recovery Program</t>
  </si>
  <si>
    <t>Outreach and support services, education, and access to capital to support almost 5,000 small businesses with financial sustainability, with a particular emphasis on BIPOC businesses through the Small Business Equity &amp; Recovery program.</t>
  </si>
  <si>
    <t>TPN-100029</t>
  </si>
  <si>
    <t>Water Flexim-Fluxux Flowmeters</t>
  </si>
  <si>
    <t>WWTP - Flexim-Fluxux Flowmeters (installed in water treatment plant piping system)</t>
  </si>
  <si>
    <t>TPN-100030</t>
  </si>
  <si>
    <t>Longview St</t>
  </si>
  <si>
    <t>Paving unpaved roads in lesser developed area of city.</t>
  </si>
  <si>
    <t>TPN-100033</t>
  </si>
  <si>
    <t>MS MCWI Grant Prog. - Admin Expenses</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administrative expenses.\n"</t>
  </si>
  <si>
    <t>TPN-100036</t>
  </si>
  <si>
    <t>Law Enforcement Death Benefits Trust Fund</t>
  </si>
  <si>
    <t>"The Department of Public Safety was allocated SLFRF for Fiscal Year 2022 for the purpose of funding the Law Enforcement Officers and Fire Fighters Death Benefits Trust Fund which provided $100,000 to beneficiaries of law enforcement and firefighters, including volunteer firefighters, who died from COVID-19 while engaged in the performance of official duties. The definition of "cause of death" was amended to include death covered under the Safeguarding America's First Responders Act of 2020 which includes deaths resulting from COVID-19.\n"</t>
  </si>
  <si>
    <t>TPN-100037</t>
  </si>
  <si>
    <t>Mechanical and Air Handling System Replacement</t>
  </si>
  <si>
    <t>Replacement of 5 separate mechanical and air filtration systems that are the original systems installed when the buildings were built. Replacement of these systems with more efficient air handling and improved air filtration systems is \nrequired as the original systems age out toward the end of their useful lives and to improve the air quality in these buildings for employees and the general public.</t>
  </si>
  <si>
    <t>TPN-100038</t>
  </si>
  <si>
    <t>Payroll for Public Health and Public Safety</t>
  </si>
  <si>
    <t>Payroll Incurred for COVID-9 areas for Public Health and Public Safety to prevent and mitigate the spread of the virus in vaccination and testing sites program.</t>
  </si>
  <si>
    <t>TPN-100039</t>
  </si>
  <si>
    <t>NE Pump</t>
  </si>
  <si>
    <t>Pump for NE water station</t>
  </si>
  <si>
    <t>TPN-100040</t>
  </si>
  <si>
    <t>OMB DSCYF Wharton Hall</t>
  </si>
  <si>
    <t>Renovate Wharton Hall building to serve 75-100 youth each year in the new behavioral health facility.</t>
  </si>
  <si>
    <t>TPN-100041</t>
  </si>
  <si>
    <t>6/7/2022 Reclassification of IT Technology Upgrades and Facility expenses from General Fund One-Time Fund 001009.</t>
  </si>
  <si>
    <t>TPN-100042</t>
  </si>
  <si>
    <t>Ox Hill Brook Watershed</t>
  </si>
  <si>
    <t>The Ox Hill Brook watershed has been a prone to localized flooding over the years. Because of the increased intensity of storm events in recent years, the flooding has become more frequent. This project will include a Hydologic Study of the watershed to determine appropriate detention basins in the upper reaches of the watershed to detain the stormwater runoff, decreasing the peak flows during large storms.\nThe City owns about 1.5 acres of land below Kelly Middle School which appears to be situated in an ideal spot for this detention. The proposed study and resulting construction should help to alleviate flooding from Schem Plains Rd., Leffingwell Place, Rogan Terrace, and Bliss Place.</t>
  </si>
  <si>
    <t>TPN-100043</t>
  </si>
  <si>
    <t>Reimbursement for COVID expense</t>
  </si>
  <si>
    <t>Reimburse COVID-19 Medical Expenses to Self-Insured Health Care Fund (4/1/21-3/31/22)</t>
  </si>
  <si>
    <t>TPN-100044</t>
  </si>
  <si>
    <t>Public Health Advisor</t>
  </si>
  <si>
    <t>To obtain public health advisory services to the County from a licensed medical doctor.</t>
  </si>
  <si>
    <t>TPN-100046</t>
  </si>
  <si>
    <t>Free Public Wi-Fi Project</t>
  </si>
  <si>
    <t>Free public Wi-Fi community-based mesh network installation in disadvantaged unincorporated communities in the 5th District that have been impacted by Covid-19 resulting in: the lack of access to the Internet for education; and family, health, and job resource. Also includes resilient and redundant disaster preparedness and communication.</t>
  </si>
  <si>
    <t>TPN-100048</t>
  </si>
  <si>
    <t>Substantially Dedicated Workforce SFY 2022</t>
  </si>
  <si>
    <t>These costs are associated only for salaries of individual employees whose responsibilities are determined by the State of New York to be substantially dedicated either to Public Health or Public Safety response.</t>
  </si>
  <si>
    <t>TPN-100049</t>
  </si>
  <si>
    <t>Sonoma County Unified Community Preparedness &amp; Long-Term Disaster Recovery Prj</t>
  </si>
  <si>
    <t>Equitable, sustainable, unified, community-based disaster preparedness, response, and recovery platform development to rapidly assess communities\u2019 needs, implement solutions, and deliver targeted and relevant resources for disaster and recovery.</t>
  </si>
  <si>
    <t>TPN-100050</t>
  </si>
  <si>
    <t>Brown docks project</t>
  </si>
  <si>
    <t>Replace the docks and the pilings which are in disrepair.</t>
  </si>
  <si>
    <t>TPN-100052</t>
  </si>
  <si>
    <t>Battenhouse Lateral Ditch #2</t>
  </si>
  <si>
    <t>Improvements to the ditch to  remedy water flooding and damages</t>
  </si>
  <si>
    <t>TPN-100053</t>
  </si>
  <si>
    <t>WiFi Infrastructure upgrade</t>
  </si>
  <si>
    <t>In an effort to meet the demands of remote access and virtual environments, the Town is upgrading its WiFi infrastructure by purchasing new access points and associated licensing.</t>
  </si>
  <si>
    <t>TPN-100054</t>
  </si>
  <si>
    <t>Revaluation of the tax base Grand List</t>
  </si>
  <si>
    <t>Statistical revaluation prepared every 5 years of the Grand List.</t>
  </si>
  <si>
    <t>TPN-100056</t>
  </si>
  <si>
    <t>To provide technical assistance to the Municipality in the administration of the American Rescue Plan Act funds.</t>
  </si>
  <si>
    <t>TPN-100057</t>
  </si>
  <si>
    <t>Revenue Loss Replacement \u2013 Provision of Government Services</t>
  </si>
  <si>
    <t>TPN-100058</t>
  </si>
  <si>
    <t>Grant Project Manager</t>
  </si>
  <si>
    <t>Fund consultant who did work to assist applying for grants on the City's behalf.</t>
  </si>
  <si>
    <t>TPN-100059</t>
  </si>
  <si>
    <t>County IT Projects</t>
  </si>
  <si>
    <t>This updated obligation total includes the following project and aligns with the total amount of expenditures:\n\nCommunity - Library System of Lancaster - IT Upgrade\nCommunity - Library System of Lancaster- IT Upgrades\nCounty - Countywide Scanning Project\nCounty - Teliosoft - Cloud Hosting IT/Sheriff/COC/Prothy\nCourt -  Admin/Bail - Pretrial Defendant Kiosk\nCourt - Jury Express Kiosk\nCourt - Reception kiosk\nDistrict Attorney -  Digital Access  Appellate Files (5 Yr Cost)\nDistrict Attorney - File Conversion/Scanning\nDistrict Attorney\u2019s Office- Card Reader System\nDistrict Attorney\u2019s Office- Computer Room AC Work\nDistrict Attorney\u2019s Office- Digital Forensic Units IT Upgrades\nDistrict Attorney\u2019s Office- Fiber Optic Cable Installation Project\nDistrict Attorney\u2019s Office- Tape Library\nDistrict Attorney\u2019s Office- Uninterrupted Power Supply (UPS)\nHuman Resources- Countywide Training Module\nHuman Resources- New Scanners \nInformation Technology  - PC Monitors Replacement \nInformation Technology - Aruba AP/Licenses\nInformation Technology - Cisco Hyperflex (Corrected)\nInformation Technology - Department-Rubrics\nInformation Technology - Replacement of IT Rack Surge Protector\nInformation Technology - Rubric\nInformation Technology - Updated GIS Software \nInformation Technology - UPS replacement\nInformation Technology- Data Center Switch Refresh\nInformation Technology- Fiber Project\nInformation Technology- Firewalls\nInformation Technology- GIS Countywide Mapping Project\nInformation Technology Needs for Recorder of Deeds\nInformation Technology- Uninterruptable Power Supply\nInformation Technology- Wireless Access Points\nInformation Technology- Zoom Licensing\nInformation Technology- Zoom Licensing for MDJ Offices\nPlanning -- E-Submission Software\nPlanning - Replacement of Unsupported Camera and Media - 102/104\nPlanning- Audio Equip Rm 102/104\nPurchasing- County Scanning Project Expansion\nRecorder of Deeds - Kofile Indexing\nRecorder of Deeds- Hardware and Zebra Printers\nRecorder of Deeds- indexing of land &amp; vital records\nRecorder of Deeds- Printers, Scanners, and Color Copier\nRecorder of Deeds-Software \nRecorder of Deeds-Software (see Res. No 31 of 2023 &amp; Res. No 85 of 2022)\nRecorder of Deeds-Software (see Res. No 85 of 2022)\nRegister of Wills - Scanning Project\nRegister of Wills- Scanning Support\nSheriff - Replace X-ray Equipment \nSolicitor - Additional Software Upgrade \nSolicitor - Scanning Project\nSolicitor- Case Management Software</t>
  </si>
  <si>
    <t>TPN-100062</t>
  </si>
  <si>
    <t>FEMA Port Security Grant</t>
  </si>
  <si>
    <t>Non-federal portion of the FEMA Port Security Grant that is being utilized to purchase a mobile incident command center, which can also be a backup Dispatch Center for the Rockingham County Sheriff's Office.  FEMA did not approve the grant in the FY 2022 awards, so $300,000 approved by the Commissioner for this project has been reallocated for a new EC 6.1 project (Dairy Farm Assistance).  QE 09/30/23 update:  FEMA did not approve the grant in the FY 2023 awards, but the County may apply for the FY 2024 round of funding.  QE 6/30/24 update:  The Commissioners voted to reallocate $26K from the adopted budget over to the Sheriff's Office Communications project (EC 1.7) in 2024.</t>
  </si>
  <si>
    <t>TPN-100063</t>
  </si>
  <si>
    <t>SC COVID Response Labor and Benefits</t>
  </si>
  <si>
    <t>Sonoma County Employee Labor and Benefits expense for on-going COVID-19 pandemic Response. Testing, Contact Tracing, Vaccinations, ACS and NCS site, Support of Community Health Centers, Logistics, etc...</t>
  </si>
  <si>
    <t>TPN-100064</t>
  </si>
  <si>
    <t>Water Emergency Water Pump</t>
  </si>
  <si>
    <t>Purchase of emergency water pump to ensure continual supply of water in the event of a pump station failure or other infrastructure system failure.</t>
  </si>
  <si>
    <t>TPN-100065</t>
  </si>
  <si>
    <t>Valencia County - Small Business Grant - Earth Worx Environmental</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100066</t>
  </si>
  <si>
    <t>ARPA Program Administration Expense</t>
  </si>
  <si>
    <t>Administrative Labor and Expenses for running the Sonoma County ARPA program and tracking/reporting of funds</t>
  </si>
  <si>
    <t>TPN-100067</t>
  </si>
  <si>
    <t>This project will assist Norwich Human Services, specifically the Youth and Family Services division to contract several providers, including licensed clinicians in social work, masters level social workers, parent educators and therapeutic mentors.  $250,000 contracted services, $192,000 for Human Services Case Workers.</t>
  </si>
  <si>
    <t>TPN-100070</t>
  </si>
  <si>
    <t>Children Family First Council</t>
  </si>
  <si>
    <t>Funding to support the LC Family and Children First Council to serve families with children displaying certain disadvantageous criteria that qualify them for services from the council.</t>
  </si>
  <si>
    <t>TPN-100071</t>
  </si>
  <si>
    <t>Public Safety Camera System Expansion &amp; Fixed LPR System</t>
  </si>
  <si>
    <t>This project will expand the highly successful Public Safety Camera System based upon the NPU fiber network.  This expansion will be primarily into the westside, Norwichtown and Taftville areas.  This funding will also cover any server related fees that may occur. Also as part of this project a fixed License plate reader system will be installed throughout the city.</t>
  </si>
  <si>
    <t>TPN-100072</t>
  </si>
  <si>
    <t>Welcoming Centers</t>
  </si>
  <si>
    <t>Provide Welcoming Centers COVID Recovery Financial Assistance to households that were not eligible to receive Economic Impact Payments from the Internal Revenue Services due to immigration status, in an attempt to turn around and provide aid to those that have been disenfranchised from the pandemic. Lacking the privilege to apply through alternative means for getting aid.</t>
  </si>
  <si>
    <t>TPN-100073</t>
  </si>
  <si>
    <t>Seasonal Help</t>
  </si>
  <si>
    <t>Hire of seasonal help to fill worker shortage and maintain the City's outdoor facilities and parks.</t>
  </si>
  <si>
    <t>TPN-100074</t>
  </si>
  <si>
    <t>NRWIB - Workforce Development Programs</t>
  </si>
  <si>
    <t>NRWIB has designed three programs to address the impact COVID-19 related economic hardships have had on Waterbury\u2019s unemployed residents. The Community Health Worker Program will train 30 individuals in this high need area. Once trained, the Community Health Workers will be able to work as telehealth specialists, conduct outreach, promote community health programs and serve as advocates to promote public well-being. The Youth Employment Program will expand the existing summer jobs program by serving an additional 50 youth and young adults ages 14-21. The participants will gain work readiness skills and develop career awareness in a variety of industries. The Workforce Re-Entry Program (Housing) will provide 12-15 Waterbury residents with housing assistance on a rotating basis over a 24-month period. The participants will be required to enter an employment training program with the goal of re-entering the local workforce.</t>
  </si>
  <si>
    <t>TPN-100075</t>
  </si>
  <si>
    <t>EMA &amp; Homeland Security</t>
  </si>
  <si>
    <t>3-Year Grant to Lorain County Emergency Management and Homeland Security</t>
  </si>
  <si>
    <t>TPN-100076</t>
  </si>
  <si>
    <t>Emergency Management Office Space upgrade</t>
  </si>
  <si>
    <t>Move Emergency management office into the police building.</t>
  </si>
  <si>
    <t>TPN-100077</t>
  </si>
  <si>
    <t>Fifth Street Renaissance</t>
  </si>
  <si>
    <t>Program will provide health services to homeless in Sangamon County through Mobile Health Unit.  Services include community outreach plan to both community services agencies and local FCRCs.  Program will provide referrals to assist program participants with enrollment in public benefit programs, case management services, counseling services and advocacy services within 5 days of admittance to the program.</t>
  </si>
  <si>
    <t>TPN-100078</t>
  </si>
  <si>
    <t>Lizelia Road Bridge Sewer Line</t>
  </si>
  <si>
    <t>Move sewer line on Lizelia Road</t>
  </si>
  <si>
    <t>TPN-100079</t>
  </si>
  <si>
    <t>Lucas Device Chest Compression Systems X 7</t>
  </si>
  <si>
    <t>Lucas Devices x 7 (plus 4 year service plan): Automated CPR machines</t>
  </si>
  <si>
    <t>TPN-100080</t>
  </si>
  <si>
    <t>Non Profit Assistance Household Assistance</t>
  </si>
  <si>
    <t>City of La Crosse First Time Homebuyer program provides housing counseling and down-payment/closing cost assistance for low- and moderate-income households interested in buying a home of their own in the City of La Crosse.</t>
  </si>
  <si>
    <t>TPN-100082</t>
  </si>
  <si>
    <t>Former St. Joe School Property Acquisition</t>
  </si>
  <si>
    <t>Acquisition of former St. Joseph's school to add to City and Board of Education portfolio of properties.  School had been leased for last 2-years serving as swing space for students displaced by the construction of a new school in the district.  Future plans for acquired property may include swing space and or community based center.</t>
  </si>
  <si>
    <t>TPN-100083</t>
  </si>
  <si>
    <t>Funding to aid with completing the POCD plan</t>
  </si>
  <si>
    <t>Professional Services to assist in preparing and finalizing a 10 year Plan of Conservation and Development (POCD).</t>
  </si>
  <si>
    <t>TPN-100084</t>
  </si>
  <si>
    <t>Road Materials</t>
  </si>
  <si>
    <t>This Project provides the four precincts in our county with extra road material funds to help improve on the condition of our county roads.</t>
  </si>
  <si>
    <t>TPN-100085</t>
  </si>
  <si>
    <t>Broadband - Consulting Services</t>
  </si>
  <si>
    <t>Consulting services for countywide broadband assessment.</t>
  </si>
  <si>
    <t>TPN-100086</t>
  </si>
  <si>
    <t>Hosted Citrix Solution</t>
  </si>
  <si>
    <t>Upgrade our remote access to a hosted Citrix solution in order to have a fully managed service including access to Citrix specialists, installation of patches, OS management, cumulative updates, 24/7 monitoring of critical services and elimination of two servers and a virtual firewall appliance.</t>
  </si>
  <si>
    <t>TPN-100087</t>
  </si>
  <si>
    <t>Reentry Welcome Center Program</t>
  </si>
  <si>
    <t>Costs for renovation &amp; fit out of leased space for the new Greater Waterbury Reentry Welcome Center to be programmed and run by Community Partners in Action, an agency that was founded nearly 150 years ago to champion criminal justice reform. Their programs, with support from individuals, government, private funders, organizations and businesses, provide long-term impact that positively transforms individuals and society at large.</t>
  </si>
  <si>
    <t>TPN-100088</t>
  </si>
  <si>
    <t>City Council chambers remote access</t>
  </si>
  <si>
    <t>The Leominster City Council chambers was updated with AV equipment to assist in providing our citizens with remote access.</t>
  </si>
  <si>
    <t>TPN-100089</t>
  </si>
  <si>
    <t>Heavy Machinery</t>
  </si>
  <si>
    <t>This project is to provided any necessary Heavy Machinery to the four precincts in our county. The machinery will help with their everyday tasks to maintain the county's conditions.</t>
  </si>
  <si>
    <t>TPN-100090</t>
  </si>
  <si>
    <t>Budget appropriation</t>
  </si>
  <si>
    <t>Balance the General Fund and CCD budgets</t>
  </si>
  <si>
    <t>TPN-100091</t>
  </si>
  <si>
    <t>Ambulance Replacements</t>
  </si>
  <si>
    <t>TPN-100092</t>
  </si>
  <si>
    <t>Health Dept Behavior Health Hub</t>
  </si>
  <si>
    <t>to provide additional health care services to Lexington Park better access to citizens</t>
  </si>
  <si>
    <t>TPN-100093</t>
  </si>
  <si>
    <t>Board of Election</t>
  </si>
  <si>
    <t>Board of Election Services for Period 7/01/2021 - 6/30/2023.</t>
  </si>
  <si>
    <t>TPN-100095</t>
  </si>
  <si>
    <t>Premium Pay Eligible Workers</t>
  </si>
  <si>
    <t>"Lump sum payment of premium pay, equating to $2,793.72 per eligible employee, to all eligible Town of Fort Mill workers performing essential work necessary to maintain continuity of operations during the pandemic.\xa0 "</t>
  </si>
  <si>
    <t>TPN-100096</t>
  </si>
  <si>
    <t>New interim principal engineering assistant</t>
  </si>
  <si>
    <t>Add a principal engineering assistant position in the interim to assist with implementing the American Rescue Plan projects.</t>
  </si>
  <si>
    <t>TPN-100097</t>
  </si>
  <si>
    <t>Emergency Management Services for Period 7/1/2021 - 6/30/2023.</t>
  </si>
  <si>
    <t>TPN-100098</t>
  </si>
  <si>
    <t>Vehicle purchase - back up ambulance</t>
  </si>
  <si>
    <t>The City of Leominster was fortunate to be able to purchase a back up ambulance in good condition to add to our fleet.  Our ambulance runs are higher than ever with COVID and a back up ambulance will prevent us from having to request mutual aid.</t>
  </si>
  <si>
    <t>TPN-100099</t>
  </si>
  <si>
    <t>District Judge's Courtroom Security</t>
  </si>
  <si>
    <t>This project is to help provide and maintain the security in the District Judges courtrooms.</t>
  </si>
  <si>
    <t>TPN-100100</t>
  </si>
  <si>
    <t>Senior Center Services for Period 7/1/2021 - 6/30/2023.</t>
  </si>
  <si>
    <t>TPN-100101</t>
  </si>
  <si>
    <t>Valencia County - Small Business Grant - Rio Golf, LLC DBA ClassZ</t>
  </si>
  <si>
    <t>TPN-100102</t>
  </si>
  <si>
    <t>Broadband - Project Management</t>
  </si>
  <si>
    <t>Project management for countywide broadband projects.</t>
  </si>
  <si>
    <t>TPN-100103</t>
  </si>
  <si>
    <t>Planning and Inspections</t>
  </si>
  <si>
    <t>Planning and Inspections Services for Period 7/1/2021 - 6/30/2023.</t>
  </si>
  <si>
    <t>TPN-100105</t>
  </si>
  <si>
    <t>Open Space Plan</t>
  </si>
  <si>
    <t>The City of Leominster recently completed its Open Space and Recreation Plan which is required to access additional state funds new and upgraded parks and open space.  ARPA funds paid for 75% and the other 25% was matched with donations.  This plan allows us to access millions in state grants over a 7 year period.</t>
  </si>
  <si>
    <t>TPN-100106</t>
  </si>
  <si>
    <t>Nanofiltration Pilot Study</t>
  </si>
  <si>
    <t>In an effort to optimize the treatment capabilities at the City of Bossier City Water Treatment Plant (WTP), The City\u2019s engineering and technical team evaluated the existing treatment processes at the WTP in late 2018. It was determined that the City was spending a lot of money on chemicals and electricity to keep these treatment processes operational. The City\u2019s water system could ultimately be improved by decommissioning the older and more maintenance prone processes like the Ozone  and Granular Activated Carbon Filtration and implementing a full scale Nanofiltration (NF) Membrane System at the WTP.  \nBefore extensive and costly efforts were exhausted on a full scale design, it was determined that the best course of action was to perform a Pilot Program Study on these NF membranes. The purpose of the pilot study is to achieve a high organic removal thus producing the highest quality of water for all of Bossier City\u2019s water customers. The removal of organics will greatly reduce disinfection by product formation potential in the distribution system and will allow a healthy chlorine residual to travel further and last longer.  \nThe NF Membrane Pilot Program will operate twenty-four (24) hours a day for a total of nine months. Data such as flows, pressures, temperature, energy usage,  and pertinent water quality parameters will be monitored daily.  The data collected will show how a full scale NF system would potentially operate under the City\u2019s specific environmental conditions. The pilot study information and the process modifications at the WTP will have a positive impact on the City\u2019s water quality and will streamline the current operational procedures in place.</t>
  </si>
  <si>
    <t>TPN-100107</t>
  </si>
  <si>
    <t>Freight Street Brownfield - 170 Acquisitionject</t>
  </si>
  <si>
    <t>Deposit for acquisition of 170 Freight Street property tied to overall demolition and remediation of significant former manufacturing facilities, now considered brownfields on Freight Street.  Upon remediation approximately 21 acres will be available for development.  Remediating and redeveloping this property is specifically identified in the City's Conservation Plan of Development.</t>
  </si>
  <si>
    <t>TPN-100108</t>
  </si>
  <si>
    <t>Upgrades to sewer lift stations and pump stations</t>
  </si>
  <si>
    <t>Needed upgrades to our aging ten sewer lift stations and two pumping stations.</t>
  </si>
  <si>
    <t>TPN-100109</t>
  </si>
  <si>
    <t>Public Library Services for Period 7/1/2021 - 6/30/2023.</t>
  </si>
  <si>
    <t>TPN-100110</t>
  </si>
  <si>
    <t>Parks Rehabilitation</t>
  </si>
  <si>
    <t>The various recreational sports fields and facilities utilized by Trenton's youths require improvement and ongoing maintenance to provide the children with proper and safe playing surfaces and environments, and the facilities and equipment require upgrades for public health and safety.</t>
  </si>
  <si>
    <t>TPN-100111</t>
  </si>
  <si>
    <t>Dept Emergency Services - Rescue</t>
  </si>
  <si>
    <t>Various Equipment for County Rescue Squads</t>
  </si>
  <si>
    <t>TPN-100112</t>
  </si>
  <si>
    <t>Plamann Park - Internal</t>
  </si>
  <si>
    <t>Other costs associated with the installation of water/sewer transmission and distribution lines at Plamann Park.</t>
  </si>
  <si>
    <t>TPN-100113</t>
  </si>
  <si>
    <t>Roswell Utility Assistance</t>
  </si>
  <si>
    <t>The City has 12,216 delinquent bills for the timeframe totaling $1,016,103.14.  Limiting each customer to 12 months of arrearages.\n\nThe calculation is based on outstanding delinquent bills from 3/13/2020 to 12/31/2021.  The Final Rule limits funding coverage to 12 months of arrearages.</t>
  </si>
  <si>
    <t>TPN-100114</t>
  </si>
  <si>
    <t>Design for Downtown Streets Underground Utilities Improvements</t>
  </si>
  <si>
    <t>Design &amp; Engineering for 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00115</t>
  </si>
  <si>
    <t>Port Authority Investments - Main Wharf Rehabilitation &amp; Modification</t>
  </si>
  <si>
    <t>The funds will be used toward the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17</t>
  </si>
  <si>
    <t>Port Authority Investments - Hampton Harbor Floating Docks</t>
  </si>
  <si>
    <t>The Hampton Harbor Marine Facility is a mixed use facility with commercial fishing, for-hire passenger vessels and recreational boating. To provide safe access to vessels, there are a series of floating docks totaling approximately 434 feet. The age of the floating docks combined with the heavy use and severe weather conditions in Hampton Harbor have deteriorated the docks beyond the point of regular maintenance and now require replacement. This current condition is a public safety concern. Replacement of the docks will bring them to a state of good condition and improved public safety.</t>
  </si>
  <si>
    <t>TPN-100119</t>
  </si>
  <si>
    <t>Provision of Government Services SFY 2022</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2, may be associated with a broad range of employee related expenses as necessitated to staff government operations and services, including any service traditionally provided by the State.</t>
  </si>
  <si>
    <t>TPN-100120</t>
  </si>
  <si>
    <t>Port Authority - Portsmouth Commercial Fish Pier</t>
  </si>
  <si>
    <t>After a 2017 routine inspection of the Portsmouth Commercial Fish Pier by Appledore Marine Engineering, it was noted that the components of the facility were in poor condition and failing. The facility is vitally important to the area commercial fishermen as the facility has cold storage for catch, bulk ice and diesel fuel. Gasoline and diesel fuel for the public is also available at this facility. Replacement of the bracing and deck in required in order to bring the pier to a state of good condition.</t>
  </si>
  <si>
    <t>TPN-100121</t>
  </si>
  <si>
    <t>Port Repairs</t>
  </si>
  <si>
    <t>The funds will be used to supplement the existing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22</t>
  </si>
  <si>
    <t>Wetlands Mitigation</t>
  </si>
  <si>
    <t>"The New Hampshire Department of Environmental Services (NHDES) Wetlands Permit requires a mitigation component for the BUILD Project. The Port Authority is also engaged in two (2) other construction projects at the terminal that will be requiring mitigation: Functional Replacement Project, with NH Department of Transportation, associated with the Sarah Mildred Long Bridge Replacement and,Sixty foot (60) South Extension of the Main Ship Wharf (application to USDOT under the Port Infrastructure Development Program (PIDP). Each of the three aforementioned projects require separate NHDES Wetlands Permits and each require\nmitigation, all of which are outside of the funding sources of all three (3) projects. However, NHDES has indicated that all three (3) mitigation components may be combined into one project of a size that meets regulatory requirements. A project has been in discussion with NHDES to complete approximately six hundred (600) lineal feet of shoreline restoration in the Cutts Cove area, adjacent to the terminal. The initial restoration project was constructed by the University of New  Hampshire (UNH) and this proposed mitigation would complete the restoration."</t>
  </si>
  <si>
    <t>TPN-100123</t>
  </si>
  <si>
    <t>Police department equipment purchase</t>
  </si>
  <si>
    <t>The Leominster Police Department has entered into a 5 year contract with Axon to provide all members of the department with body cameras and tasers.  The purchase also included a comprehensive computer system to enable recording of any incidents along with a incident reporting system.  The City will be making one final payment in June, 2025 toward this contract.  An agreement is in place to commit the money between the Police Chief and the Mayor.  The contract is also in place.  The final payment was made July 15, 2025 and will be reflected in the next report. Project is complete.</t>
  </si>
  <si>
    <t>TPN-100124</t>
  </si>
  <si>
    <t>Multiple culvert replacements throughout county road system. These projects will assist in storm water flooding mitigation and surface water quality.</t>
  </si>
  <si>
    <t>TPN-100125</t>
  </si>
  <si>
    <t>Water Quality and Hatchery Infrastructure Projects</t>
  </si>
  <si>
    <t>Project rereported to correct a Project ID issue.</t>
  </si>
  <si>
    <t>TPN-100126</t>
  </si>
  <si>
    <t>PIO Audio/Visual Equipment</t>
  </si>
  <si>
    <t>Equipment to provide better video for County for remote access and meetings</t>
  </si>
  <si>
    <t>TPN-100127</t>
  </si>
  <si>
    <t>School Security Project Investment</t>
  </si>
  <si>
    <t>This project will create a grant program to support school security programs for both public and non-public schools. The requested funds in this project will be specifically applied to programs to improve security in K-12 public and non-public schools. The grants to public &amp; nonpublic schools will be for security improvements in the areas of access control, surveillance, and emergency alerting.</t>
  </si>
  <si>
    <t>TPN-100128</t>
  </si>
  <si>
    <t>Prevention of Internet Crimes Against Children (ICAC)</t>
  </si>
  <si>
    <t>ICAC has seen a rapid rise in the amount of investigations from multiple internet service provider cyber tips.  In 2018, ICAC was averaging between 35-50 cyber tips per month.  In 2022, the average has risen to approximately 180 monthly cyber tips.  Children are spending more time online than ever before.  Online predators are taking this opportunity to exploit children.\n\t\n\tICAC will utilize the ARPA funds to purchase new computer equipment, software and other technology devices in order to perform cyber forensic examinations.  Funds will also be used to train police officers assigned to ICAC, pay for overtime for agencies able to dedicate a police officer to the task force and replace a current service vehicle that has over 120,000 miles on it.  The ICAC is averaging 10-12 search warrants per month all over the state, so having a dependable vehicle to travel throughout New Hampshire is needed.</t>
  </si>
  <si>
    <t>TPN-100129</t>
  </si>
  <si>
    <t>Argilla Road Water Main Project - Part 1</t>
  </si>
  <si>
    <t>Project to replace an unlined, cast-iron water main that has exceeded its useful life / improve water infrastructure.  Part 1: Engineering services for design and permitting of Argilla Road Water Transmission Main.</t>
  </si>
  <si>
    <t>TPN-100130</t>
  </si>
  <si>
    <t>Air Permit Program Support</t>
  </si>
  <si>
    <t>These funds will be used to provide supportfor the Air Permit Program. The Department of Environmental Services (NHDES) State Air Permit Program ensures that stationary sources (power plants, industrial and commercial facilities) of air pollution are operated in compliance with the Federal Clean Air Act and NH RSA 125-C. The program is a major component of the State's plan to ensure that air quality in the state meets federal health based National Ambient Air Quality Standards (NAAQS). Failure to meet the NAAQS is not only a public health threat but also requires that the State adopt more stringent air pollution control regulations which could impact businesses.</t>
  </si>
  <si>
    <t>TPN-100131</t>
  </si>
  <si>
    <t>Police equipment - vehicle purchase</t>
  </si>
  <si>
    <t>The City of Leominster purchased front line police cars for the department.  This car was the first arrival.</t>
  </si>
  <si>
    <t>TPN-100132</t>
  </si>
  <si>
    <t>Dam Rehabilitation</t>
  </si>
  <si>
    <t>These funds will be allocated for the rehabilitation of state-owned dams, and a portion will be allocated for grants to municipalities for the rehabilitation of municipally owned dams.</t>
  </si>
  <si>
    <t>TPN-100133</t>
  </si>
  <si>
    <t>InvestNH Program Fund</t>
  </si>
  <si>
    <t>The InvestNH Program Fund provides funding to support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is designed to target eligible units for individuals and families making 80% or less of the area median income. The program will be split into two main components, grants for municipalities and grants for owners and developers.</t>
  </si>
  <si>
    <t>TPN-100134</t>
  </si>
  <si>
    <t>Valencia County - Small Business Grant - B&amp;R Plumbing, Heating &amp; Cooling LLC</t>
  </si>
  <si>
    <t>TPN-100135</t>
  </si>
  <si>
    <t>Second District VFD PPE/Supplies</t>
  </si>
  <si>
    <t>TPN-100136</t>
  </si>
  <si>
    <t>Art is Everywhere and Wicked Cool Places</t>
  </si>
  <si>
    <t>Direct Grants for Creative Economy/Arts&amp;Culture organizations, through their existing grant programs, which have been modified to meet ARPA eligibility criteria. The Wicked Cool Places program is for creative placemaking and place-keeping projects, and Art is Everywhere grant program for arts-based economic development projects that advance diversity, equity, inclusion and access. Projects that propose creative solutions to COVID-related challenges will be prioritized.</t>
  </si>
  <si>
    <t>TPN-100137</t>
  </si>
  <si>
    <t>The Veteran Housing and Retreat Center, which will be developed using a grant to Easter Seals, is a veterans\ncampus providing mixed housing, supportive services, and a\nretreat for Veterans and their families. The campus will be developed to support veterans and their families in a short-term or long-term capacity, with housing, on-site wraparound services, and more available directly at the campus.</t>
  </si>
  <si>
    <t>TPN-100152</t>
  </si>
  <si>
    <t>Ridge VFD PPE/Supplies</t>
  </si>
  <si>
    <t>TPN-100153</t>
  </si>
  <si>
    <t>Non Profit Assistance Housing Support</t>
  </si>
  <si>
    <t>Provide business space security to a local non profit that services the community as a furniture bank to disproportionately impacted communities.</t>
  </si>
  <si>
    <t>TPN-100154</t>
  </si>
  <si>
    <t>.</t>
  </si>
  <si>
    <t>TPN-100178</t>
  </si>
  <si>
    <t>"Alberton, Town of (water)"</t>
  </si>
  <si>
    <t>"Replace water main, install meters, rehabilitate spring source"</t>
  </si>
  <si>
    <t>TPN-100179</t>
  </si>
  <si>
    <t>Big Mountain County Sewer District (wastewater)</t>
  </si>
  <si>
    <t>Rehabilitate sewer lines and manholes</t>
  </si>
  <si>
    <t>TPN-100180</t>
  </si>
  <si>
    <t>Choteau, City of (water)</t>
  </si>
  <si>
    <t>City of Choteau drinking water source and distribution improvement project.</t>
  </si>
  <si>
    <t>TPN-100181</t>
  </si>
  <si>
    <t>"East Helena, City of (wastewater)"</t>
  </si>
  <si>
    <t>East Helena wastewater collection system improvements.</t>
  </si>
  <si>
    <t>TPN-100182</t>
  </si>
  <si>
    <t>Ekalaka, Town of (water)</t>
  </si>
  <si>
    <t>"Replace water lines, construct new transmission main"</t>
  </si>
  <si>
    <t>TPN-100183</t>
  </si>
  <si>
    <t>Libby, City of (wastewater)</t>
  </si>
  <si>
    <t>"Replace wastewater lines, add control system at WWTF"</t>
  </si>
  <si>
    <t>TPN-100184</t>
  </si>
  <si>
    <t>"Red Lodge, City of (storm water)"</t>
  </si>
  <si>
    <t>Construct improvements to storm sewer system</t>
  </si>
  <si>
    <t>TPN-100185</t>
  </si>
  <si>
    <t>"Richey, Town of (water)"</t>
  </si>
  <si>
    <t>TPN-100186</t>
  </si>
  <si>
    <t>Three Forks, City of (water)</t>
  </si>
  <si>
    <t>Install new well and expand water treatment plant</t>
  </si>
  <si>
    <t>TPN-100188</t>
  </si>
  <si>
    <t>Emergency Operations Center Improvements</t>
  </si>
  <si>
    <t>The Brookline Emergency Operation Center (EOC) was opened in March of 2020 after declarations of emergency were declared on both the state and local level. The Town\u2019s Emergency Management function traditionally operated on an ad-hoc basis, with no full-time dedicated staff. This project is to rectify multiple areas of deficiencies identified during the two-year pandemic period, which include:\n\n1) Building out and furnishing the individual call-takers areas to provide separation for staff and volunteers for their personal safety and provide noise reduction and privacy for sensitive information sharing.\n2) Establishing a functional remote dispatching location at the EOC to ensure the Town's public safety communication is resilient.\n3) Creating additional secured storage for PPE and other high demand critical supplies to safeguard against supply chain uncertainty.\n4) Acquiring additional equipment for printing and plotting capabilities to sharing Pandemic-related guidance and other critical information with the public and local businesses.\n5) Updating the IT and furnishings within the EOC that were previously not maintained or replaced.\n\nThis project (#22-09) was approved on April 15, 2021, by the Town of Brookline Select Board as part of the round one call for projects.</t>
  </si>
  <si>
    <t>TPN-100190</t>
  </si>
  <si>
    <t>Hollywood VFD PPE/Supplies</t>
  </si>
  <si>
    <t>TPN-100191</t>
  </si>
  <si>
    <t>Veterans Center</t>
  </si>
  <si>
    <t>The Veterans Center installed new windows to help protect the investment we will be making in their heating/cooling units.  The Center houses our Department of Veterans Affairs and serves as a function hall for the community.</t>
  </si>
  <si>
    <t>TPN-100192</t>
  </si>
  <si>
    <t>New Municipal Building</t>
  </si>
  <si>
    <t>Design of a new municipal building to be built for use by general government administrative staff.</t>
  </si>
  <si>
    <t>TPN-100193</t>
  </si>
  <si>
    <t>Lexington Manor Passive Park</t>
  </si>
  <si>
    <t>provide park services to disproportionally impacted population - Lexington Park</t>
  </si>
  <si>
    <t>TPN-100194</t>
  </si>
  <si>
    <t>Microsoft Licensing</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The implementation of the Microsoft 365 Security Expansion \u2013 will allow us to increase Microsoft Enterprise Mobility &amp; Security (EMS), Microsoft 365 Security and Microsoft 365 Compliance, subscriptions from E3 to E5. The lack of these licensing limits internal capacity and reduces the business unit\u2019s ability to deliver government programs and services to the public.</t>
  </si>
  <si>
    <t>TPN-100195</t>
  </si>
  <si>
    <t>Diversity and Inclusion Training for the Brookline Fire Department</t>
  </si>
  <si>
    <t>This project will jump start a department-wide comprehensive diversity and inclusion training program for the Town's Fire Department staff focusing on key elements unique to the firefighting culture.\n\nThis project (#22-37) was approved on April 15, 2021, by the Town of Brookline Select Board as part of the round one call for projects.</t>
  </si>
  <si>
    <t>TPN-100196</t>
  </si>
  <si>
    <t>Cyber Insurance Protection Program</t>
  </si>
  <si>
    <t>The project will  implement a proactive cybersecurity self-insurance and protection program. Since the early days of the COVID-19 pandemic the volume and severity of attempted cyber attacks on State of New Hampshire systems has increased dramatically and has not returned to pre-COVID levels. The response to this increased risk by cyber insurance carriers has been to scale back coverage and increase costs, to the point where traditional cyber insurance no longer adequately mitigates our risk. The advent of Ransomware has changed the way states are now approaching cyber risk management. The traditional concept of insurance is that you have it there to cover you if something happens. In the case of ransom ware, states cannot afford to let it happen because of its ability to effectively stop critical state services for extended periods of time. As a result states are effectively switching from a reactive risk management approach ( cyber insurance) to a proactive one.</t>
  </si>
  <si>
    <t>TPN-100199</t>
  </si>
  <si>
    <t>Emergency Planning Grants</t>
  </si>
  <si>
    <t>Engineering planning grants for watermain maintenance</t>
  </si>
  <si>
    <t>TPN-100200</t>
  </si>
  <si>
    <t>Rehiring public sector staff and avoiding layoffs</t>
  </si>
  <si>
    <t>a/b: Jan 27, 2020 Budgeted FTE level = 404.10 employees x 7.5% growth = 434.41 employees\nc: March 3, 2021 Budgeted FTE level = 388.27 \nd: a/b less c = 46.14 FTEs that can hired under the guidelines per the Final Rule.\n\nAll FTEs begun their employment after March 3, 2021 and are part of the 46.14 employees that can be hired over the March 3, 2021 level.\n\nThree employees are funded to avoid being laid off. This is due to fiscal pressures of the pandemic and past instances of the City Council attempting to cut positions such as these due to these fiscal pressures. Without SLFRF, these employees would be laid off.</t>
  </si>
  <si>
    <t>TPN-100201</t>
  </si>
  <si>
    <t>Building Readiness &amp; Public Schools Ventilation Improvements</t>
  </si>
  <si>
    <t>For building readiness materials such as plexiglass barriers and screens/dividers to support social distancing and toher materials to assist with summer readiness as students return to schools post-pandemic.</t>
  </si>
  <si>
    <t>TPN-100210</t>
  </si>
  <si>
    <t>TO PROVIDE TECHNICAL ASISTANCE IN THE AMERICAN RESCUE PLAN ACT FUNDS.</t>
  </si>
  <si>
    <t>TPN-100211</t>
  </si>
  <si>
    <t>SA: Emergency Rental Assistance Payments</t>
  </si>
  <si>
    <t>This project is to assist in providing for emergency rental assistance payments. It was created through the supplemental budget in FY 2022.</t>
  </si>
  <si>
    <t>TPN-100212</t>
  </si>
  <si>
    <t>Personnel and program administration/oversight and management of the ARPA SLFRF program.</t>
  </si>
  <si>
    <t>TPN-100213</t>
  </si>
  <si>
    <t>Brooks St Swim Cntr Reno</t>
  </si>
  <si>
    <t>Renovation of Brooks St. Swim Center.</t>
  </si>
  <si>
    <t>TPN-100214</t>
  </si>
  <si>
    <t>SA: St. Elizabeths support</t>
  </si>
  <si>
    <t>To pay back FY22 contingency cash for St. Elizabeth's Hospital support.</t>
  </si>
  <si>
    <t>TPN-100215</t>
  </si>
  <si>
    <t>SA: COVID Measures in DCPS - Mitigation</t>
  </si>
  <si>
    <t>This investment will provide staffing and material support necessary to address the impact of COVID on schools, including increased substitute teaching staff and outdoor heaters.</t>
  </si>
  <si>
    <t>TPN-100216</t>
  </si>
  <si>
    <t>SA: COVID Health Safety Measures in DCPCS</t>
  </si>
  <si>
    <t>TPN-100217</t>
  </si>
  <si>
    <t>Sanitary sewer work related to the DEC consent order - sheds 9 &amp; 10</t>
  </si>
  <si>
    <t>Sanitary sewer work related to the DEC consent order related to sewer sheds 9 and 10 in the Town</t>
  </si>
  <si>
    <t>TPN-100218</t>
  </si>
  <si>
    <t>Program to provide Mental health treatment, substance misuse treatment, and other behavioral health services for homeless.</t>
  </si>
  <si>
    <t>TPN-100219</t>
  </si>
  <si>
    <t>SA: COVID Measures in DCPS - Tracing and Monitoring</t>
  </si>
  <si>
    <t>These funds will be used to promote health and safety in schools in response to COVID-19, including funding school-level contact tracers and COVID coordinators.</t>
  </si>
  <si>
    <t>TPN-100220</t>
  </si>
  <si>
    <t>SA: Infrastructure Preparation</t>
  </si>
  <si>
    <t>This funding will provide support to prepare the District for forthcoming funding under the Bipartisan Infrastructure Law.</t>
  </si>
  <si>
    <t>TPN-100221</t>
  </si>
  <si>
    <t>SPECIALIZED CARE UNIT PROGRAM</t>
  </si>
  <si>
    <t>To provide a specialized care response unit to respond to individuals experiencing a mental health or substance abuse crisis.</t>
  </si>
  <si>
    <t>TPN-100223</t>
  </si>
  <si>
    <t>PUBLIC EXPENSES COMMUNICATIONS PROGRAM</t>
  </si>
  <si>
    <t>TO ESTABLISH THE COMMUNICATION PROGRAM TO ALL THE MUNICIPALITY OF ISABELA AND AWARENESS OF THE COVID-19, PREVENTION AND MITIGATION.</t>
  </si>
  <si>
    <t>TPN-100224</t>
  </si>
  <si>
    <t>School Building Maintenance</t>
  </si>
  <si>
    <t>This project is to address the backlog of public school building repairs and maintenance. Maintenance projects will include electrical, plumbing, and HVAC.\n\nThis project (#22-74) was approved on April 15, 2021, by the Town of Brookline Select Board as part of the round one call for projects.</t>
  </si>
  <si>
    <t>TPN-100225</t>
  </si>
  <si>
    <t>MENTAL HEALTH SERVICES PROGRAM</t>
  </si>
  <si>
    <t>TO IMPLEMENT A MENTAL HEALTH PROGRAM TO HELP CITIZENS AFFECTED BY THE LOCKDOWN  AND NEGATIVE ECONOMIC IMPACT DUE TO COVID-19.</t>
  </si>
  <si>
    <t>TPN-100226</t>
  </si>
  <si>
    <t>Storm sewer system upgrades on North Transithill and the "Woods" neighborhoods</t>
  </si>
  <si>
    <t>Area is prone to street flooding during extreme rain events.  Install new trunk storm sewer and new secondary storm drainage.</t>
  </si>
  <si>
    <t>TPN-100247</t>
  </si>
  <si>
    <t>"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100248</t>
  </si>
  <si>
    <t>COVID-19 Wastewater Testing</t>
  </si>
  <si>
    <t>"The New Hampshire COVID-19 Wastewater Testing project will enable monitoring of community COVID-19 levels throughout the State. Participating wastewater treatment facilities will submit weekly influent samples, for COVID-19 virus enumeration and these results will be posted on a publicly available virtual dashboard. This dashboard will allow weekly COVID-19 trends in communities to be viewed. Project funds are used to purchase additional instrumentation needed for testing, as well as needed reagents and consumables."</t>
  </si>
  <si>
    <t>TPN-100249</t>
  </si>
  <si>
    <t>Empowering Youth Program</t>
  </si>
  <si>
    <t>"This project is for NH summer and school year youth programs to benefit middle- and high-school aged youth with funds targeting providers that will either expand current programs to middle- and high-school students or initiate new program opportunities for these age groups by providing services for mental health service, substance use services, and other behavioral health services or to prevent and respond to violence or justice-involved youth, exaserbated by the COVID-19 pandemic. The project emphasizes youth who may be considered vulnerable and youth and children involved with the Division of Children, Youth and Families."</t>
  </si>
  <si>
    <t>TPN-100250</t>
  </si>
  <si>
    <t>Hampstead Hospital Operations Contract</t>
  </si>
  <si>
    <t>"The Hampstead Hospital Operations contract will ensure that there is a seamless transition of the hospital operations to a qualified provider, Wellpath, and the control of the hospital will move to the State in a timely manner. The contract will ensure Hampstead Hospital continues to provide critical mental health services to children and young adults without interruption."</t>
  </si>
  <si>
    <t>TPN-100251</t>
  </si>
  <si>
    <t>Vaccine Immunization Network Interface (VINI) System Extension</t>
  </si>
  <si>
    <t>"The project extends Salesforce licenses for an additional year to operate the Vaccine Immunization; Network Interface (VINI) system. In response to the continued COVID-19 pandemic, the Regional Public Health Networks, mobile and fixed clinics as well as additional "pop-up" clinics are needed to offset the overwhelmed healthcare systems in New Hampshire. The Salesforce licensing is required for the Department to continue to maintain, operate and modify the system to meet the ever-changing response to the COVID-19 virus. The VINI system leveraged the Salesforce platform to quickly deploy and meet the changing directions of the pandemic and will need to maintain the Salesforce licensing for this solution to continue to support the Regional Public Health Networks and the Mobile Vaccine Clinics that are dependent on this HIPAA compliant solution to register, schedule and administer COVID-19 vaccines. The licensing includes the State of New Hampshire staff, the providers using the system as well as the external portal to allow for individual self-registration. "</t>
  </si>
  <si>
    <t>TPN-100252</t>
  </si>
  <si>
    <t>GOFERR Budget</t>
  </si>
  <si>
    <t>"This is the administrative expenses for the Governor's Office for Emergency Relief and Recovery, or GOFERR. GOFERR is the entity charged with administering, auditing, and reporting on COVID-19 federal relief funds and assisting other state agencies and local governments in New Hampshire on allowable uses of ARP SLFRF and other ARP COVID-19 funding."</t>
  </si>
  <si>
    <t>TPN-100253</t>
  </si>
  <si>
    <t>County Nursing Home Infrastructure Program</t>
  </si>
  <si>
    <t>"The program is designed to help mitigate and prevent the spread of future COVID-19 outbreaks in county nursing home facilities, ensure facilities are safe for residents and their families, and help fund facility improvements. Awards will be issued to fund capital improvements, building expansion, HVAC improvements, and renovations to help update and modernize outdated capital equpment, facilities, and buildings."</t>
  </si>
  <si>
    <t>TPN-100254</t>
  </si>
  <si>
    <t>American Red Cross</t>
  </si>
  <si>
    <t>"American Red Cross of New Hampshire will use the funds to address the negative economic impacts that it has experienced during the pandemic, in order to support Red Cross\u2019s unique function in providing safe, uninterrupted provision of blood and blood supply products. Red Cross will specifically use the funding to purchase a new HVAC system, blood transport vehicle, and generator."</t>
  </si>
  <si>
    <t>TPN-100255</t>
  </si>
  <si>
    <t>Electrocardiograms (EKG) Heart Monitors</t>
  </si>
  <si>
    <t>Replacement of five (5) heart monitors critical for COVID-19 response.</t>
  </si>
  <si>
    <t>TPN-100256</t>
  </si>
  <si>
    <t>Covid Payroll - CLFRF Funded Small Business/Public Health Projects Admin Needs</t>
  </si>
  <si>
    <t>Admin costs (payroll + benefits) for the Department of Planning and Community Development staff responding the Covid-19 pandemic according to the Final Rule:\n\n1. Oversight and management of subaward for Revere chamber of commerce to provide economic relief to small businesses impacted by the pandemic (CHAM1) \n2. Administration of restaurant recovery program to provide grants to restaurants that were impacted by the pandemic (REST1)\n3. Supplemental financial oversight over emergency food distribution center (FOOD2), as well as researching and pursuing other funding opportunities to support the emergency food distribution center.\n4. Administration of small business technical assistance for impacted and disproportionately impacted small businesses (SBAS1)\n\nAlso, researching and proposing new CLFRF funded support to small businesses and administering those projects if obligated by the City.</t>
  </si>
  <si>
    <t>TPN-100257</t>
  </si>
  <si>
    <t>County Hiring and Recruitment</t>
  </si>
  <si>
    <t>Updated amount reflects County records.</t>
  </si>
  <si>
    <t>TPN-100258</t>
  </si>
  <si>
    <t>Microsoft Office 365 Services</t>
  </si>
  <si>
    <t>Move the Town Microsoft licenses to a cloud based subscription model  which enables security functions, data analyses, project work, real-time communication, social networks and more.</t>
  </si>
  <si>
    <t>TPN-100259</t>
  </si>
  <si>
    <t>Broadband Survey (IT)</t>
  </si>
  <si>
    <t>The County hired a consultant to provide a survey to County residents to determine broadband needs.</t>
  </si>
  <si>
    <t>TPN-100260</t>
  </si>
  <si>
    <t>Pedestrian Safety Study to Support the Town's Creation of a Vision Zero Policy</t>
  </si>
  <si>
    <t>Brookline intends to create a Vision Zero Policy and update the current Complete Streets Policy and Traffic Calming Policy and Procedures. The goal is to update and harmonize the Town\u2019s policies to codify how decisions should be made regarding prioritizing, funding and implementing changes to the street network. This project will hire a consultant to assist the Town in scoping and conducting this work.\n\nThis project (#22-71)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98,000.</t>
  </si>
  <si>
    <t>TPN-100261</t>
  </si>
  <si>
    <t>Remote Wireless Broadband Initiative</t>
  </si>
  <si>
    <t>The project will consist of a Network Rapid Deployment Unit that can be deployed to remote locations to provide broadband connectivity. This initiative can provide short or long term public wireless access, and provide reliable mobile communications during emergency responses.   Project will be administered through the Office of Emergency Management for county-wide use as applicable. The Expected timeline for project completion will be 6 to 12 months, based on any supply line issues for equipment.</t>
  </si>
  <si>
    <t>TPN-100265</t>
  </si>
  <si>
    <t>Jail Division Camera Project</t>
  </si>
  <si>
    <t>Expand and replace cameras in the County Jail</t>
  </si>
  <si>
    <t>TPN-100266</t>
  </si>
  <si>
    <t>Environmental Health Fee Waiver Program</t>
  </si>
  <si>
    <t>Public Health Environment Health Inspection fees waived to assist restaurants, hotels, swimming pools, etc. subject to environmental health inspections. These businesses were some of the hardest hit during the pandemic, so this was part of our small business assistance strategy.</t>
  </si>
  <si>
    <t>TPN-100267</t>
  </si>
  <si>
    <t>Boiler Replacement Project</t>
  </si>
  <si>
    <t>Replace aging boilers in the County Administration Center</t>
  </si>
  <si>
    <t>TPN-100268</t>
  </si>
  <si>
    <t>Solar Rebate - Smith</t>
  </si>
  <si>
    <t>TPN-100270</t>
  </si>
  <si>
    <t>Fairgrounds Equipment - Wheel Loader</t>
  </si>
  <si>
    <t>Purchase a new Wheel Loader for the County Fair Grounds</t>
  </si>
  <si>
    <t>TPN-100273</t>
  </si>
  <si>
    <t>Wage and Classification Study (HR)</t>
  </si>
  <si>
    <t>Human Resource Department - A firm was hired to perform a wage and classification study to determine if County employees are being compensated at a competetive rate in the hopes of retaining talent.</t>
  </si>
  <si>
    <t>TPN-100274</t>
  </si>
  <si>
    <t>SAN Replacement - County Network</t>
  </si>
  <si>
    <t>Replace the County's SAN Network</t>
  </si>
  <si>
    <t>TPN-100275</t>
  </si>
  <si>
    <t>LBJTMC-1 Personnel</t>
  </si>
  <si>
    <t>As of September 30th, 2025 the LBJ Personnel Project is moving forward. \n\nProject Summary: \nThe core focus of this project remains consistent: to support the recruitment, retention, and ongoing training of medical personnel in order to strengthen the capacity of LBJTMC\u2019s healthcare workforce and enhance the overall quality of patient care services. While progress has been made during this reporting period\u2014most notably with the successful hiring of Registered Nurses and the addition of Nephrology support services\u2014recruitment of new medical staff continues to be a top priority. This is particularly critical considering persistent challenges such as high staff turnover, often driven by burnout and workforce fatigue. Ensuring adequate staffing levels is essential not only for maintaining continuity of care but also for supporting a sustainable and resilient healthcare system within the hospital.\n\nProject Objectives: \nMedical Recruitment for Nephrology support services, Registered Nurses, and Registered Dieticians\nAdministrative personnel recruitment to support LBJTMC ARPA funds and EHR software infrastructure enhancements/upgrades\nContinuing Medical Education for medical personnel to stay up to date with the latest medical information to build capacity\n\nQuarterly Accomplishment: \nIn this reporting period, the LBJTMC has consistently maintained efforts to retain all previously hired medical personnel, which included Registered Nurses from Thailand and Fiji. The remains committed to ensuring that these nurses meet and maintain all standards required of US licensed RNs, including ongoing medical education, licensure compliance, and clinical competency. Additionally, LBJTMC has successfully secured a contract with a Nephrology service provider. This partnership strengthens the hospital\u2019s capacity to deliver specialized care for patients with kidney-related conditions while also supporting the existing medical staff in advancing preventive care strategies.  \n\nFurthermore, the LBJTMC has successfully recruited a dedicated team of Data Analytics and Implementation Specialists, along with experienced Team Leads, whose core mission is to strengthen and modernize the hospital\u2019s Electronic Health Records (EHR) infrastructure.  This strategic initiative aims to significantly improve the hospital\u2019s ability to capture, store, and analyze patient health information in real time. By enhancing the accuracy, accessibility, and timeliness of patient data, this effort will empower our medical providers with the most current and comprehensive information available. As a result, clinicians will be better equipped to make informed, data-driven treatment decisions, ultimately leading to improved patient outcomes and overall quality of care.  The Data Implementation Team Lead and the Data Analytics Specialist were successfully recruited and hired during this period and are currently working on this project.   Additional staff have been added to the Grants Division as well.  Two project coordinators have been hired to help with ARPA project coordination across the departments, projects, and contractors.  The Project Coordinators will also be responsible for the ARPA reporting requirements. \n\nMedical personnel at LBJTMC\u2014including physicians, nurses, laboratory technicians, and other clinical staff\u2014continue to take full advantage of Continuing Medical Education (CME) funding to participate in vital training programs and professional development workshops held off- island. These opportunities allow staff to stay current with the latest advancements in medical practices, technologies, and treatment protocols. By enhancing their clinical knowledge and skills through these educational experiences, the hospital\u2019s medical team is better equipped to provide high-quality, evidence-based care to patients, while also fostering a culture of continuous learning and professional growth.\n\nQuarterly Challenges: \nDuring this reporting, LBJTMC maintained the nursing and medical staff hired for this project.  The Nephrologist and Respiratory Therapist are being outsourced in order to on board those clinical services.  However, the hospital continues to actively pursue the recruitment of a qualified Registered Dietician/Nutritionist to further enhance its clinical care team.\n\nAnother challenge is recruiting for the other vacant positions such as, nephrology support services and registered dieticians.  The LBJTMC continues its recruitment efforts for these vacant positions.\n\nMovement: \nLBJ will continue to monitor personnel data and update in the next reporting period</t>
  </si>
  <si>
    <t>TPN-100277</t>
  </si>
  <si>
    <t>SLFRF Financial, Compliance, and Reporting Staff</t>
  </si>
  <si>
    <t>Payroll costs for a financial, compliance, and reporting auditor for the SLFRF award. Responsibilities include ensuring all City departments follow all SLFRF requirements and guidelines, oversight over project management by the City departments, proper record retention, and reporting requirements to the U.S. Treasury, as well as any other SLFRF duties as needed.</t>
  </si>
  <si>
    <t>TPN-100279</t>
  </si>
  <si>
    <t>Electric Gates and Locks at Lion's Den &amp; Hawthorne Park</t>
  </si>
  <si>
    <t>Install new electric gates at Lion's Den Park and Hawthorne Park</t>
  </si>
  <si>
    <t>TPN-100280</t>
  </si>
  <si>
    <t>Water and Sewer: Private Wells</t>
  </si>
  <si>
    <t>TPN-100281</t>
  </si>
  <si>
    <t>Municipality Improvements</t>
  </si>
  <si>
    <t>To assist local municipalities with in the parish in making physical plant changes and/or improvements to public buildings to implement COVID-19 mitigation tactics and to assist with any necessary operating expenses.</t>
  </si>
  <si>
    <t>TPN-100283</t>
  </si>
  <si>
    <t>Licensed Practitioner Nurse (LPN) Program</t>
  </si>
  <si>
    <t>"This program is intended to increase the State's LPN workforce to meet critical needs in hospitals, long-term care facilities, and other healthcare providers impacted by COVID-19, by investing in doubling the LPN training program capacity in CCSNH campuses and/or expainding CCSNH training sites across New Hampshire. The program includes both the hiring of additional staff for administering the nursing program, including new faciluty and administrators, and also outreach and marketing targeting under-represented populations to achieve diversity amongst enrolled students."</t>
  </si>
  <si>
    <t>TPN-100287</t>
  </si>
  <si>
    <t>Dam Rehabilitation Positions</t>
  </si>
  <si>
    <t>"The Dam Rehabilitation/Removal Grant Program for Municipally Owned High Hazard Dams\nFunding is to support the reconstruction, rehabilitation or removal of municipally owned high hazard dams, which have been determined to be in Poor or Unsatisfactory condition, to make them compliant with current state dam safety standards or remove them and eliminate the risk to life and property that they pose. "</t>
  </si>
  <si>
    <t>TPN-100288</t>
  </si>
  <si>
    <t>Land Resources Management Support</t>
  </si>
  <si>
    <t>"The NHDES Land Resources Management Program is responsible for issuing permits for development projects. ARPA funding for infrastructure projects will increase demand for permits, many of which will need to be processed on an expedited timeline to meet federal deadlines. Additional staffing is needed to handle this surge of permits without delays. The strategy will be to speed up permitting decisions for drinking water and wastewater infrastructure projects through outreach and training of consultants and state employees to improve both the quality of applications submitted and the speed of reviews. The resulting improvement in processing times will smooth the way for the surge of infrastructure projects as well as needed development throughout the state. "</t>
  </si>
  <si>
    <t>TPN-100289</t>
  </si>
  <si>
    <t>InvestNH Program Support Staff</t>
  </si>
  <si>
    <t>The InvestNH Program and Support Staff provides funding to support staffing and rollout of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staff hired through these funds will oversee administration and distribution of grant funds to eligible applicants.</t>
  </si>
  <si>
    <t>TPN-100290</t>
  </si>
  <si>
    <t>Solar Rebate Roeder Chad E</t>
  </si>
  <si>
    <t>TPN-100291</t>
  </si>
  <si>
    <t>Facilitation of Remote Court Hearings</t>
  </si>
  <si>
    <t>The purchase of equipment in order to facilitate virtual court hearings in the probate office.</t>
  </si>
  <si>
    <t>TPN-100292</t>
  </si>
  <si>
    <t>ITS Infrastructure Program</t>
  </si>
  <si>
    <t>To increase the resiliency, capabilities, and delivery efficiency of City of Fort Worth technology services as those items relate to infrastructure and data protection initiatives.</t>
  </si>
  <si>
    <t>TPN-100293</t>
  </si>
  <si>
    <t>Solar Rebate - Fogleman, Paul</t>
  </si>
  <si>
    <t>TPN-100294</t>
  </si>
  <si>
    <t>Senior Beach Lifeguards</t>
  </si>
  <si>
    <t>To fund senior beach lifeguards</t>
  </si>
  <si>
    <t>TPN-100295</t>
  </si>
  <si>
    <t>FY21 - ARPA - Schedule of Expenditures of Federal Awards</t>
  </si>
  <si>
    <t>Additional expenses incurred, not budgeted, related to a substantial increase in SEFA testing by external auditing firm to prepare the FY2021 Schedule of Expenditures of Federal Awards.</t>
  </si>
  <si>
    <t>TPN-100296</t>
  </si>
  <si>
    <t>The entire City's residents were provided access to PPE and virtual information sessions about how to stop the spread of the virus. Funds were also used to clean public places. This program used ward offices to coordinate the delivery of PPE to prevent the spread of the virus. The goal of the program was to provide community members with information and resources to protect themselves from COVID-19 and support residents throughout the public health emergency. Since the people being served were the general public, and health information is private, the program did not measure the impact of disseminating information and PPE.</t>
  </si>
  <si>
    <t>TPN-100297</t>
  </si>
  <si>
    <t>Signage for Mass Vaccination Clinics</t>
  </si>
  <si>
    <t>Expenditures for this project are necessary to ensure timely, accurate communication of information regarding the availability, location, and times; message board for COVID 19 information</t>
  </si>
  <si>
    <t>TPN-100298</t>
  </si>
  <si>
    <t>Solar Rebate - Mendota Amelia</t>
  </si>
  <si>
    <t>TPN-100299</t>
  </si>
  <si>
    <t>McNeil Road Design</t>
  </si>
  <si>
    <t>McNeil Road Design project</t>
  </si>
  <si>
    <t>TPN-100300</t>
  </si>
  <si>
    <t>P25 Radios for Coroners Office</t>
  </si>
  <si>
    <t>Purchase of the P25 radios for the distribution to the County's coroners office.</t>
  </si>
  <si>
    <t>TPN-100301</t>
  </si>
  <si>
    <t>St. Landry Parish 2nd Chance Program- DA</t>
  </si>
  <si>
    <t>A program that allows the Public Defender's and District Attorney's office to fast-track pre-trial defendants in order to reduce the jail population and offer them rehabilitation services.</t>
  </si>
  <si>
    <t>TPN-100302</t>
  </si>
  <si>
    <t>Solar Rebate - Rebate - Daniel Niederman</t>
  </si>
  <si>
    <t>TPN-100303</t>
  </si>
  <si>
    <t>P25 Radios for Volunteer Fire Departments</t>
  </si>
  <si>
    <t>Purchase of the P25 radios for the distribution to the County's volunteer fire departments and rescue squads.</t>
  </si>
  <si>
    <t>TPN-100304</t>
  </si>
  <si>
    <t>Arizona Department of Water Resources - Irrigation District Grant Program</t>
  </si>
  <si>
    <t>Help alleviate economic hardship as a result of COVID-19 and ensure Arizona remains active in Arizona\u2019s Drought Contingency Plan (DCP).</t>
  </si>
  <si>
    <t>TPN-100305</t>
  </si>
  <si>
    <t>Animal Shelter Renovations</t>
  </si>
  <si>
    <t>Animal shelter renovations.</t>
  </si>
  <si>
    <t>TPN-100306</t>
  </si>
  <si>
    <t>The Commissioners approved a NFP subaward program for organizations to enhance current services to those communities disproportionately affected by the COVID-19 pandemic.  Under the Preliminary Final Rule, EC subcategories under section 3 covered all of the areas but under the "final version" of the Final Rule, those subcategories are now spread across a variety of Expenditure Category groupings.  In the middle of June 2022, the Commissioners approved subawards to two NFP's.  Due to timing and approved funding being far short of their grant request, these organizations have not had the time to utilize the funds and show the impacts of the limited funding provided on evidence-based interventions.  For QE 12/31/22, one NFP that previously received $10K received another $15K in mid-December, and the only homeless shelter in the County was provided with a $12K grant in early November.  As with previous narrative, the NFP's have not had the time to evaluate and implement the funds provided, given the timing and that funding was far short of the requested amount.  QE 09/30/23 update:  A third entity, the Town of Hampton Falls, was provided with $12,000 to cover temporary assistance (hotel accommodations) for two families through the end of fall, with the hope that more permanent housing may be secured for these two households.  The County is still awaiting demographic information for the three organizations that have now received funding under this project.  No evidence-based metrics are available for reporting at 12/31/23; outreach is being made again to the NFP's for evidence-based information/metrics.  No evidence-based metrics are available for reporting at 03/31/24 beyond the statements from the NFP's that assistance was only provided to the poor and the individuals would have qualified under the Federal ERA programs; outreach is being made again to the NFP's for evidence-based information/metrics.    for reporting at 12/31/23; outreach is being made again to the NFP's for evidence-based information/metrics.  No evidence-based metrics are available for reporting at 03/31/24 and 06/30/24 beyond the statements from the NFP's that assistance was only provided to the poor and the individuals would have qualified under the Federal ERA programs; outreach is being made again to the NFP's for evidence-based information/metrics for Treasury reporting by the County's (new) Grant Writer late October 2025.</t>
  </si>
  <si>
    <t>TPN-100307</t>
  </si>
  <si>
    <t>HVAC Repair in District 3</t>
  </si>
  <si>
    <t>HVAC repair in district 3.</t>
  </si>
  <si>
    <t>TPN-100308</t>
  </si>
  <si>
    <t>McColl Building Refrotis</t>
  </si>
  <si>
    <t>The McColl Building Retrofits project would consist of facility retrofits for the McColl Building located at 505 S. McColl Road, Edinburg, TX 78539 which requires additional facility retrofits in order to be in compliance with health and safety guidelines outlined by the Centers for Disease Control and Prevention (CDC) due the COVID-19 public health emergency. Retrofits include, but are not limited to, adequate space to adhere to social distancing guidelines to mitigate the spread of COVID-19.</t>
  </si>
  <si>
    <t>TPN-100309</t>
  </si>
  <si>
    <t>2022 Reboot Tech Center The Mill</t>
  </si>
  <si>
    <t>Reboot program to give formerly incarcerated, eligible\nparticipants entrepreneurship support and training</t>
  </si>
  <si>
    <t>TPN-100310</t>
  </si>
  <si>
    <t>ARPA Resource and Grant Writing</t>
  </si>
  <si>
    <t>Provide oversight and guidance to guarantee compliance with OMB Uniform Guidance 2CFR, Part 200. Provide support for strategic planning and coordination of all recovery funds.</t>
  </si>
  <si>
    <t>TPN-100311</t>
  </si>
  <si>
    <t>Water and Sewer Costs</t>
  </si>
  <si>
    <t>Funding for increased water and sewer costs including payroll to deliver clean/efficient water and sewer services to residents.</t>
  </si>
  <si>
    <t>TPN-100312</t>
  </si>
  <si>
    <t>City-wide hydrant and gate valve replacements</t>
  </si>
  <si>
    <t>City-wide hydrant and gate valve replacements for public safety and to  improve water quality in the water system for residents.</t>
  </si>
  <si>
    <t>TPN-100313</t>
  </si>
  <si>
    <t>Code/IT Academy Grant (The Mill)</t>
  </si>
  <si>
    <t>Code/IT Academy is a free upskilling program for new economy jobs in web development. Take a step toward a brighter future!</t>
  </si>
  <si>
    <t>TPN-100314</t>
  </si>
  <si>
    <t>Aid Government Services</t>
  </si>
  <si>
    <t>To replace revenue lost during pandemic for the operations of our general fund. Departments are many- Sheriff, Jail, Courts, Finance, Elected Officials, HR, Tourism, and Building &amp; Zoning are examples</t>
  </si>
  <si>
    <t>TPN-100315</t>
  </si>
  <si>
    <t>Riverfront Road Improvements</t>
  </si>
  <si>
    <t>Road improvements to the Riverfront in Revere for the public safety of residents.</t>
  </si>
  <si>
    <t>TPN-100316</t>
  </si>
  <si>
    <t>ZF3506</t>
  </si>
  <si>
    <t>Pretrial monitoring</t>
  </si>
  <si>
    <t>TPN-100317</t>
  </si>
  <si>
    <t>Sewer stand alone generators</t>
  </si>
  <si>
    <t>Replacement of stand alone generators at the sewer pump stations</t>
  </si>
  <si>
    <t>TPN-100318</t>
  </si>
  <si>
    <t>John Landes Rec Ctr</t>
  </si>
  <si>
    <t>Facility improvements and programming at John Landes Recreation Center.</t>
  </si>
  <si>
    <t>TPN-100319</t>
  </si>
  <si>
    <t>Town Hall generator</t>
  </si>
  <si>
    <t>Replace the Town Hall/Police Generator</t>
  </si>
  <si>
    <t>TPN-100320</t>
  </si>
  <si>
    <t>CRA Associates Economic Recovery Consulting Services</t>
  </si>
  <si>
    <t>Economic recovery consulting services on necessary investments in water/sewer infrastructure, small business support, and any other community and economic development related government services that the City provides to residents.</t>
  </si>
  <si>
    <t>TPN-100321</t>
  </si>
  <si>
    <t>COVI 19 Contact Tracing</t>
  </si>
  <si>
    <t>(Staff Travel)  This project covers mileage and hotel expenses related to staff that volunteer to cover shifts at other facilities that are experiencing staffing shortages due to COVID-19 positive cases and related isolation and quarantine orders.  This also covers staff reporting to facilities with large outbreaks in an effort to provide support and guidance.</t>
  </si>
  <si>
    <t>TPN-100322</t>
  </si>
  <si>
    <t>ZG1030</t>
  </si>
  <si>
    <t>Columbus port of entry flood</t>
  </si>
  <si>
    <t>TPN-100323</t>
  </si>
  <si>
    <t>LBJTMC-2 New Medical Facility</t>
  </si>
  <si>
    <t>As of September 30th, 2025 the LBJ Project 2 is moving forward to completion. \n\nAHL Design received October invoice payment and pending submission for November and December final invoice Payment.  AHL Design contract is close to completion and an updated status report will be included in the next reporting cycle. \n\nRemaining funds for ASSH was reallocated in December 27, 2024. \n\nThe new government administration discontinued the LBJ New Medical facility. AHL will release the final design product to the ASG and the remaining funds for the New Hospital was reallocated before the obligation. Our office will reconcile final report in the next cycle.</t>
  </si>
  <si>
    <t>TPN-100324</t>
  </si>
  <si>
    <t>Town Hall Asbestos Abatement project</t>
  </si>
  <si>
    <t>Project to remove asbestos before completing HVAC and generator projects at Town Hall</t>
  </si>
  <si>
    <t>TPN-100325</t>
  </si>
  <si>
    <t>TPN-100326</t>
  </si>
  <si>
    <t>LBJTMC-3 Fagaalu Expansion</t>
  </si>
  <si>
    <t>As of September 30th, 2025, the LBJ  project 3 is moving forward. \n\nNote: this account received $30 million reallocation funds from the New Medical Facility that was cancelled. \n\nQuarterly Performance Accomplishments\n\nPhase 2 \u2013 Construction of ICU/ER will be started soon.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nPhase 2 \u2013 Central Plant will be started soon. 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 \n\nQuarterly Challenges\nMissing line items for projects made it difficult to justify.\n303 HR document issues for new hires have been ongoing.\nEPSS completion issues due to structural design and renovation. Keeping the project at a stall, planning is ongoing.\nFrequent changes during project management meetings constantly throws off budget and justifications.\nNot having estimated costs for equipment, materials and/or labor was very challenging to justify with large lump sums for line items.\nTimeline pushbacks occur when more than one project is discussed in meetings, unaccounted for events occurring as well.\nSupporting documentation for line item justification was hard at times.\nRecruitment and staffing challenges for U.S. specialists, nurses, technologists etc.\nPlanning in phases to minimize any disruption because hospital operations cannot be stopped or even be disturbed.  Continuous planning.\nThe safety of patients and the visiting public is also a challenge because patients and visitors shall have all access to every service within the hospital. Hire more security guards to assist with COVID-19 operations.  Hire housekeepers and other needed staffing to mitigate COVID-19 operation issues.\nFinalizing land coordinates for the 40 Bed hospital in Tafuna\nHave not been able to execute the AIA Agreement (AE Design) with AHL due to pending land coordinates for the 40 Bed hospital in Tafuna.\n\nICU/ER Project:\nDemolition &amp; salvage project is completed at 100%. Final RTO &amp; Final CM Report had been submitted.  Refer to Appendices A &amp; B.\nPlanning and pre-construction phase ongoing.  Complete set of Plans/Drawings, specifications, Detailed Cost Estimate, and BID Form will be submitted on May 23, 2024 but was pushed back to October 31, 2024 due to funding reconciliation.  LBJTMC decided to cut back the floor areas of the Original Floor layout submitted on May 23, 2024, in order to meet the funding allocated to this project. New Target Date will be on March 31, 2025.\nProject Status to be updated appropriately once the expansion project begins.\nFor the fourth quarter of 2024 (October 1 \u2013 December 31, 2024),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 \n\nCentral Plant Project: \nEPSS  Replacement, 8002LBJ is currently in temporary location and commissioned while LBJTMC Engineering continues to work on finalizing EPSS structural renovation design for an overall final layout.  Consulted with SME on several occasions about the concept of operations for placement of the second generator.  The LBJ Engineers on this power replacement are still working with Project Engineers to design the final building in order to not move the generators more than once.  Asset 8002LBJ has been successfully operational and tested for power outages.  This reporting period LBJ Engineering Team has met with Project Designers biweekly discussing overall final layout, security, intent of specific rooms.  A&amp;E Design &amp; pre- construction phase is completed.  Set of Plan/Drawings, specifications, Detailed Cost Estimate, and BID Form had been submitted on May 9, 2024. However, A redesign on electrical/mechanical capacity has to be made, the FINAL Construction Document Packet was sent to LBJ on August 27, 2024.  Request for Proposal (RFP) Bid Package has been submitted for Review. Estimated issuance of Tender on October 15 2024. \n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n\n\nTele-health EHR Upgrade Project:\n\nNo new updates this reporting period.\nFiber and CAT6 cabling: This is completed by ASTCA. Awaiting a letter from their Project Manager and/or CEO. Letter of completion still pending on ASTCA\u2019s completion and progress reports.\nVOIP system (phone system) is completed by ASTCA. ASTCA will provide notice on the hand off for this system. The hand off was verbally given by PM Mark Atafua on Friday last week April 5, 2024. VOIP is fully operational. Awaiting final report from ASTCA as well.\nASTCA to offer training on new VOIP system to LBJTMC Staff with final reports pending, possibly July 22-26,2024.\nData network: Data network is now live.\nEHR Upgrades in progress currently ongoing.\nMicrosoft Teams is ongoing with under 50% of senior management enrolled, transition period based on staff availability.\nG suites email transition has started with senior management, also an ongoing project and also highly dependent on senior staff availability as well.\n\nProvide expansion for operations and training\nProvide the consolidation of services to prevent Covid-19 spread throughout the facility lacking sufficient space and enhance patient care\nExpand the hospital\u2019s current cooling and dehumidification capability through increased chiller capacity \nProvide for increased emergency generator capacity in an environmentally protected enclosure\nExpand the ER capacity for exams\nProvide isolation capacity in the waiting and treatment rooms \nIncrease the Isolation treatment capacity\n\nProject 1\nFaga\u2019alu Expansion \nFunding Amount\n$87,490,245.00\nProject Eligibility Category\nPublic Health\nProject Expenditure Category\nEC 1.7 Other Covid-19 Public Health Expenses (Including Communications, Enforcement, Isolation/Quarantine)\nProject Overview\n\nDollar amount of total project spending that is allocated towards evidence-based interventions\n$87,490,245.00</t>
  </si>
  <si>
    <t>TPN-100327</t>
  </si>
  <si>
    <t>Public Safety - Sheriff Department</t>
  </si>
  <si>
    <t>To cover payroll and benefits for Sheriff Department staff who have been responding to pandemic and calls for service that have increased drastically as a result of the pandemic, lockdown and isolation, including increased crime rates, increased calls for mental health issues, domestic violence, etc., as well as performing mutual aid responses to address illegal activity.</t>
  </si>
  <si>
    <t>TPN-100328</t>
  </si>
  <si>
    <t>ZG1036</t>
  </si>
  <si>
    <t>To improve, renovate, furnish and equip facilities and infrastructure, including fire suppression and mitigation, climate control, security systems and exhibits at museums, monuments and historic sites outside of Santa Fe county statewide.</t>
  </si>
  <si>
    <t>TPN-100329</t>
  </si>
  <si>
    <t>Effort to replace all the electric stand alone units with a centralized heating, ventilation and air conditioning unit to improve air quality in the Town Hall</t>
  </si>
  <si>
    <t>TPN-100330</t>
  </si>
  <si>
    <t>This project includes general government services for such items as Public Safety, road construction, infrastructure and other services.\nMar 2021 - Dec 2021 = $2,385,333.99\nJan 2022 - Mar 2022 = $2,494,327.50\nApr 2022 - Jun 2022 = $2,528,327.51\nJul 2022 - Sep 2022 = $2,592,011.00</t>
  </si>
  <si>
    <t>TPN-100331</t>
  </si>
  <si>
    <t>988 Crisis Hotline</t>
  </si>
  <si>
    <t>Initial Funding for Kansas Department for Aging and Disability Services to finance the Kansas 988 Crisis Hotline Grant Program, which includes the hiring of workforce, training, technical support and software to provide in-state coverage of 988 crisis calls.</t>
  </si>
  <si>
    <t>TPN-100332</t>
  </si>
  <si>
    <t>To plan, design, construct, improve, renovate, furnish and equip facilities and infrastructure, including fire suppression and mitigation, climate control, security systems and exhibits at museums, monuments and historic sites outside of Santa Fe county statewide.</t>
  </si>
  <si>
    <t>TPN-100333</t>
  </si>
  <si>
    <t>Pathways for Success Initiative</t>
  </si>
  <si>
    <t>Funds are to be utilized to provide technical education equipment at correctional facilities, including internet access, tablets, charging equipment, and educational program access.</t>
  </si>
  <si>
    <t>TPN-100334</t>
  </si>
  <si>
    <t>Administrative expenses to administer the program including portions of staff time, consultant fees and legal fees.</t>
  </si>
  <si>
    <t>TPN-100335</t>
  </si>
  <si>
    <t>Maota Affordable Loan Program</t>
  </si>
  <si>
    <t>As of June 30th, 2025, the DBAS Maota Loan Program project is  moving forward\n\nNote: The Maota Loan Program did received an additional $10million from the New Medical Facility. More updates will be included in the next reporting cycle. \n\nThe Development Bank of American Samoa Maota Affordable Loan Project (DBAS MALP)\nprovides relief to low \u2013 income and moderate-income families who lack access to affordable,\nsafe, and stable housing under the American Rescue Plan Act (ARPA) Affordable Home Loan\nProgram (AHLP). As the ARPA AHLP provides timely and proportional response to COVID \u2013\n19 health emergency and its negative impact to American Samoa DBAS addresses local needs,\nprovides necessary housing assistance, and strengthens communities in collaboration with\ngovernment and private agencies. The DBAS MALP offers loans to low-income and moderate-\nincome households and families for building a single-family housing unit or renovating existing\nhome structures. The DBAS MALP is an initiative and an effort for impoverished families not\nonly to afford a safe and stable dwelling structure but also build a home where family members\nfeel assured of care and love, especially at times when families are facing the negative impact of\na life-threatening pandemic. The American Samoa Rescue Plan Office awarded DBAS MALP\nProposal allocating $8,000,000.00 for this project, based on award letter received on May 24,\n2022.\n\nProject Objectives\n\uf0b7 To improve and build quality homes.\n\uf0b7 To increase a suitable living environment within the community\n\uf0b7 To increase economic opportunities\n\uf0b7To increase the number of affordable housing units\n\nPublic Health and Negative Economic Impact (EC 1.1-3.5)\n\u2022 Brief description of structure and objectives of assistance program(s), including\npublic health or negative economic impact experienced\nThe DBAS MALP is a long-term housing project that provides affordable housing\nprojects and services to the disproportionately impacted Territory of American\nSamoa. The home projects will assist with addressing housing needs,\nimprovements, and new construction to meet CDC compliance standards for a\nsafe and decent home environment.\n\nAffordable housing, supportive housing, or recovery development. DBAS\nMALP is on-going, and any leftover funds will be used for the next lottery\nround. The following are targeted total numbers of new homes and repairs\nproposed for DBAS MALP:\n\uf0b7 Tutuila Eastern &amp;amp; Western District (40+ new homes)\n\uf0b7 Tutuila Renovations (100+ home repairs)\n\uf0b7 Manu\u2019a District renovations (40+ home repairs)\n\nRequired Programmatic Data: \nThe DBAS MALP is a long-term housing/housing support project that provides affordable housing projects and services to the disproportionately impacted Territory of American Samoa. The home projects will assist with addressing housing needs, improvements, and new construction to meet CDC compliance standards for a safe and decent home environment.\n\nQuarterly Accomplishment: \nSubmitted October 2024 to December 2024 Quarterly Report to the ASG ARPA Oversight Office \nConducted another lottery on January 16, 2025, and selected 59 repair loans lottery ticket winners for Tutuila.\nConducted a DBAS MALP Homeowners &amp; Tradesmen Networking Mixer on March 4, 2025, to provide a space for homeowners to find a carpenter to work on DBAS MALP project. This groundbreaking event not only connected homeowners with skilled tradesmen but also offered a unique platform for individuals to navigate the intricate web of ASG departments involved in home construction. This event helped 15 DBAS MALP projects find tradesmen to construct their projects.\nConducted MAOTA workshops on March 14, 2025, and were attended by about 1,000 homeowners. Over 1,000 applications and workshop passes were distributed on the day of workshops.\nMarch 17, 2025 to March 28, 2025, applications were received utilizing the new process of first come first served. DBAS MAOTA received a total of 518 completed applications with a volume request totaling $16,557,600.00\nConducted inspections for applications for new homes and home repairs for borrowers to secure invoices for disbursing to start Phase 1 of the construction project.\nContinued to follow up with those approved applicants for invoice status of new home construction and home repairs.\nContinuous training for Grants Office Assistant on Compliance Officer duties and reporting.\n10 completed signed new homes for the Eastern District and 16 completed signed new homes for the Western District.\n61 completed signed home renovations for the Eastern District and 75 completed signed home renovations for the Western District.\n44 completed signed home renovations for Manu\u2019a District.\n\nQuarterly Challenges: \nLack of funding to accommodate the demand for affordable housing for all districts of American Samoa.\nLoan borrowers take time to complete required documents, such as land use permits, building permits, contractors\u2019 credentials, and so forth, for loan closing and inspection of the property. \nLoan borrowers are slow in submitting invoices for disbursing funds.\nShortage of Contractors\nDelay in reimbursement to funding projects\nUnforeseen circumstances such as weather cause delays in the construction of some projects, and for the Manu\u2019a projects caused delays in shipping due to no shipment to Manua islands.\nDBAS has been actively promoting DBAS MAOTA projects and organizes ideas and programs to resolve issues that arise.</t>
  </si>
  <si>
    <t>TPN-100336</t>
  </si>
  <si>
    <t>provide premium pay to employees who are employed by the Marshall County Commission</t>
  </si>
  <si>
    <t>TPN-100338</t>
  </si>
  <si>
    <t>ZG1035</t>
  </si>
  <si>
    <t>For deferred railroad maintenance and prior-year shortfalls due to revenue lost to coronavirus disease 2019</t>
  </si>
  <si>
    <t>TPN-100339</t>
  </si>
  <si>
    <t>As of September 30th, 2025, the ARPA-NAP project is moving forward. \n\nNote: The Non-Profit Program CJPA did received an additional $10 million from the New Medical Facility. More updates will be included in the next reporting cycle. \n\nProject Smmary: \nThe CJPA has awarded grant funds to 22 different nonprofit organizations that have met all qualifications and have provided proof of need from the general public for their services. The funds will help the nonprofit organizations get back to normal operations or enhanced operations while continuing in the new norm of living with COVID 19. Some of the major projects range from updating a 24 hour care facility for incapacitated adults; purchasing custom wheelchairs for physically challenged young adults; and purchasing equipment to help victims of domestic and sexual crimes. There are also a few projects catering to the enhancements of educational services for school children. All of these services are aimed to serve the various communities with specific needs that the government cannot provide. Out of the 22 subrecipients, 1 rescinded their award for administrative purposes, 6 has zero out their balances, completing their projects and all 15 of the nonprofits with open balances have signed and submitted their invoices per the MOA confirming to the details of the \u2018ARPA-NAP Round one closeout plan\u2019. Moreover, the CJPA will ensure all of the required documentation from the subrecipients will be submitted and certified to finalize closing out their award balances of the ARPA-NAP round one.  \n\n$10M Additional Report (second round of funding): \nThe second award of funding from the New Hospital allocation has benefited over 69 non-profits organizations registered in American Samoa. \n\nProject Objectives: \nDetermine nonprofit organizations with 501\xa9(3) tax exempt status with registered articles of incorporation at the Territorial Registrar\u2019s Office\nIdentify said nonprofit organizations that provide services and/or products that are needed in the community that have been negatively impacted by COVID-19 \nDetermine how much grant funds to award to nonprofit organizations depending on grant proposals and support documentation\nVerify that these nonprofit organizations have the capacity to carry out usage of grant funds for their needs to return to normal operations or enhance their services to the community\nEnsure that the funds will be awarded to the approved nonprofit organizations through the already established procurement process of the American Samoa Government for proper record keeping and reporting purposes\n\nQuarterly Accomplishment: \nIn the span of 3 months from July to September, the CJPA is working closely with nonprofits regarding their encumbering balances, under this ARPA award in addition to guidance from the ARPA Oversight Office to create a direct pipeline expediting the process in order for subrecipients to receive their check balances immediately for their approved projects. By the end of March, a plan was generated. Subrecipients  will be required to sign a memorandum of agreement confirming to provide a general invoice from their organizations for the balance of the award which will be spent according to the approved budget. The final part of the agreement is holding the subrecipient accountable in providing a final expense report with receipts of their expenditures. The CJPA will review and certify each submission upon forwarding everything to the ARPA Oversight office. Failure to submit an expense report will affect eligibility for the second round and will strike a record on the organization\u2019s file.  \n\nQuarterly Challenges: \nIt\u2019s been difficult trying to train staff who have no experience in program management, grants, or project management. With daily reminders and monthly workshops, we are getting slowly moving along.</t>
  </si>
  <si>
    <t>TPN-100340</t>
  </si>
  <si>
    <t>John Homestead Park Stormwater Repair and Enhancement</t>
  </si>
  <si>
    <t>Schematic design, construction documents, permitting, bidding and construction administration for the repair and enhancement of the park\u2019s stormwater management system. This includes rehabilitation of the two dams on site to return to hydraulic functionality and compliance with current dam safety regulations, make park safer for user, improve stormwater mitigation and reduce sediment flow downstream.</t>
  </si>
  <si>
    <t>TPN-100341</t>
  </si>
  <si>
    <t>Courtroom Renovation/Expansion</t>
  </si>
  <si>
    <t>Renovation of current space for expansion of courtroom facilities to accommodate for adequate social distancing to mitigate the spread of COVID-19.</t>
  </si>
  <si>
    <t>TPN-100342</t>
  </si>
  <si>
    <t>Non-Profit Cash Assistance Program</t>
  </si>
  <si>
    <t>As of June 30th, 2025, DHR NP CAP project is close to completion. \n\nProject Summary\nRegardless of all the preparations and security measures set forth by the GAR and COVID-19 Task Force,\nit would only be a matter of time before COVID-19 reached our shores. With COVID-19 transmission\napparent and spreading rapidly across the island, Governor Lemanu ordered the elevation of the\nTerritorial COVID-19 threat level to Code Red, which became effective at midnight on February 22,\n2022. Per the Declaration of Ongoing Public Health Emergency, State of Emergency, and with the Code\nRed restrictions now in effect, there would be an immediate shutdown of all government operations and\nbusinesses that were considered non-essential. On April 5, 2022, Governor Lemanu announced two Cash\nAssistance Programs (CAP) for impacted workers and businesses in the private sector. Both programs are\nfunded by the State and Local Fiscal Recovery Funds under the American Rescue Plan Act (ARPA). On\nMay 28, 2022, cash assistance was approved for Non-Profit organizations. Code Red restrictions began\nfrom February 22 to April 18, 2022.\nProject Objectives\n\u25cf ARPA Non-profit CAP was established to provide quick relief through direct\npayments for non-profit employees.\n\u25cf ARPA Non-profit CAP is to provide 8 weeks of cash assistance that prioritizes lower wage\nearners.\n\u25cf ARPA Non-profit CAP is based on a $6/hour 40hr work week for a weekly maximum total\nof $240. This is a one-time payment process\n\u25cf The documents and review process will align with the eligibility requirements.\n\nOther Programmatic Data\n**The initial application intake for ARPA Non-Profit CAP began on June 28 , 2022, and ended on July 15, 2022. The ARPA Oversight Office highly recommended that we extend the program for an additional period to give ample time for other non-profit groups and organizations that missed the deadline, to apply. A formal written letter was submitted on August 08, 2022, to our then Acting Director which was approved on August 11, 2022. The request was approved by the Executive Director of the ARPA Oversight Office on August 15, 2022. Media advertisements were broadcasted through social media, local TV and radio stations regarding the extension period for the program. ARPA Non-Profit CAP was re-opened up until the end of September 30 th ,\n2022.\n\nQuarterly Performance Accomplishments\n**ARPA Non-profit CAP is 100% completed.\n*All approved applicants (total = 55) benefits were processed accordingly and it\u2019s a remarkable benefit\nnot only for the applicable individuals but the economic development as well. (Please refer to pg.3 for\npayment details)\n\nQuarterly Challenges\n\u25cf No major challenges for this quarter as we are filing and organizing files into\nstorage pins to safeguard claimants\u2019 information.\n\nNOTE: Final project deliverables is fully complete. Closeout procedure is underway</t>
  </si>
  <si>
    <t>TPN-100343</t>
  </si>
  <si>
    <t>ITS Cybersecurity</t>
  </si>
  <si>
    <t>To increase the resiliency, capabilities, and delivery efficiency of City of Fort Worth services as those items relate to information &amp; cybersecurity.</t>
  </si>
  <si>
    <t>TPN-100344</t>
  </si>
  <si>
    <t>COVID-19 Response Dedicated Vehicle</t>
  </si>
  <si>
    <t>The Boone County Health Department purchased a vehicle (2022 Ford Explorer) to be utilized by COVID-19 staff members</t>
  </si>
  <si>
    <t>TPN-100345</t>
  </si>
  <si>
    <t>ZG1018</t>
  </si>
  <si>
    <t>To provide housing assistance for homeless persons.</t>
  </si>
  <si>
    <t>TPN-100347</t>
  </si>
  <si>
    <t>ZF3512</t>
  </si>
  <si>
    <t>TPN-100348</t>
  </si>
  <si>
    <t>Increase Tourism</t>
  </si>
  <si>
    <t>Staging, speakers, components, high-speed internet and wifi, and related items. Sponsoring events at Storm Stadium to attract tourism.</t>
  </si>
  <si>
    <t>TPN-100349</t>
  </si>
  <si>
    <t>ZG1023</t>
  </si>
  <si>
    <t>To plan, design, furnish and equip regional recreation centers and quality of life projects statewide. No more than twenty-seven million five hundred thousand dollars ($27,500,000) of this appropriation shall be expended in a single fiscal year.</t>
  </si>
  <si>
    <t>TPN-100350</t>
  </si>
  <si>
    <t>Broadband - RFP Advertising</t>
  </si>
  <si>
    <t>Advertising costs for RFP's for continued countywide broadband projects.</t>
  </si>
  <si>
    <t>TPN-100351</t>
  </si>
  <si>
    <t>ZG1015</t>
  </si>
  <si>
    <t>To plan, design, construct, renovate and make improvements to building 32 or the residential housing unit located at Navajo preparatory school in San Juan county.</t>
  </si>
  <si>
    <t>TPN-100352</t>
  </si>
  <si>
    <t>Admin - Critical Repair</t>
  </si>
  <si>
    <t>Administrative Expenses - Canceled and moved to D63000001.</t>
  </si>
  <si>
    <t>TPN-100353</t>
  </si>
  <si>
    <t>Admin - Charleston Homes</t>
  </si>
  <si>
    <t>TPN-100354</t>
  </si>
  <si>
    <t>ZF3515</t>
  </si>
  <si>
    <t>For personal services and employee benefits costs for the grants administration program.\n\nJustification:\n1.\tDirect Contribution to SLFRF Objectives:\nThe employees in question are integral to the effective implementation and oversight of SLFRF initiatives. Their roles include oversight management, compliance monitoring, and reporting, which are essential for meeting program objectives and ensuring that the entirety of funds is used and in accordance with federal guidelines.\n2.\tEssential Funding Needs:\nUtilizing grant funds for these employees is vital for SLFRF management, as the Division they belong to lacks the capacity to fund additional staff specifically for SLFRF-related tasks. This funding directly optimizes existing resources and minimizes administrative costs.\n3.\tAlignment with Grant Objectives:\nThe use of grant funds for personnel directly engaged in SLFRF activities aligns with the grant's overarching goals, which emphasize enhancing administrative capacity and ensuring effective use of federal resources.\n4.\tSalary Estimate Summary:\nThe salary estimate for these positions was determined using the pay band structure that the State of New Mexico utilizes for these types of roles. The current annual salary and benefits for these positions were calculated for two fiscal years (FY25 and FY26). This approach ensures that the estimate accurately reflects the ongoing compensation necessary to retain skilled personnel essential for the management of the SLFRF program.\n\nPosition Title\t                                                          Salary\t                  Benefits\t                          Total Annual Salary and Benefits for FY25 and FY262\nFederal Grant Auditor Manager\t                 93,074.94 \t         32,233.90 \t                   186,239.38 \nFederal Grants Coordinator\t                         73,528.00 \t         23,295.22 \t                   112,960.42 \nFunds Navigation Bureau Chief\t                94,777.59 \t         26,325.78 \t                   100,919.48 \nTotals                                                                           261,380.53 \t         81,854.90 \t                   400,119.28</t>
  </si>
  <si>
    <t>TPN-100355</t>
  </si>
  <si>
    <t>Local Hospital Assistance Project</t>
  </si>
  <si>
    <t>Provided reimbursement to local hospitals for allowable costs related to COVID-19 permitted under ARPA.</t>
  </si>
  <si>
    <t>TPN-100356</t>
  </si>
  <si>
    <t>ZF3516</t>
  </si>
  <si>
    <t>Program staffing ARPA administrative payroll.\n\nZF3516 funds were used to support salaries and benefits incurred by staff to assist with advancing capital outlay projects funded through the federal American Rescue Plan Act of 2021. Actual salary and benefits expenses were allocated to this funding.  Temporary positions for this funding were newly created utilizing the state\u2019s pay band structure.  Compensation was based on level of education, experience, and assigned job duties.  These positions have transitioned to permanent positions funded by the state\u2019s general fund.   The balance of the funding for this program will be used to contract with a firm to assist with consulting services related to projects funded through the federal American Rescue Plan Act of 2021.</t>
  </si>
  <si>
    <t>TPN-100357</t>
  </si>
  <si>
    <t>ZG1013</t>
  </si>
  <si>
    <t>To implement conservation actions for species of greatest conservation need, including improvements to properties statewide.</t>
  </si>
  <si>
    <t>TPN-100358</t>
  </si>
  <si>
    <t>Babson Park # WPF</t>
  </si>
  <si>
    <t>The project includes the construction of a 150,000-gallon ground storage tank ad high service pump station to reduce disinfection by-product formation potential.</t>
  </si>
  <si>
    <t>TPN-100359</t>
  </si>
  <si>
    <t>ZG1014</t>
  </si>
  <si>
    <t>For cost overruns for state government capital outlay projects.</t>
  </si>
  <si>
    <t>TPN-100360</t>
  </si>
  <si>
    <t>Heart of Norwalk Revitalization</t>
  </si>
  <si>
    <t>The adopted Heart of Norwalk Vision Plan, is a planning document analyzing a project area within the City, including some of the oldest commercial sectors of the City located on Front Street, Firestone Blvd, and San Antonio Drive. The goal is to develop and adopt a Specific Plan that focuses development of commercial, residential, or a mix of uses within the project area. Many of the land uses and structures have become deteriorated and underutilized as the City has expanded and newer developments have captured the market. The pandemic exacerbated the financial burden of the existing businesses and the need for investment in the area. Development standards, design guidelines and base residential densities will be established as part of the Specific Plan. This project will assist the community and businesses impacted by the pandemic by providing a much needed plan for re-investment in this area of the City. This can also help build a stronger more equitable economy and possibly provide much needed housing in the area.</t>
  </si>
  <si>
    <t>TPN-100361</t>
  </si>
  <si>
    <t>TPN-100362</t>
  </si>
  <si>
    <t>ZG1017</t>
  </si>
  <si>
    <t>For a green corridor in Taos, including road erosion control, water line repairs, wildfire risk management and watershed management.</t>
  </si>
  <si>
    <t>TPN-100363</t>
  </si>
  <si>
    <t>Jordan's Grov GSR &amp; HSP</t>
  </si>
  <si>
    <t>From the 2015 NERUSA Master Plan: New reclaimed water storage and re-pump facility at the Jordan Grove facility, including 2MG ground storage tank and reuse high service pump station.</t>
  </si>
  <si>
    <t>TPN-100364</t>
  </si>
  <si>
    <t>ZG1024</t>
  </si>
  <si>
    <t>To plan, design, construct, renovate and make other infrastructure improvements at the Santa Teresa airport in Dona Ana county.</t>
  </si>
  <si>
    <t>TPN-100365</t>
  </si>
  <si>
    <t>Critical Home Repair</t>
  </si>
  <si>
    <t>Provided emergency housing repairs for low-to-moderate income elderly homeowners.</t>
  </si>
  <si>
    <t>TPN-100366</t>
  </si>
  <si>
    <t>ZF3521</t>
  </si>
  <si>
    <t>To plan, design, construct, renovate and equip upgrades to regional airports statewide.</t>
  </si>
  <si>
    <t>TPN-100367</t>
  </si>
  <si>
    <t>Ernie Caldwell WM</t>
  </si>
  <si>
    <t>From the 2015 NERUSA Master Plan: Install appro 23,470 linear feet of 20-inch PVC pipe on Ernie Caldwell Blv from Posner City Center DRI to US 17/92.</t>
  </si>
  <si>
    <t>TPN-100368</t>
  </si>
  <si>
    <t>ERUSA Receiving Facility</t>
  </si>
  <si>
    <t>Ground storage, chemical feed, high service pumps, electrical/SCADA, standby power, and metering station in the vicinity of Masterpiece Road and Timberlane Road.</t>
  </si>
  <si>
    <t>TPN-100369</t>
  </si>
  <si>
    <t>Infant/Toddler Early Learning Center</t>
  </si>
  <si>
    <t>Development and construction of an early learning center for 35 infants and toddlers.</t>
  </si>
  <si>
    <t>TPN-100370</t>
  </si>
  <si>
    <t>To provide provision of governmental services funds will be used to support fire and police operations.</t>
  </si>
  <si>
    <t>TPN-100371</t>
  </si>
  <si>
    <t>CRUSA Receiving Facility</t>
  </si>
  <si>
    <t>Additional GSR with associated yard piping at CRWPF.   May be used to wheel water to Auburndale from the Southeast Wellfield through the CRUSA Emergency Interconnect.</t>
  </si>
  <si>
    <t>TPN-100372</t>
  </si>
  <si>
    <t>ZF3522</t>
  </si>
  <si>
    <t>For the clean up New Mexico roadway beautification program.</t>
  </si>
  <si>
    <t>TPN-100373</t>
  </si>
  <si>
    <t>ZF3523</t>
  </si>
  <si>
    <t>For acquisition of rights of way, planning, design and construction and to match other state funds for [statewide road infrastructure].</t>
  </si>
  <si>
    <t>TPN-100374</t>
  </si>
  <si>
    <t>Lerner Theatre HVAC Replacement</t>
  </si>
  <si>
    <t>Replacement and installation of existing HVAC system at Lerner Theatre</t>
  </si>
  <si>
    <t>TPN-100375</t>
  </si>
  <si>
    <t>Aerospace Center for Excellence</t>
  </si>
  <si>
    <t>This is a critical Phase 1 of a two-part request to revolutionize small business support and success in Polk Co. Phase 2 involves a multi-year construction and equipment request to build or renovate 20,000 sq. ft of incubator and studio space in each of the locations. By leveraging private investment, with city/airport investments of land and operating funds, along with County, State, and Federal investment, business vitality is super-charged and we reverse the damage of COVID to our economy.</t>
  </si>
  <si>
    <t>TPN-100377</t>
  </si>
  <si>
    <t>Arizona Opportunities Industrialization Center</t>
  </si>
  <si>
    <t>Arizona Opportunities Industrialization Center aims to address the COVID-19 pandemic and its adverse effects on the Arizona job market.</t>
  </si>
  <si>
    <t>TPN-100378</t>
  </si>
  <si>
    <t>Blackmon Roberts Group</t>
  </si>
  <si>
    <t>Build a Countywide ecosystem of services for small, minority, and women-owned businesses. Black mon Roberts group assists with launching a business. Is a complete county wide eco system of services for small businesses, minority, and women owned businesses. It collaborates with other economic driver organizations and private contributors who have an interest in the growth and sustainability of small emerging businesses. It makes businesses be aware of the administrative, technical, and management support services available.</t>
  </si>
  <si>
    <t>TPN-100379</t>
  </si>
  <si>
    <t>Small Business Assistance - Restaurant Program</t>
  </si>
  <si>
    <t>Provides financial assistance to local restaurants negatively impacted by the pandemic.</t>
  </si>
  <si>
    <t>TPN-100380</t>
  </si>
  <si>
    <t>Lifecycle Refresh</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100381</t>
  </si>
  <si>
    <t>Feltrim Resorts, LLC</t>
  </si>
  <si>
    <t>Reorganize the business back to short term and will recruit reservation, housekeeping, front desk, maintenance, and cleaning staff. Business was just getting underway in 2018-2020 It has stablish itself as a premium vacation property in Central Florida. Business shut down due to cancelled reservations in the 1st three months of the epidemic.</t>
  </si>
  <si>
    <t>TPN-100382</t>
  </si>
  <si>
    <t>Small Business Assistance - SMC Grants Program</t>
  </si>
  <si>
    <t>This program provides grants to local small businesses negatively impacted by the COVID-19 pandemic.</t>
  </si>
  <si>
    <t>TPN-100383</t>
  </si>
  <si>
    <t>COVID ARP Medical Expenses</t>
  </si>
  <si>
    <t>Funds used to pay for medical expenses incurred  by the City for the detection, treatment and mitigation of COVID19's impact to the employees of the City of Charlotte and paid to the City's third-party health plan administrator.</t>
  </si>
  <si>
    <t>TPN-100384</t>
  </si>
  <si>
    <t>ZG1045</t>
  </si>
  <si>
    <t>For reemployment case management.</t>
  </si>
  <si>
    <t>TPN-100385</t>
  </si>
  <si>
    <t>Immigrant Relief</t>
  </si>
  <si>
    <t>Fund non-profit to provide relief to immigrants through cash assistance program.</t>
  </si>
  <si>
    <t>TPN-100386</t>
  </si>
  <si>
    <t>Arizona Center for African American Resources</t>
  </si>
  <si>
    <t>The Arizona Center for African American Resources (AZCAAR) serves Arizona's African American communities which were disproportionately impacted by the COVID-19 pandemic.</t>
  </si>
  <si>
    <t>TPN-100387</t>
  </si>
  <si>
    <t>Workforce Housing Initiatives</t>
  </si>
  <si>
    <t>Workforce Housing Initiatives geared to bringing additional affordable housing units to market.</t>
  </si>
  <si>
    <t>TPN-100389</t>
  </si>
  <si>
    <t>TPN-100391</t>
  </si>
  <si>
    <t>ZG1046</t>
  </si>
  <si>
    <t>Youth Reemployment</t>
  </si>
  <si>
    <t>TPN-100392</t>
  </si>
  <si>
    <t>ZF3510</t>
  </si>
  <si>
    <t>Outdoor recreation grants</t>
  </si>
  <si>
    <t>TPN-100393</t>
  </si>
  <si>
    <t>ZF3524</t>
  </si>
  <si>
    <t>Outdoor equity grant fund</t>
  </si>
  <si>
    <t>TPN-100394</t>
  </si>
  <si>
    <t>ZG1032</t>
  </si>
  <si>
    <t>To the film division of the economic development department, to acquire property and to plan, design, construct, renovate, equip and furnish studio facilities</t>
  </si>
  <si>
    <t>TPN-100395</t>
  </si>
  <si>
    <t>Economic Impact Assistance Reserve</t>
  </si>
  <si>
    <t>This program reserves funding for future economic impact assistance needs related to COVID-19.</t>
  </si>
  <si>
    <t>TPN-100396</t>
  </si>
  <si>
    <t>ZF3508</t>
  </si>
  <si>
    <t>To plan, design, construct, improve, renovate, furnish and equip facilities and infrastructure at state parks statewide.</t>
  </si>
  <si>
    <t>TPN-100397</t>
  </si>
  <si>
    <t>MDG Associates -</t>
  </si>
  <si>
    <t>MDG Associates -  Payment to consultant assisting with the administration of the COVID-19 Business Assistance Program.  Program assisted 17 small businesses totaling $404,719.36.</t>
  </si>
  <si>
    <t>TPN-100398</t>
  </si>
  <si>
    <t>ZF3509</t>
  </si>
  <si>
    <t>For orphan and inactive well planning, identification and program implementation.</t>
  </si>
  <si>
    <t>TPN-100399</t>
  </si>
  <si>
    <t>Formula</t>
  </si>
  <si>
    <t>As a result of supply chain shortages associated with the ongoing COVID crisis, a national shortage of baby formula was experienced. Locally, much of the population is receiving assistance and can not buy more expensive varieties of formula which were often the only ones available. As a result, a large order of formula was secured and distributed to local families.</t>
  </si>
  <si>
    <t>TPN-100401</t>
  </si>
  <si>
    <t>ZG1037</t>
  </si>
  <si>
    <t>For wildfire prevention, readiness and firefighting equipment in the healthy forests program.</t>
  </si>
  <si>
    <t>TPN-100402</t>
  </si>
  <si>
    <t>ZF3511</t>
  </si>
  <si>
    <t>To plan, design and construct projects to improve surface water quality and river habitats statewide.</t>
  </si>
  <si>
    <t>TPN-100403</t>
  </si>
  <si>
    <t>ZG1034</t>
  </si>
  <si>
    <t>For revenue lost to coronavirus disease 2019.</t>
  </si>
  <si>
    <t>TPN-100404</t>
  </si>
  <si>
    <t>ZF3519</t>
  </si>
  <si>
    <t>For public employee health care costs and testing related to coronavirus disease 2019.</t>
  </si>
  <si>
    <t>TPN-100405</t>
  </si>
  <si>
    <t>ZG1054</t>
  </si>
  <si>
    <t>For work study for students in high-demand degree fields as determined by the higher education department.</t>
  </si>
  <si>
    <t>TPN-100406</t>
  </si>
  <si>
    <t>ZF3525</t>
  </si>
  <si>
    <t>For expanding enrollment in and graduation from nursing programs at state institutions of higher education.</t>
  </si>
  <si>
    <t>TPN-100408</t>
  </si>
  <si>
    <t>ZG1051</t>
  </si>
  <si>
    <t>For endowed faculty teaching positions in nursing programs at New Mexico public and tribal institutions of higher education to expand enrollment and the number of graduates able to work in nursing. The higher education department must obtain certification from each higher education institution that the endowment revenue will supplement and not supplant spending at the institution\u2019s nursing program before making an endowment award.</t>
  </si>
  <si>
    <t>TPN-100409</t>
  </si>
  <si>
    <t>ZG1052</t>
  </si>
  <si>
    <t>For endowed faculty teaching positions in bachelor and master degree social worker programs at New Mexico public and tribal institutions of higher education to expand enrollment and the number of graduates able to work in the behavioral health, child welfare and school systems. The higher education department must obtain certification from each higher education institution that the endowment revenue will supplement and not supplant spending at the institution\u2019s social worker program before making an endowment award.</t>
  </si>
  <si>
    <t>TPN-100411</t>
  </si>
  <si>
    <t>Early Childhood Resource Coordination</t>
  </si>
  <si>
    <t>Support the development and implementation of an early childhood strategy framework and action roadmap that lays the foundation for and informs the establishment of a coordinated system of early childhood services in the County of Hawai`i.</t>
  </si>
  <si>
    <t>TPN-100412</t>
  </si>
  <si>
    <t>DPA-1 Seaport A</t>
  </si>
  <si>
    <t>As of January 30, 2025, this seaport subaccount has been closed with funds transferred into one seaport account.  \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leakage, dangerous mold growth, and poor air quality that makes it very unsafe for anyone that enters the facility. The building was condemned and closed by the American Samoa Department of Health for multiple health and safety violations.\n\nAn upgraded seaport facility will not only address the public health impacts of the pandemic but will ensure the ability to maintain operations that are essential to all commercial activity on island. The proposed projects will accommodate for social distancing and quarantine measures that will be able to better receive ships and crews thereby reducing delays and disruptions. The new layout of the ASG facilities will also ensure adequate space between inspection bays, to ensure inspections and flow of goods are not interrupted.\n\nMoreover, the reconfiguration to the Container Yard and Wharf will provide a larger area for container storage and activity. The improved seaport layout will be able meet increased demand and traffic as a result of the COVID-19 pandemic and public health emergency declaration (see data in \u201cTotal Containerized Tonnage\u201d). Higher demand in container activity has meant heavier and additional equipment operating on the seaport requiring renovations or improvements to the Container Yard/Wharf layout. This project will address these issues.\n\nThe reconfiguration will also create increased and improved lighting and facilities that will allow for Port operations to run 24 hours a day. This extended working period of the Port will better meet CDC distancing recommendations. It will also ensure that there will be no disruption to Port operations despite shipping delays that have been common since the start of the Pandemic.\n\nLastly, American Samoa\u2019s economy is by driven by the island\u2019s fish processing industry which accounts for an estimated 50% of private sector jobs directly and indirectly. Improvements to the seaport layout would significantly improve operational response to the negative impact of COVID-19 pandemic. With increased demand of canned fish products in the U.S. market, improving seaport capabilities is critical to responding to the negative economic impact.\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3</t>
  </si>
  <si>
    <t>Duplicated award</t>
  </si>
  <si>
    <t>TPN-100415</t>
  </si>
  <si>
    <t>DPA-1 Seaport B</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6</t>
  </si>
  <si>
    <t>TPN-100417</t>
  </si>
  <si>
    <t>ZG1050</t>
  </si>
  <si>
    <t>For demolition of buildings at higher education institutions.</t>
  </si>
  <si>
    <t>TPN-100418</t>
  </si>
  <si>
    <t>DPA-1 Seaport D</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20</t>
  </si>
  <si>
    <t>ZG1042</t>
  </si>
  <si>
    <t>To provide assistance to low-income state residents.</t>
  </si>
  <si>
    <t>TPN-100421</t>
  </si>
  <si>
    <t>ZG1043</t>
  </si>
  <si>
    <t>To develop providers, including startup costs, to implement behavioral health services and community child welfare services that will be eligible for medicaid or federal Title IV-E of the Social Security Act families first reimbursement. The human services department shall also work with the children, youth and families department to develop children's behavioral health and community child welfare services that are eligible for medicaid funding or federal Title IV-E of the Social Security Act families first reimbursement.</t>
  </si>
  <si>
    <t>TPN-100422</t>
  </si>
  <si>
    <t>ZG1019</t>
  </si>
  <si>
    <t>For the New Mexico mortgage finance authority to acquire, build and rehabilitate, including weatherization, affordable energy efficient housing, financing and other housing services statewide, pursuant to the provisions of the New Mexico Housing Trust Fund Act and the Affordable Housing Act.</t>
  </si>
  <si>
    <t>TPN-100423</t>
  </si>
  <si>
    <t>DPA-1 Seaport C</t>
  </si>
  <si>
    <t>TPN-100424</t>
  </si>
  <si>
    <t>ZF3513</t>
  </si>
  <si>
    <t>For disbursement to the New Mexico mortgage finance authority for expenditure for energy-efficient affordable housing pursuant to the New Mexico Housing Trust Fund Act; provided that the funding shall not be used to match federal funds but may be used to match private or local funds.</t>
  </si>
  <si>
    <t>TPN-100426</t>
  </si>
  <si>
    <t>ZG1057</t>
  </si>
  <si>
    <t>For salaries, operations and program development for a school of public health through fiscal year 2024.</t>
  </si>
  <si>
    <t>TPN-100427</t>
  </si>
  <si>
    <t>This project will provide an overview of the existing broadband usage and enhance awareness on the future demand requirements. Identifying the public policies and their impacts on broadband and it's deployment. The continued demand increase for broadband is expected across all industries, community anchor institutions and residents of Polk County. The slow but steady transition towards a smart communities and public access requires a cohesive network connectivity that can only be achieved with ubiquitous broadband access. Although this study focuses on Polk County, the methodology can be easily scaled and translated to other counties in the state of Florida.</t>
  </si>
  <si>
    <t>TPN-100428</t>
  </si>
  <si>
    <t>deleting project will be reported by NMSU</t>
  </si>
  <si>
    <t>TPN-100429</t>
  </si>
  <si>
    <t>ZG1041</t>
  </si>
  <si>
    <t>For drought mitigation projects, including fifteen million dollars ($15,000,000) for middle Rio Grande dynamic fallowing, eight million dollars ($8,000,000) for bridging Gallup public water systems until the Navajo-Gallup water supply pipeline is operational and two million three hundred thousand dollars ($2,300,000) for drought relief for the lower Pecos basin and other farming communities across the state.</t>
  </si>
  <si>
    <t>TPN-100430</t>
  </si>
  <si>
    <t>ZG1026</t>
  </si>
  <si>
    <t>For employee healthcare coronavirus disease 2019 costs and testing.</t>
  </si>
  <si>
    <t>TPN-100431</t>
  </si>
  <si>
    <t>ZG1029</t>
  </si>
  <si>
    <t>To the state election fund for costs to conduct elections statewide.</t>
  </si>
  <si>
    <t>TPN-100432</t>
  </si>
  <si>
    <t>ZG1031</t>
  </si>
  <si>
    <t>For marketing and advertising, including local events promotion, in fiscal year 2023.</t>
  </si>
  <si>
    <t>TPN-100433</t>
  </si>
  <si>
    <t>ZF3517</t>
  </si>
  <si>
    <t>For tourism marketing advertising.</t>
  </si>
  <si>
    <t>TPN-100434</t>
  </si>
  <si>
    <t>ZG1056</t>
  </si>
  <si>
    <t>For salaries, operations, program development and a space utilization study for a school of public health through fiscal year 2024.</t>
  </si>
  <si>
    <t>TPN-100435</t>
  </si>
  <si>
    <t>ZG1055</t>
  </si>
  <si>
    <t>For endowed positions in Native American studies programs. The higher education department must obtain certification from each higher education institution that the endowment revenue will supplement and not supplant spending at the institution\u2019s Native American studies programs before making an endowment award.</t>
  </si>
  <si>
    <t>TPN-100436</t>
  </si>
  <si>
    <t>Drop-In Child Care Services - Dean Lakes Education Center</t>
  </si>
  <si>
    <t>Modify existing building space and provide initial start-up costs to establish a drop-in day care facility at the Dean Lakes Education Center.  This facility would be available to those receiving educational services through the Center.</t>
  </si>
  <si>
    <t>TPN-100439</t>
  </si>
  <si>
    <t>Police IRIMS Software</t>
  </si>
  <si>
    <t>Communications software for Police Department with community</t>
  </si>
  <si>
    <t>TPN-100440</t>
  </si>
  <si>
    <t>Fire Station Flooring</t>
  </si>
  <si>
    <t>This is to replace flooring in two Fire Stations for health and safety of employees</t>
  </si>
  <si>
    <t>TPN-100441</t>
  </si>
  <si>
    <t>Police Lot Improvments</t>
  </si>
  <si>
    <t>Police Station Lot improvements</t>
  </si>
  <si>
    <t>TPN-100442</t>
  </si>
  <si>
    <t>Website and Agenda Management Systems</t>
  </si>
  <si>
    <t>For City website and agenda management system replacements for improved community communication</t>
  </si>
  <si>
    <t>TPN-100443</t>
  </si>
  <si>
    <t>Water Conservation Incentive Program</t>
  </si>
  <si>
    <t>Provide water conservation incentive program for households in the City</t>
  </si>
  <si>
    <t>TPN-100444</t>
  </si>
  <si>
    <t>Skate Park and Plunge Improvements</t>
  </si>
  <si>
    <t>Improvements at City Skate Park and Plunge to improve safety and health of users</t>
  </si>
  <si>
    <t>TPN-100445</t>
  </si>
  <si>
    <t>Youth Athletic Complex Concession Restoration</t>
  </si>
  <si>
    <t>Restoration of Youth Athletic Complex Concessions which is dilapidated and will enhance health and safety of public using it.</t>
  </si>
  <si>
    <t>TPN-100446</t>
  </si>
  <si>
    <t>Hidden Valley Park Conceptual Plan</t>
  </si>
  <si>
    <t>Develop Conceptual Plan for Hidden Valley Park</t>
  </si>
  <si>
    <t>TPN-100447</t>
  </si>
  <si>
    <t>Downtown Street Economic Development Project</t>
  </si>
  <si>
    <t>Downtown Street economic development project to include pedestrian enhancements, traffic calming, roundabout/intersection improvements in downtown area to revitalize and enhance economic development</t>
  </si>
  <si>
    <t>TPN-100448</t>
  </si>
  <si>
    <t>Loss Rev. Calculation Assist</t>
  </si>
  <si>
    <t>The City employed its auditing contractor to assist in calculating loss revenue due to COVID-19</t>
  </si>
  <si>
    <t>TPN-100449</t>
  </si>
  <si>
    <t>Community Outreach Employee - Housing Support - Other Housing Assistance</t>
  </si>
  <si>
    <t>This recipient coordinates services to improve the integrity of housing units in area mobile home communities and low-income housing neighborhoods.  Specifically, this recipient coordinates fund raising and technical assistance to support weatherization projects in communities where insulation and other protections against cold weather are below acceptable standards.  Individuals living in these low-cost housing units cannot afford the maintenance necessary to keep their homes warm.  Many are immigrants and cannot easily access information on programs or repair procedures.  This recipient has researched similar weatherization projects in other counties and is bringing resources to this County to support our residents.  This recipient provides services bi-lingually, improving access for families to weatherization information and material.</t>
  </si>
  <si>
    <t>TPN-100450</t>
  </si>
  <si>
    <t>Community Outreach Employee: Housing Support - Affordable Housing</t>
  </si>
  <si>
    <t>In Scott County, 24% of the population is paying more than 30% of their income for housing, making them more vulnerable than other residents to housing insecurity if jobs are llost or paid hours are reduced.  This recipient serves as the Live, Learn, Earn (LLE) Coordinator, a collective impact project which includes local elected officials and representation for all cities, townships and the County to address housing shortages.  In this role, the LLE Coordinator coordinates meetings, leads social media messaging and drives work plans targeting interventions for homeless individuals and programs designed to prevent homelessness.</t>
  </si>
  <si>
    <t>TPN-100454</t>
  </si>
  <si>
    <t>State Parks Maintenance &amp; Capital Projects</t>
  </si>
  <si>
    <t>"Maine State Parks experienced record levels of use during the pandemic, breaking visitation records in both 202 and 2021.  This heavy usage contributed to further deterioration of facilities and structures that were already overdue for maintenance or renovation.  The Bureau of Parks and Lands has developed a list of approximately 300 maintenance, repair, restoration, and improvement projects necessary to provide a quality visitor experience.  These projects include:\n\n\u2022 long-planned maintenance initiatives to address facilities impacted by heavy use (e.g., repairs and upgrades to bathhouse plumbing Wifi enhancements),\n\u2022 structural renovation projects that will facilitate greater public use (e.g., redesign of park entrance stations and administrative offices to allow physical distancing and improve air flow), and\n\u2022 many other projects would allow State Parks to handle more visitors safely (e.g., improvements to bridges, roads, picnic shelters, playgrounds, and other facilities).\n\nIn addition, ARPA funds will be used to hire two term-limited positions to oversee and implement this work:  a Senior Planner and a Civil Engineer II.  "</t>
  </si>
  <si>
    <t>TPN-100455</t>
  </si>
  <si>
    <t>Improve Delivery of Digital Service to Citizens</t>
  </si>
  <si>
    <t>"Maine\u2019s Department of Administrative and Financial Services will modernize state technology and digital service delivery for Maine citizens, businesses, and public employees. It will enable Mainers to more seamlessly interact with and receive services across state government with fewer in-person transactions and simpler navigation of complex state agency processes. This portion of these funds will go towards purchasing a digital government citizen identity tool, a services delivery portal, and for the professional services that are required to plan for and implement the system.  \n\nThis initiative develops a single constituent login that begins the prioritized transition of services into a one-stop structure for State Government services to allow Maine citizens to find and navigate the State\u2019s digital presence through a single login.\n\nThe proposed portal will have these important functions:  \n\n\u2022Provide citizens with a straight-forward single access point to engage with State Government services:\t\n\u2022Guide citizens to appropriate services proactively and consistently \t\n\u2022Connect to and support other important systems such as social programs eligibility, licensing authorizations, access to educational opportunity and grant programs  \t\n\u2022Collect, manage, and report important data to gauge our effectiveness and provide citizens transparent access to State Government \n\n"</t>
  </si>
  <si>
    <t>TPN-100456</t>
  </si>
  <si>
    <t>Libertyville Senior Housing</t>
  </si>
  <si>
    <t>Creation of New Affordable Housing Units (32 units)</t>
  </si>
  <si>
    <t>TPN-100457</t>
  </si>
  <si>
    <t>Highwood Affordable Housing Development</t>
  </si>
  <si>
    <t>Funding for portion of 44-unit Highwood Affordable Housing Development project</t>
  </si>
  <si>
    <t>TPN-100458</t>
  </si>
  <si>
    <t>Permanent fixed-site PADS shelter</t>
  </si>
  <si>
    <t>Funding for portion of construction expense of a permanent fixed-site PADS shelter for those experiencing homelessness</t>
  </si>
  <si>
    <t>TPN-100459</t>
  </si>
  <si>
    <t>Preservation of affordable rental housing in Mundelein/Lake Zurich</t>
  </si>
  <si>
    <t>TPN-100460</t>
  </si>
  <si>
    <t>911/EOC Facility Construction</t>
  </si>
  <si>
    <t>Funding for a portion of the construction of a new, regional 911/EOC facility</t>
  </si>
  <si>
    <t>TPN-100461</t>
  </si>
  <si>
    <t>Pickleball Complexes</t>
  </si>
  <si>
    <t>The pickleball complex project supports the County's initiative for creating great places and providing distinctive experiences. The pickleball court project will be strategically located throughout Hillsborough County. The new complexes will provide recreational opportunities in areas of need and growth, while allowing for the potential of sports tourism.</t>
  </si>
  <si>
    <t>TPN-100462</t>
  </si>
  <si>
    <t>Sidewalk Improvement</t>
  </si>
  <si>
    <t>The funds will be used to make repairs to existing sidewalks across Hillsborough County, including  providing sidewalk continuity by filling sidewalk coverage gaps, and improving sidewalk ADA-compliance</t>
  </si>
  <si>
    <t>TPN-100464</t>
  </si>
  <si>
    <t>Adobe Licenses</t>
  </si>
  <si>
    <t>User migration to allow social distancing</t>
  </si>
  <si>
    <t>TPN-100468</t>
  </si>
  <si>
    <t>Children Mental Health Case Manager</t>
  </si>
  <si>
    <t>CMH case management is a prevention-based service designed to help a family access community-based services and supports designed to address a child/youth\u2019s mental and behavioral challenges as well as parenting skills and capacities of the caregiver.  Research indicates that children with a disability are at substantially higher risk for abuse and neglect and CMH case management providers critical support to keep families out of the child protection system.</t>
  </si>
  <si>
    <t>TPN-100469</t>
  </si>
  <si>
    <t>Auxiliary Courthouse for Jury Selection</t>
  </si>
  <si>
    <t>Auxiliary Courthouse for Jury selection</t>
  </si>
  <si>
    <t>TPN-100473</t>
  </si>
  <si>
    <t>Elacoya RV Upgrade</t>
  </si>
  <si>
    <t>"Ellacoya State Park, on the shore of Lake Winnepesaukee in Gilford, NH, has a campground for recreational vehicles with 38 sites. Currently the eletrical service for the park provides 30 amp pedestals for each site. The new generation of recreational vehicles requires 50 amp hook-ups. This project would have upgraded the electrical service to the park so that 50 amp pedestals can be provided. Due to unforseen excess costs to get power to the site, DNCR made the decision to suspend work on the Elacoya project."</t>
  </si>
  <si>
    <t>TPN-100474</t>
  </si>
  <si>
    <t>Use of revenue replacement approved by Scott County Board to fund park improvements at Cedar Lake Regional Park for new camper cabins and roundabout for highway access, library extended access for after hour services, walking trail created at Doyle-Kennefick Regional Park Trail Network, park improvements at Cleary Lake Regional Park, 800MHz Radio Tower Replacement and Expansion.  The Scott County Board of Commissioners have approved a forgivable loan to Allos Ministries for opportunity home purchases and remodels.</t>
  </si>
  <si>
    <t>TPN-100475</t>
  </si>
  <si>
    <t>Violence Interventions</t>
  </si>
  <si>
    <t>Domestic Violence Intervention</t>
  </si>
  <si>
    <t>TPN-100476</t>
  </si>
  <si>
    <t>Wisconsin Eye</t>
  </si>
  <si>
    <t>This program invests in Wisconsin Eye, the state's nonprofit public affairs network.</t>
  </si>
  <si>
    <t>TPN-100477</t>
  </si>
  <si>
    <t>Through the reporting date of September 30, 2023, $18 million in revenue replacement funds were appropriated to cover rising construction costs for the Birmingham Xpress bus rapid transit project due to the supply chain and labor challenges of the COVID-19 pandemic and $15,372,429.11 has been expended; $5 million has been obligated and $3,097,863.40 has been expended to support World Games operational and facility needs; $1,000,000 has been obligated to support conferences and conventions in Birmingham and $950,000 has been expended;$1,499.5 million has been obligated and $1,497,448.03 expended to extend micro transit services to the underserved citizens of Birmingham;$384,000 has been obligated and $268,850.00 has been expended to support grant writing and strategy services; $250,000 has been obligated for Equity, Impact and Community engagement support services and $150,000 has been expended; $175,000 has been obligated and expensed to provide redistricting services to The City of Birmingham(i.e. City Council and Board of Education); $6 million has been obligated and expensed to Birmingham Jefferson County Transit Authority to provide fixed route transit along existing routes and paratransit routes;$7,128,048.00 has been allocated for Competitive Grant Match funding with quasi-jurisdictional authorities  and $91,666.64 has been expended.</t>
  </si>
  <si>
    <t>TPN-100478</t>
  </si>
  <si>
    <t>Special Congressional Election</t>
  </si>
  <si>
    <t>Texas Governor Greg Abbott's Proclamation for an Emergency Special Election\nidentifies a prolonged vacancy in Congressional District 34 will prevent, hinder, or delay necessary\naction in coping with the issues that Congress continues to deliberate related to COVID-19;</t>
  </si>
  <si>
    <t>TPN-100480</t>
  </si>
  <si>
    <t>Medical Examiners Office Needs Study</t>
  </si>
  <si>
    <t>19th District Medical Examiners office works out of a leased space originally built in the 1970's.  During the COVID-19 Pandemic they found it was undersized and underequipped to handle the the increased capacity.  The facility serves four counties in the 19th District.  Each of the Counties has dedicated funds to assist in the development of designs and plans for a new medical examiner facility.   The first step is to complete a needs assessment to estimate size, scope and estimated cost to design the facility.</t>
  </si>
  <si>
    <t>TPN-100481</t>
  </si>
  <si>
    <t>Design and Engineering for County Bridges</t>
  </si>
  <si>
    <t>TPN-100482</t>
  </si>
  <si>
    <t>CCD6 Tio Cano Lake Pumpstations</t>
  </si>
  <si>
    <t>This proposed project will create a regional Pump Station at the southeast corner of Tio Cano Lake. As there is no outfall from this natural depression, the only way to help alleviate flooding is through pumping. CCDD6 intends to utilize this ARPA grant to be the first step in the CCDD6 water reclamation project. While this project is under development CCDD6 will also begin the study for the placement of an area to impound this water outside the Tio Cano area south of the I-2 Interstate for impoundment, reclamation/treatment and ultimately sold to provide a revenue source for CCDD6 in the future</t>
  </si>
  <si>
    <t>TPN-100483</t>
  </si>
  <si>
    <t>VT Community Broadband Fund-Pre-Construction Implementation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t>
  </si>
  <si>
    <t>TPN-100484</t>
  </si>
  <si>
    <t>Des Plaines River WRF - High Efficiency Blower Installation</t>
  </si>
  <si>
    <t>Installation of energy efficient, high efficiency blower</t>
  </si>
  <si>
    <t>TPN-100485</t>
  </si>
  <si>
    <t>Mill Creek WRF - Ultra Violet System Replacement</t>
  </si>
  <si>
    <t>Replacement of ultra violet system replacement for water purification</t>
  </si>
  <si>
    <t>TPN-100486</t>
  </si>
  <si>
    <t>Marketing campaign - Hospitality Businesses</t>
  </si>
  <si>
    <t>Marketing campaign to support Lake County hospitality businesses</t>
  </si>
  <si>
    <t>TPN-100487</t>
  </si>
  <si>
    <t>Housing Hub</t>
  </si>
  <si>
    <t>St Lucie County is providing funding to the Housing Hub  through the Treasure Coast Homeless Services Council, the lead agency for the Continuum of Care. The Housing HUB is a Multi-Agency Resource Center that operates a men\u2019s residential program that serves unaccompanied men experiencing chronic, street homelessness in St. Lucie County.  Participants in this program receive mental health and substance abuse evaluation, housing and stabilization services, benefit applications, housing counseling and referral to medical and mental health providers.</t>
  </si>
  <si>
    <t>TPN-100488</t>
  </si>
  <si>
    <t>Business Incentive Fund - Hospitality</t>
  </si>
  <si>
    <t>Business Incentive Fund provides the opportunity to provide incentives to hotels to host group events</t>
  </si>
  <si>
    <t>TPN-100489</t>
  </si>
  <si>
    <t>Health Department Virtual Meeting Architecture</t>
  </si>
  <si>
    <t>Upgrades to various meeting rooms to facilitate a hybrid (in-person AND virtual) meeting environment</t>
  </si>
  <si>
    <t>TPN-100490</t>
  </si>
  <si>
    <t>A.M. Davis Elementary School</t>
  </si>
  <si>
    <t>The County paused its planned 2020 bond referendum designed to address key capital facility capacity and coverage gaps in Chesterfield due to the pandemic. This decision allowed the County to avoid unnecessary financial risk during a period of unprecedented financial\nuncertainty. However, when students returned to in-person learning, the urgency to rebuild A.M. Davis Elementary School remained. The County is leveraging ARP funds to accelerate this construction project in conjunction with general obligation bond-funded construction approved by voters in November 2022.\n\nOriginally opened in 1964, this project would build a new school at the rear of the existing school site. Architects have been retained to design a two-story building with a capacity of up to 1,000 students. During 2022-23, two mega trailers hosted 24 classrooms for instruction of third-, fourth- and fifth-grade students. The new design is underway, and the new school can be constructed to open in the summer of 2025.</t>
  </si>
  <si>
    <t>TPN-100491</t>
  </si>
  <si>
    <t>Gun Violence Prevention Initiative</t>
  </si>
  <si>
    <t>Initiative in the State's Attorney's Office to support gun violence prevention</t>
  </si>
  <si>
    <t>TPN-100492</t>
  </si>
  <si>
    <t>Stanislaus County's administrative expenses to administer the SLFRF program.</t>
  </si>
  <si>
    <t>TPN-100493</t>
  </si>
  <si>
    <t>ePollbooks Upgrade</t>
  </si>
  <si>
    <t>ePollbooks facilitate efficient and safe voting sites. This project allows for the upgrade and expansion of this program. Appropriation was increased in May 2023 to include on-demand ballot printers.</t>
  </si>
  <si>
    <t>TPN-100494</t>
  </si>
  <si>
    <t>Coroner Storage Shelves</t>
  </si>
  <si>
    <t>Unfortunately, the number of deaths handled by the Coroner's Office has increased dramatically during the pandemic to the point that additional storage capability for bodies is necessary.</t>
  </si>
  <si>
    <t>TPN-100495</t>
  </si>
  <si>
    <t>CPF Large Conference Room</t>
  </si>
  <si>
    <t>The large conference room in Lake County's Central Permit Facility is the meeting location of many County and public meetings, trainings and other events. The facility needs to be upgraded to facilitate a hybrid (in person AND virtual) environment.</t>
  </si>
  <si>
    <t>TPN-100496</t>
  </si>
  <si>
    <t>Utilities Contactless Payment Kiosk</t>
  </si>
  <si>
    <t>The Utilities Department recognized their customers had a challenge paying their Utility bills during COVID-19 pandemic.  This payment kiosk technology will provide the customers teh benefit of providing a real-time, contactless service to access their accounts and pay their bills.</t>
  </si>
  <si>
    <t>TPN-100497</t>
  </si>
  <si>
    <t>Highland Lake Water System</t>
  </si>
  <si>
    <t>Highland Lake Water System - watermain replacement and bringing Lake Michigan water to the system</t>
  </si>
  <si>
    <t>TPN-100498</t>
  </si>
  <si>
    <t>Community Safety Patrol</t>
  </si>
  <si>
    <t>In effort to reduce the increase crime rate in St. Landry Parish's municipality, funds have been allocated to assist the Parish's local police departments with paying officers for additional criminal patrol to combat crime.</t>
  </si>
  <si>
    <t>TPN-100499</t>
  </si>
  <si>
    <t>Replacement of the Oracle enterprise resource planning system that was implemented in 2002</t>
  </si>
  <si>
    <t>TPN-100500</t>
  </si>
  <si>
    <t>Collaborative Economic Development Regions</t>
  </si>
  <si>
    <t>Collaborative Economic Development Regions (CEDRs) are defined under the state\u2019s Economic Recovery and Expansion Strategy (ERES), as a framework created to assist regions in developing collaboration for long-term economic success.\xa0 These CEDR\u2019s are building on existing programs and include members from local organizations who volunteer to form regionally focused groups.\xa0 The CEDR\u2019s are charged with creating and aligning existing strategies focused on regional economic development, identifying initiatives and potential solutions, ensuring information exchange on available services delivered to businesses and potential investors and convening economic development stakeholders through meetings and events to facilitate collaboration.\xa0 The four CEDR\u2019s have identified initiatives that are unique to the individual regions.\xa0 The four CEDR\u2019s and their macro level initiatives are as follows:\xa0 \xa0Central Southern CEDR (feasibility exploration for a centrally located multi-model logistics center); Northern CEDR (develop a communications HUB and explore five identified challenges of the region); Seacoast CEDR (Create a Workforce Development Program, develop a Micro Credit Program and establish a seacoast CEDR Administration and Targeted Facilitation Program); and the Southwest CEDR (Provide support services to coordinate, facilitate and build a network required to foster regional collaboration for future funding opportunities.)</t>
  </si>
  <si>
    <t>TPN-100501</t>
  </si>
  <si>
    <t>SB 504 PROGRAM</t>
  </si>
  <si>
    <t>Covid-19 presented small businesses with widespread challenges which included declines in revenue, increase costs, and closers of various periods due to lockdown. The Brownsville Local Development Company\u2019s (BLDC), which operates as a Small Business Administration (SBA) Certified Development Company, ability to assist eligible small businesses gain access to the SBA\u2019s 504 loan program was severely impacted</t>
  </si>
  <si>
    <t>TPN-100502</t>
  </si>
  <si>
    <t>Des Plaines River WRF - Filter Installation</t>
  </si>
  <si>
    <t>Installation of a disc filter in the Des Plaines River Water Reclamation facility</t>
  </si>
  <si>
    <t>TPN-100503</t>
  </si>
  <si>
    <t>Pekara Water System Interconnection</t>
  </si>
  <si>
    <t>Installation of a Lake Michigan water interconnection for the Pekara Water System</t>
  </si>
  <si>
    <t>TPN-100504</t>
  </si>
  <si>
    <t>West Oak Middle School &amp; Oak Terrace Project</t>
  </si>
  <si>
    <t>Improvements to transmission and distribution of drinking water at the site of the West Oak Middle School and Oak Terrace</t>
  </si>
  <si>
    <t>TPN-100505</t>
  </si>
  <si>
    <t>Des Plaines River WRF - Ultra-violet disinfection treatment</t>
  </si>
  <si>
    <t>Installation of ultra-violet disinfection treatment at the Des  Plaines River WRF</t>
  </si>
  <si>
    <t>TPN-100506</t>
  </si>
  <si>
    <t>Multi-faceted program to provide job training assistance to unemployed or underemployed workers</t>
  </si>
  <si>
    <t>TPN-100507</t>
  </si>
  <si>
    <t>St, Lucie County recognizes the need to assess the affordable housing needs of our community.  The assessment will identify the affordable housing needs of low-income families and seniors, special needs households, and homeless persons in our community.</t>
  </si>
  <si>
    <t>TPN-100508</t>
  </si>
  <si>
    <t>Document Scanning Digitization</t>
  </si>
  <si>
    <t>Digitization of paper documents to better facilitate the implementation of the Integrated Case Management System in the State's Attorney's Office</t>
  </si>
  <si>
    <t>TPN-100509</t>
  </si>
  <si>
    <t>Video Conversion - Storage</t>
  </si>
  <si>
    <t>Allows for the storage of video evidence in the State's Attorney's Office</t>
  </si>
  <si>
    <t>TPN-100510</t>
  </si>
  <si>
    <t>Whiteway Utility Service Center</t>
  </si>
  <si>
    <t>The goal of this project is to design and construct a harden facility to house the water treatment laboratory, personnel, and equipment. The current site was constructed in 1962, with building upgrades in 1984 and 1993. The new facility will bring the utility service center up to current building codes.</t>
  </si>
  <si>
    <t>TPN-100512</t>
  </si>
  <si>
    <t>County Building 10th Floor A/V Improvements</t>
  </si>
  <si>
    <t>Installation of equipment and technology to accommodate hybrid (in-person and virtual) attendance in the meeting rooms used for County Board meetings and Committee meetings</t>
  </si>
  <si>
    <t>TPN-100513</t>
  </si>
  <si>
    <t>127th Storm Collection</t>
  </si>
  <si>
    <t>The goal of this project is to design and construct a solution to alleviate flooding along E 127th Avenue. During high intensity storm events, the drainage system along E 127th Avenue becomes overwhelmed with runoff and floods two adjacent properties. Design will evaluate the lift station and potential solutions such as, but not limited to increasing vault size, upgrading transfer system and electrical systems, modifying the drainage pipe system and/or outfall structure.</t>
  </si>
  <si>
    <t>TPN-100514</t>
  </si>
  <si>
    <t>N Riverhills Ave &amp; Maybole Pl Improvements</t>
  </si>
  <si>
    <t>The goal of this project is to design and construct a solution to alleviate flooding at the intersection of N Riverhills Drive and Maybole Place. During high intensity storm events, the drainage system becomes overwhelmed from runoff and floods the intersection. Design will evaluate possible solutions including but not limited to increasing runoff capture of drainage inlets, increasing pipe size, and/or installing a stormwater flap gate.</t>
  </si>
  <si>
    <t>TPN-100515</t>
  </si>
  <si>
    <t>HPID Yellowstone River - Bank Stabilization</t>
  </si>
  <si>
    <t>A significant amount of the northern bank of the Yellowstone River has begun to erode allowing the river to migrate north away from the existing diversion and intake structure. Up to 230 horizontal feet of the existing riverbank was lost to erosion in the 2018 flooding season alone. If left unchecked, erosion and channel migration would result in the main channel connecting with a northern bypass channel which routes around the existing diversion structure leaving the diversion and intake structure useless.\n\nThe Scope of Work for the project is to rip rap stabilize up to 4000 ln-ft of riverbank and weir repair to include: Excavating the existing riverbank to create an adequate slope for a stable foundation,  install quarried class III riprap along the length of the re-sloped embankment, install class III riprap to repair the existing low-water weir at the overflow channel north of the existing weir and reclaim and re-seed disturbed areas.\n\nThe project\u2019s anticipated schedule is to begin design and regulatory compliance activities the 2nd Quarter of 2022. Finalize design and advertise for contractors the 3rd quarter and begin construction the 4th quarter. Construction will continue through the 1st quarter of 2023 and is scheduled to be complete by the 2nd quarter of 2023."</t>
  </si>
  <si>
    <t>TPN-100516</t>
  </si>
  <si>
    <t>Petroleum County Conservation District Petrolia Dam Outlet Works headgate Replac</t>
  </si>
  <si>
    <t>"Petroleum County Conservation District, working with the Petrolia Irrigation District, is proposing a new headgate and life system for the Low Line Canal.  Installation of the improvements will eliminate leakage and water losses, improve water resource management, preserve the wildlife and fisher habitat through consistent water level management with in the lake, and a benefit to local and state economies.\nSpecific tasks include:\n - Complete final design of the outlet works; and\n - installation of new headgate with manual lift."</t>
  </si>
  <si>
    <t>TPN-100517</t>
  </si>
  <si>
    <t>Bregar Dr &amp; Bannockburn Ave Improvements</t>
  </si>
  <si>
    <t>The goal of this project is to design and construct a solution to alleviate flooding at the intersection of Bregar Drive and Bannockburn Avenue. During high intensity storm events, the drainage system becomes overwhelmed from runoff and floods the intersection. Design will evaluate possible solutions including but not limited to increasing runoff capture of drainage inlets, increasing pipe size, and/or low impact infrastructure opportunities.</t>
  </si>
  <si>
    <t>TPN-100518</t>
  </si>
  <si>
    <t>Stormwater Maintenance Projects</t>
  </si>
  <si>
    <t>The goal of this project is to perform general stormwater maintenance activities on existing facilities throughout the City. General stormwater maintenance activities include ditch and pond sediment removal, repairing drainage structures, relining stormwater pipes, repairing curb and gutter, etc. Example projects include: Billy Graham headwall replacement, Brightwater outfall replacement, Contiguous Deflection System outfall repairs, Chicago Ave pond cleaning, and replacing outfall at S Riverhills pond.</t>
  </si>
  <si>
    <t>TPN-100519</t>
  </si>
  <si>
    <t>Glen Arven Ave &amp; Riverhills Dr Improvements</t>
  </si>
  <si>
    <t>The goal of this project is to design and construct a solution to alleviate flooding within the golf course (hole 18), near the intersection of N Glen Arven Avenue and N Riverhills Drive. During high-intensity storm events, near the tee of hole 18, the golf course ponds. The design will evaluate possible solutions including but not limited to regarding the area towards a drainage inlet or if a stormwater pond is required.</t>
  </si>
  <si>
    <t>TPN-100520</t>
  </si>
  <si>
    <t>Microsoft Teams Voice Sustainment</t>
  </si>
  <si>
    <t>Teams Voice was added as an add-on telephone communication tool during remote work during the pandemic. It continues to be critical in current operations to accommodate communication under a different operating environment.</t>
  </si>
  <si>
    <t>TPN-100521</t>
  </si>
  <si>
    <t>Integrated Case Management System</t>
  </si>
  <si>
    <t>New system for case management that integrates the various partners in the judicial system as well as making it possible for the public to access cases and files remotely.</t>
  </si>
  <si>
    <t>TPN-100522</t>
  </si>
  <si>
    <t>Public Engagement Efforts</t>
  </si>
  <si>
    <t>The County Board wishes to get public feedback and input on how best to meet remaining needs to be addressed with the remaining ARPA funding.</t>
  </si>
  <si>
    <t>TPN-100523</t>
  </si>
  <si>
    <t>Rhemafi</t>
  </si>
  <si>
    <t>Wireless broadband technology throughout the county to the targeted low income</t>
  </si>
  <si>
    <t>TPN-100524</t>
  </si>
  <si>
    <t>Covid Technology Infrastructure</t>
  </si>
  <si>
    <t>Investing in improvements to data and /or technology infrastructure due to Covid-19</t>
  </si>
  <si>
    <t>TPN-100525</t>
  </si>
  <si>
    <t>Child Welfare Mitigation Payments</t>
  </si>
  <si>
    <t>Additional financial support for foster parents, parenting foster youth, and foster youth living independently to mitigate the negative financial impacts of COVID, based on need. Lump sum payments to foster caregivers and independent living foster children for financial impacts of COVID public health emergency. Funds intended to support childcare costs, educational supports, and technology supporting virtual school or work.</t>
  </si>
  <si>
    <t>TPN-100528</t>
  </si>
  <si>
    <t>Consolidation and Contamination Risk Reduction (C2R2)</t>
  </si>
  <si>
    <t>This project will provide funds to public drinking water systems to remove or reduce PFAS or other regulated contaminants.</t>
  </si>
  <si>
    <t>TPN-100529</t>
  </si>
  <si>
    <t>Lead Service Line Replacement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00530</t>
  </si>
  <si>
    <t>Drinking Water State Revolving Fund</t>
  </si>
  <si>
    <t>The purpose of the program is to improve drinking water infrastructure by funding drinking water improvements including lead service line replacements, water main improvements, and water treatment plant upgrades.</t>
  </si>
  <si>
    <t>TPN-100531</t>
  </si>
  <si>
    <t>Drinking Water Asset Management</t>
  </si>
  <si>
    <t>Grants to create asset management plans or distribution system material inventories for drinking water systems.</t>
  </si>
  <si>
    <t>TPN-100532</t>
  </si>
  <si>
    <t>Substantial Public Health Risk Project</t>
  </si>
  <si>
    <t>This project will provide resources to local governments to mitigate public health risk from treatment system failures. Funds will be targeted to wastewater systems with an EGLE consent order or judgement, determination from a local health department, failing sewage lagoon treatment systems, or are determined by EGLE to pose an immediate or substantial public health risk.</t>
  </si>
  <si>
    <t>TPN-100533</t>
  </si>
  <si>
    <t>Sewer Overflows</t>
  </si>
  <si>
    <t>Allocates $72 million to be used for priority wastewater infrastructure projects to address combined sewer overflows, pumping capacity, and sewer rehabilitation in Macomb County.</t>
  </si>
  <si>
    <t>TPN-100534</t>
  </si>
  <si>
    <t>Clean Water State Revolving Fund</t>
  </si>
  <si>
    <t>Allocates funds to provide communities with a source of funds for water pollution control projects, including wastewater treatment plant upgrades, combined or sanitary sewer overflow abatement, new sewers to reduce sources of pollution, stormwater management, and other publicly owned wastewater treatment efforts.</t>
  </si>
  <si>
    <t>TPN-100535</t>
  </si>
  <si>
    <t>Pump Station Back-up Generators</t>
  </si>
  <si>
    <t>This project will install backup generators at 145 state-owned pump stations to better respond to large rain events that also damage the power grid and cause the pump stations to lose their primary source of power. The work done at each site will include the building of a concrete pad to place the generator on, a secure fence around the generator, the integration of the generator into the pump station monitoring system, and the installation of security cameras on site to protect the new equipment. The end result will be a secure backup power system that will automatically turn on in the event of a power outage, and its performance can be monitored remotely.</t>
  </si>
  <si>
    <t>TPN-100536</t>
  </si>
  <si>
    <t>Multicultural Integration Funding - Affordable Housing</t>
  </si>
  <si>
    <t>This project aims to invest in affordable housing for new Americans and the socially and economically disadvantaged. The housing to be developed is a multi-building, subsidized housing complex. Those eligible for housing in this complex are families at or below 60% of the area median income.</t>
  </si>
  <si>
    <t>TPN-100537</t>
  </si>
  <si>
    <t>Missing Middle Gap Program</t>
  </si>
  <si>
    <t>Appropriated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100538</t>
  </si>
  <si>
    <t>Las Palmas Restrooms</t>
  </si>
  <si>
    <t>Las Palmas Park is one of the City's largest recreational facilities. It includes the City's public pool, tennis courts, basketball courts, a recreation center, and extensive green space. This project will replace one of the existing derelict restroom facilities with a modular public restroom.</t>
  </si>
  <si>
    <t>TPN-100539</t>
  </si>
  <si>
    <t>Multicultural Integration Funding - Mental Health Services</t>
  </si>
  <si>
    <t>This project aims to provide mental health services that are designed to address/mitigate the impact of COVID-19 on school age children and their family members, schools, and faculty, along with young adults and adults experiencing increased social isolation and elevated rates of mental health and co-occurring disorder needs within communities. Services provided by this program can include, but are not limited to, funding of existing and/or new behavioral health and support staff, provision of outreach assessment and evaluation, referral to mental health and physical health services, and counseling and treatment and case management. Services provided by this project investment can include programs to identify the risks of and address social isolation, along with the academic, social, and emotional needs of students and the deterioration in memory, thinking and social abilities for persons with dementia, all of which have been exacerbated by the pandemic. This project also will capture the training of staff, who will better serve persons with mental health needs caused by the pandemic.</t>
  </si>
  <si>
    <t>TPN-100540</t>
  </si>
  <si>
    <t>Work Release Showers</t>
  </si>
  <si>
    <t>Adaptations to congregate living facilities</t>
  </si>
  <si>
    <t>TPN-100541</t>
  </si>
  <si>
    <t>Healthcare Recruitment, Retention, and Training</t>
  </si>
  <si>
    <t>The focus of the program is to support recruitment, retention and training of health care professionals in response to the COVID-19 health crisis. The subrecipients include the Michigan Hospital Association (MHA), Michigan Primary Care Association (MPCA), and skilled nursing home facilities. The funds from this program will help provide supports to healthcare workers to increase staffing.</t>
  </si>
  <si>
    <t>TPN-100542</t>
  </si>
  <si>
    <t>Kidney Disease Education, Research, and Prevention</t>
  </si>
  <si>
    <t>This project is applicable to the Public Health enumerated uses of State and Local Fiscal Recovery Fund SLFRF. There is a correlation between individuals who are at risk of chronic kidney disease and COVID-19 (particularly individuals who are hospitalized for COVID-19). As such, this project\u2019s purpose is to utilize a prevention strategy for chronic kidney disease through two primary domains: health care systems and high-risk communities.</t>
  </si>
  <si>
    <t>TPN-100549</t>
  </si>
  <si>
    <t>Mobile Health Unit Pilot Program</t>
  </si>
  <si>
    <t>The formation of Michigan Mobile Health Corps (MMHC) a collaborative of mobile health providers to treat, control and prevent COVID-19, particularly in populations w/limited access to medical care and social service resources. Focus on Testing and Vaccinations into hard to reach communities. Also intended to help address health disparities among populations with limited access to medical care and social services resources.</t>
  </si>
  <si>
    <t>TPN-100555</t>
  </si>
  <si>
    <t>Homeless Shelter Repair Grants</t>
  </si>
  <si>
    <t>This project provides funding for repairing the physical environment of homeless shelters in Michigan. The project aims to invest in the improvements that also serve to mitigate the spread of COVID-19 in congregate settings.</t>
  </si>
  <si>
    <t>TPN-100556</t>
  </si>
  <si>
    <t>Nursing Facility Room Conversion Pilot Project</t>
  </si>
  <si>
    <t>The purpose of the Nursing Facility Room Conversion Pilot Project is to reimburse nursing facilities for 50% of the cost to convert multi-resident rooms into single resident rooms. The Department of Health and Human Services shall prioritize awarding competitive grants for the conversion of rooms that have more than 2 residents into single resident rooms.  Eligible subrecipients for this project are Michigan Nursing Facilities. By definition, nursing homes within the state of Michigan are a nursing care facility, including a county medical care facility, that provides organized nursing care and medical treatment to 7 or more unrelated individuals suffering or recovering from illness, injury, or infirmity.</t>
  </si>
  <si>
    <t>TPN-100557</t>
  </si>
  <si>
    <t>Nursing Home Infection Control Grants</t>
  </si>
  <si>
    <t>Support to nursing homes for capital changes to improve air quality and reduce spread of illness. Reimbursement to nursing homes for assessment and improvements to HVAC systems.</t>
  </si>
  <si>
    <t>TPN-100558</t>
  </si>
  <si>
    <t>Hospital Airborne Pathogen Control Pilot Program</t>
  </si>
  <si>
    <t>The program will result in two hospitals running a pilot program for in-room ceiling installations and internet of things-connected Michigan-based ultraviolet control technology filtration and cleaning systems or other devices that reduce surface pathogens and airborne contaminants for control of harmful pathogens in the air and on settled surfaces.</t>
  </si>
  <si>
    <t>TPN-100559</t>
  </si>
  <si>
    <t>Multicultural Integration Funding - PPE</t>
  </si>
  <si>
    <t>The COVID-19 public health emergency has called for an increased use of personal protective equipment (PPE) to contain the spread of the coronavirus. The Federal State and Local Fiscal Recovery Funds (SLFRF) final rule has explicitly called out the purchasing of PPE as an allowable expense that responds to and is a mitigation tactic of the COVID-19 public health response. Under this project, PPE kits will be handed out to economically disadvantaged individuals and households/families in need. PPE kits to be distributed include face masks, hand sanitizer, bleach wipes, and gloves.</t>
  </si>
  <si>
    <t>TPN-100560</t>
  </si>
  <si>
    <t>Nursing Home Respirators</t>
  </si>
  <si>
    <t>This program responds to an increased need for Personal Protective Equipment (PPE) that nursing homes have experienced because of the Covid-19 pandemic. The program will ensure that nursing homes have an adequate supply of N95 respirators and Fit Testing Kits. This program will also focus on ensuring that nursing homes have a self-sufficient training program so that respirators are worn correctly. The use of State Fiscal Recovery Funds to purchase PPE is an eligible use of funds as outlined in the U.S. Treasury Final Rule.</t>
  </si>
  <si>
    <t>TPN-100561</t>
  </si>
  <si>
    <t>Multicultural Integration Funding - Public Health</t>
  </si>
  <si>
    <t>Use of funds for minor alterations to sub-recipients' work places where people come in for service, like acrylic dividers at reception and office space/desks of persons providing service, touch-free entry for bathroom doors, screening apparatus, including hiring people to conduct the screening. Funds will also be used for increased medical staff and screening staff to enable increased clinic hours.</t>
  </si>
  <si>
    <t>TPN-100562</t>
  </si>
  <si>
    <t>State Parks and Trail Infrastructure - New State Park</t>
  </si>
  <si>
    <t>Creation of a new state park in the city of Flint. In March 2022, the State of Michigan announced it would establish a new state park in the city of Flint, a community disproportionately affected by COVID-19 \u2013 the first state park in Genesee County and the 104th state park in Michigan\u2019s parks and recreation system. The park is envisioned to consist of 230 acres that stretch approximately 3 miles east to west and more than 1.5 miles north to south. The area includes five park units and three trailway connections, providing visitors with nonmotorized access to the entirety of the completed park. This composition will provide diverse land types and recreation uses for everyone who visits the inviting new destination. The population being served are those who will use the parks and those within the communities where the parks are built.</t>
  </si>
  <si>
    <t>TPN-100563</t>
  </si>
  <si>
    <t>Local Parks and Trails Infrastructure - Public Recreation Facilities</t>
  </si>
  <si>
    <t>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 The population being served by this project are those who use the parks and those within the communities where the facilities are being added/enhanced. The overall goal is to get critical funding to local units of government, public authorities legally established to provide public recreation, and regional or statewide organizations (such as planning regions and local community foundations) for projects that: Provide safe, accessible, public recreation facilities, and spaces to improve people\u2019s health; Introduce new recreation experiences; Build on existing park infrastructure; Make it easier for people to enjoy the outdoors.</t>
  </si>
  <si>
    <t>TPN-100564</t>
  </si>
  <si>
    <t>MI Housing Opportunities Promoting Energy Efficiency Program (MI-HOPE)</t>
  </si>
  <si>
    <t>Funding to incentivize energy efficiency and health improvements for single or multi-family properties and to provide energy assistance. Properties could be owner-occupied or rental properties. Allocations would be as follows: $10 million for rehabilitation of certain structural or mechanical repairs for both existing owner-occupied and rental properties; $20 million for activities that stabilize and enhance neighborhoods by nonprofits and local governments; $15 million to invest in and repair homes in the City of Detroit.</t>
  </si>
  <si>
    <t>TPN-100613</t>
  </si>
  <si>
    <t>Work-based Learning Health Services Academies</t>
  </si>
  <si>
    <t>This project will help increase the number of health workers whose numbers were negatively impacted by the pandemic. The goal of this project is to increase the number of pupils who are college- and career-ready after high school graduation in the critical-needs occupations in health care services. Intended recipients are school districts who want to start career academies.</t>
  </si>
  <si>
    <t>TPN-100624</t>
  </si>
  <si>
    <t>Infrastructure Office</t>
  </si>
  <si>
    <t>The Michigan Infrastructure Office\u2019s commitment is to invest in Michigan\u2019s infrastructure, organize and execute the Governors vision for infrastructure, coordination across the state government, marshal resources, and partner with local officials, federal partners, and outside stakeholders. MIO ensures resources sent to Michigan under the BIL are used effectively and efficiently to repair roads and bridges, replace lead pipes, expand high-speed internet, and build up electric vehicle charging infrastructure.</t>
  </si>
  <si>
    <t>TPN-100625</t>
  </si>
  <si>
    <t>State Parks and Trail Infrastructure - Deferred Maintenance</t>
  </si>
  <si>
    <t>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t>
  </si>
  <si>
    <t>TPN-100783</t>
  </si>
  <si>
    <t>Finance - Premium Pay</t>
  </si>
  <si>
    <t>TPN-101043</t>
  </si>
  <si>
    <t>Police portable radios</t>
  </si>
  <si>
    <t>Reported incorrect on previous cycle.</t>
  </si>
  <si>
    <t>TPN-101084</t>
  </si>
  <si>
    <t>Savage Public Schools Water System Repair</t>
  </si>
  <si>
    <t>The project will address water system issues related to Savage Public Schools. The project will include improvements to the drinking water system at the school to reduce copper level concentrations. The project will begin the first quarter of 2022 with completion the fourth quarter of 2024.  This project addresses public health and safety for the school and does not address climate change.</t>
  </si>
  <si>
    <t>TPN-101085</t>
  </si>
  <si>
    <t>Fergus County Roy Water and Sewer District Wastewater System Improvements</t>
  </si>
  <si>
    <t>"This project is funded through an ARPA Water and Sewer Minimum Allocation Grant from DNRC to Fergus County to Roy Water and Sewer District for their wastewater system improvements. This project includes the design and construction of improvements including the installation of meters, lift station pumps and associated piping, transducers and floats for controls, new influent manhole with valves, and primary lagoon repairs. Construction is expected to begin in September 2022 and completed in November 2022. This project addresses climate change by upgrading equipment to increase energy efficiency and protecting water quality from faulty lagoons."</t>
  </si>
  <si>
    <t>TPN-101086</t>
  </si>
  <si>
    <t>Manhattan Water Resource Recovery Facility</t>
  </si>
  <si>
    <t>"This project is funded through an ARPA Water and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he primary objectives of the project include improved redundancy for existing flow to the water resource recovery facility improved nutrient removal  performance; increase of wastewater treatment and disposal capacity for the Town of Manhattan and community of Amsterdam Churchill to accommodate existing subdivisions with preliminary plat approval and reasonable future growth provide groundwater recharge for water right mitigation and provide discharge infrastructure enabling the Town to utilize groundwater and or surface water discharge.  This project will result in an increase in water supply capacity to meet current and planned water service demands and provide disposal network with permit limitations consistent with new treatment system efficiency."</t>
  </si>
  <si>
    <t>TPN-101087</t>
  </si>
  <si>
    <t>Sun Prairie Village County WSD Wastewater System Improvement Project</t>
  </si>
  <si>
    <t>"This Wastewater System Improvement Project is funded through an ARPA Water and Sewer Infrastructure Competitive Grant from DNRC to Sun Prairie County Water and Sewer District. Project construction is expected to begin in Spring 2022 and end in Fall 2022. The project goal is to improve wastewater collection system and centralized wastewater treatment and protect waterbodies from pollution. Project objectives are to replace the two lift stations replace two standby generators at two lift stations install a nitrification reactor in the flow stream between the aerated lagoon and the facultative replace aged aeration and mixing equipment, and replace the nonfunctional effluent flow meter with a new ultrasonic level sensor and control panel with logging capabilities as required for DMR reporting. The project will result in mitigate potential health concerns property loss and personnel safety. Project will increase climate resilience by protecting water quality and adding necessary redundancy to the system to protect users from shortages and outages. "</t>
  </si>
  <si>
    <t>TPN-101088</t>
  </si>
  <si>
    <t>Great Falls Lift Station No. 1 Facility Improvements and Supplemental Forcemain</t>
  </si>
  <si>
    <t>"This Lift Station Improvements and Supplemental Forcemain Project is funded through an ARPA Water and Sewer Infrastructure Competitive Grant from DNRC to the City of Great Falls.  Project construction is expected to begin Fall 2022 and end at the end of 2022.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t>
  </si>
  <si>
    <t>TPN-101089</t>
  </si>
  <si>
    <t>"Simms County Sewer District Wastewater System Improvements Project, Phase 2"</t>
  </si>
  <si>
    <t>The Simms County Sewer District Phase II Wastewater System Improvements Project is funded through an ARPA Water and Sewer Infrastructure Competitive Grant from DNRC to Simms County Sewer District. Project construction is expected to begin in Spring 2022 and end in Fall 2022. The goal of the project is to provide the Simms County Sewer District with properly functioning reliable wastewater treatment and disposal systems. The primary objectives of the project include properly disposing of the Districts accumulated biosolids replacing the Districts leaking facultative lagoons with new lined lagoons and replacing the inoperable center pivot irrigation system with a reliable wheel-line system. The proposed project will increase the reliability of the wastewater treatment and disposal system. To address climate change the project will conserve energy and water consumption by including a control and device features that eliminate water application during weather and soil moisture conditions that do not require power and labor energy to operate a system that would saturate an already acceptable crop growth environment. This project will result in the construction of a new spray irrigation system that utilize treated lagoon effluent rather than water controlled by the Fort Shaw Irrigation District. This has the potential to reduce water usage and increase the effectiveness of the system thereby increasing the systems resiliency and addressing climate change.</t>
  </si>
  <si>
    <t>TPN-101090</t>
  </si>
  <si>
    <t>Cooke City Wastewater Collection and Treatment  Phase 1</t>
  </si>
  <si>
    <t>Cooke City is an unincorporated community located in south central Montana along US Hwy 212 surrounded by National Forest. It is remote accessible only by US Hwy 212 connecting the northeast entrance of Yellowstone National Park with Chief Joseph Hwy and the Beartooth Hwy. Water is supplied to Cooke City via a community water system. Currently there is no wastewater treatment system. There are a few advanced treatment systems however County records are incomplete and its unknown how many systems are installed which properties they serve or where exactly they are located. In several instances distinct and legally separate lots are known to share systems without easements or legal agreements. Systems have been installed modified and repaired without consultation with the County. The goal of the project is to construct a community wastewater system to service the Cooke City sewer district. The proposed project will be completed in two phases. Phase 1 includes sampling data collection and modeling required to complete the non degradation analysis and obtain the groundwater discharge permit and completing the studies and surveys necessary to acquire lands from the USFS. Phase 1 will determine the design parameters of the wastewater treatment system. Phase 2 will design and construct the centralized wastewater collection and treatment system. Phase 1 completes December 2022. Partners in the project include DNRC and local contributions.</t>
  </si>
  <si>
    <t>TPN-101091</t>
  </si>
  <si>
    <t>Rosebud County - Rosebud Water and Sewer District Wastewater PER</t>
  </si>
  <si>
    <t>"Due to concerns with collection system and treatment lagoons, the Rosebud Water and Sewer District has decided to complete a preliminary engineering report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to evaluate the communitys sanitary sewer system. Rosebud County and Rosebud Water and Sewer District are partnering with DNRC and the Montana Coal Endowment Program to provide funding for the PER. The Rosebud Water and Sewer District Wastewater PER will be completed by December 31, 2023. "</t>
  </si>
  <si>
    <t>TPN-101092</t>
  </si>
  <si>
    <t>Darby Wastewater System Improvements</t>
  </si>
  <si>
    <t>"This project is funded through an ARPA Water and Sewer Infrastructure Minimum Allocation and Competitive Grants from DNRC to the Town of Darby for the Wastewater System Improvements project.  Project construction is expected to begin April 2023 and end November 2023.  The goal of the project is to improve the quality of the Towns wastewater system discharge from the lagoon to the Bitterroot River.   The project objectives are to provide necessary improvements to the lagoon to improve the quality of the discharge. Improvements to the wastewater system will increase the communitys resiliency, thereby improving the communitys ability to handle the effects of climate change."</t>
  </si>
  <si>
    <t>TPN-101093</t>
  </si>
  <si>
    <t>Libby Wastewater Improvements Project</t>
  </si>
  <si>
    <t>"Libbys wastewater system consists of a series of gravity sewer mains throughout the city and 3 lift stations that transport raw wastewater to the Wastewater Treatment Facility on the banks of the Kootenai River. Treated wastewater is discharged to the river. The WWTF controls are outdated. Several sections of gravity sewer main are failing and structurally deficient. They are leaking untreated wastewater into the groundwater aquifer.\n\nThe goals of the project are to improve both water and energy efficiency at the WWTF and provide better management of the facility through the replacement of the control system and failing sewer mains.\n\nThe following Scope of Work includes replacing approximately 820 linear feet of gravity sewer mains and replace the existing WWTF control system with a new modern SCADA system.\n\nThe projects anticipated schedule is; send draft Plans and Specs to DEQ for approval 3rd quarter of 2022, advertise for bids 4th quarter and select the contractor the 1st quarter 2023. Construction should begin the 2nd quarter and be complete and closed-out by the end of 3rd quarter 2023.\n\nFunding is provided by Grants from RRGL, MCEP, CDBG.\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4</t>
  </si>
  <si>
    <t>"Valier Wastewater System Improvements, Phase 3"</t>
  </si>
  <si>
    <t>"Valier provides sanitary sewer service to a population of approximately 577 people in 238 households.  The treatment system lacks influent screening. This exposes operators to hazardous conditions by requiring physical removal of debris from the lagoons. Sludge has not been removed from the treatment system since it was originally built in 1999.The accumulated sludge reduced the total lagoon treatment volume affecting the treatment efficiency. Numerous sections of clay pipe, installed between 1908 and 1910,  are undersized, cracked  and have leaking joints and or offset joints. This pipe is prone to plugging and backing up sewage into homes and other buildings. The Scope of Work  will include design of, Influent screening at the treatment facility, accumulated sludge removal from lagoon cells, replacement of 1,900 lineal feet of collection main replacement with new 8-inch main, and the installation of three new manholes.\n\nThe anticipated schedule is to have project startup and design complete 2nd Quarter 2022 and submitted to DEQ for review and approval the 3rd Quarter of 2022.\n\nIt is funded by Grants from RRGL and MCEP and a loan from USDA RD.\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5</t>
  </si>
  <si>
    <t>Plentywood Laurel Avenue Water Project</t>
  </si>
  <si>
    <t>"This project is funded through an ARPA Water and Sewer Infrastructure Competitive Grant from DNRC to the City of Plentywood for the Laurel Avenue Water Project. Project construction began August 16, 2021 and was completed October 25, 2021. This project replaced old, cast iron water mains with PVC mains to reliably provide clean drinking water to its customers. This project included the design and installation of water mains, hydrants, and water service connections. It will address climate change by reducing leaks and conserving water by increasing efficiency of delivering water to customers and reducing water loss from main breaks."</t>
  </si>
  <si>
    <t>TPN-101096</t>
  </si>
  <si>
    <t>"Columbus, Town of - Water Main Replacement Project"</t>
  </si>
  <si>
    <t>"The town of Columbus Water Main Replacement Project will replace approximately 8,700 linear feet of water main (most of which are 4 inches in diameter) with up-to-date materials, and all associated services, fittings, and appurtenances in the areas scheduled for replacement. The water main replacement projects are separated into four schedules, allowing construction to spread over a three-year period to minimize the disruption for the citizens. Upon completion, all the cast iron water mains and 4-inch water mains in town will be replaced. Larger water mains will significantly reduce total energy consumption and reduce leakage. Funds for this project as provided by the ARPA grant will be used for Preliminary Engineering Design and Construction which include bidding, contractor selection, project startup, construction, and project closeout. Dirt work and streets will be returned to original or better condition using non-ARPA matching funds. The project is expected to be complete December 2023."</t>
  </si>
  <si>
    <t>TPN-101097</t>
  </si>
  <si>
    <t>"Roundup, City of - Phase 6 Water System Improvements"</t>
  </si>
  <si>
    <t>"The project is scheduled to begin construction April 2022 and will upsize and replace approximately 12,490 linear feet of existing 4-inch through 12-inch Cast Iron Pipe (CIP) with 12,490 linear feet of new 6-inch through 12-inch Polyvinyl Chloride (PVC) water main. Replacing these water mains will reduce water loss from water main breaks, provide adequate fire flow, and provide more reliable, safer, and healthier drinking water and meet the Central Montana Regional Water schedule. Services to approximately 129 residences and businesses will be replaced. The project will conserve 19 million gallons of water per year and reduce energy consumption by 29,200 kilowatts hour per year. The project is scheduled to be completed Spring 2023. Funding partners include SRF, CDBG, TSEP and DNRC RRGL."</t>
  </si>
  <si>
    <t>TPN-101098</t>
  </si>
  <si>
    <t>"Wibaux County - Wibaux, Town of - Water Main Replacement Project"</t>
  </si>
  <si>
    <t>"Wibaux County is contributing to the Town of Wibaux Water Main Replacement Project with the goal to help provide safe and reliable drinking water for the Town of Wibaux. The Towns aging water distribution lines have experienced breaks and leaking over the last several years resulting in outages of water service. The project will address safety and the water outages affecting local businesses, residents, the Wibaux County Nursing Home, and the schools. In addition to the water main breaks, a general lack of water valves at logical intervals results in more residences and businesses being negatively impacted by water outages. The Town of Wibaux and Wibaux County are sole funders of the project through an ARPA Competitive Grant, ARPA Minimum Allocation Grants, and both town and county Local Fiscal Recovery Funds. The project is expected to be complete January 2023. The repairs to the Wibaux water distribution system are a cost-effective method which will help conserve and meet water needs in a sustainable manner."</t>
  </si>
  <si>
    <t>TPN-101099</t>
  </si>
  <si>
    <t>"Richey, Town of - Water System Improvements"</t>
  </si>
  <si>
    <t>"Approximately 78 percent of the Richeys distribution system consists of the original Asbestos Cement (AC) water main installed in 1937. The aged water system is dilapidated, contains inoperable water valves, and contains an insufficient number of water valves. Approximately 65 percent of the distribution system consists of 4-inch AC water main. Most of the water meters are inoperable, and approximately 92 percent of the water mains are deteriorated to the point of imminent failure. In addition, 136 of the 148 water meters have lead components. Replacing the water mains and meters will reduce water loss from water main breaks and provide more reliable and safer water. The project will install approximately 7,060 linear feet of new 8-inch Polyvinyl Chloride (PVC) water main; 148, new three fourth-inch radio read water meters; 39, 8-inch valves; and 74 water services up to and including curb stops. The project will conserve 1,026,600 gallons of water per year and reduce energy consumption by 75 kilowatt hours. Reducing energy consumption from reduced water loss will further provide a resilience to climate change. Project design should be complete 12/21, construction start 8/22, finish 12/22.\nhttps://richeymt.com/"</t>
  </si>
  <si>
    <t>TPN-101100</t>
  </si>
  <si>
    <t>"Broadview, Town of - Phase 2 Water System Improvements"</t>
  </si>
  <si>
    <t>"Broadview water quality is high in metals, sulfate, and total dissolved solids and is very corrosive. Approximately 18 percent of the water system is composed of cast iron mains. These cast iron mains are rusted and have deteriorated to the point they severely impact the Towns water quality and pose a significant health risk. The degradation of water quality is primarily attributed to the cast iron pipes.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s water system were documented in Phase 1 and will be addressed in Phase 2 of the project. Phase 2 of project will be funded by ARPA Local Recovery funds, Minimum Allocation and Competitive grants. Construction of the Phase 2 Water System Improvements includes: Replacing 3,300 linear feet of 2-inch cast iron water mains with 8-inch PVC water mains; Replacing the existing 21,000-gallon bolted steel water storage tank with a 150,000-gallon buried concrete water storage tank west of town at a higher elevation; and Installing approximately 4,500 linear feet of 10-inch PVC transmission main to connect the new tank to the existing distribution system. Completion is scheduled for December 2022. "</t>
  </si>
  <si>
    <t>TPN-101101</t>
  </si>
  <si>
    <t>Teton County Choteau Water System Improvements</t>
  </si>
  <si>
    <t>"The Teton County Choteau Water System Improvements Project is funded through an ARPA Water and Sewer Infrastructure Minimum Allocation Grant from DNRC to Teton County. The goal of the project is to reduce water loss, improve fire protection, and provide safe, reliable drinking water to protect the public health and safety of people in Choteau. Project objectives are to replace aging and deteriorating distribution system piping, replace undersized mains, and develop a new water supply well outside of the floodplain, along with a new transmission main to the water storage tanks. Project construction is expected to begin September 2022 and end October 2023. The project goals and outcomes will address climate change and resiliency by improving the efficiency and quality of drinking water distribution in the community. https://tetoncomt.org/"</t>
  </si>
  <si>
    <t>TPN-101102</t>
  </si>
  <si>
    <t>"This project includes drilling a new well and connecting to water system, replacement of asbestos cement water mains, and service line replacement from the water main to existing meter pits in town. Preliminary design for all three phases are complete and construction is expected to begin spring of 2022 for the drilling of the new well and main replacement. Construction of the service line replacement will begin in spring 2023. The well and main replacement will be complete by fall 2022 and the service line replacement will be complete in fall 2023. Funds will be disbursed from DNRC to the town of Plains. The outcomes of this project will be a new groundwater source, 1,600 linear feet of main replacement, and approximately 400 water service lines will be replaced. This project addresses climate change through water conservation by reducing the amount of water lost through leaking and diversifying water sources to ensure an adequate amount of water for users and protect water availability in the aquifers."</t>
  </si>
  <si>
    <t>TPN-101103</t>
  </si>
  <si>
    <t>Town of Ekalaka -- Water System Improvements</t>
  </si>
  <si>
    <t>"This project is funded through an ARPA Water and Sewer Infrastructure Competitive Grant from DNRC to Carter County for the Town of Ekalaka Water System Improvements. Project construction is expected to begin Fall 2022 and end Spring 2023. The goal of the project is to provide safe, and reliable drinking water to the Town of Ekalaka. The primary objectives of the project are the replace the aged water distribution system water mains. The project will result in improved water flow to residences and businesses and improve infrastructure with the replacement of approximately 5,300 linear feet of water mains."</t>
  </si>
  <si>
    <t>TPN-101104</t>
  </si>
  <si>
    <t>Three Forks Water Supply and Distribution Improvements</t>
  </si>
  <si>
    <t>"This project is funded through an ARPA Water and Sewer Infrastructure Minimum Allocation Grant from DNRC to Gallatin County for the Town of Three Forks Water Supply and Distribution Improvements.  Project construction is expected to begin Fall 2022 and end Fall 2023. The goals of the project are the development of a new well and expanded arsenic treatment plant to address inadequate supply quantity and quality; water main extensions and loops to address inadequate fire flows and dead-end lines; and replacement of 6-inch cast iron pipe that has outlived its useful life and likely contributing to leakage in the system. The primary objectives of the project are to locate and construct new sources of groundwater supply away from existing animal operations, expand the existing arsenic treatment system capacity to treat the new wells for arsenic, and abandon existing wells, installation of new water main to form interconnected loops for improved fire flow, and replacement of aging and deteriorating cast iron distribution system piping to address issues with water loss and potential backflow contamination. The project will result in improved water flow to residences and businesses and improve infrastructure with the replacement of approximately 4,000 linear feet of water mains. Improvements to the drinking water system will increase the communitys resiliency, thereby improving the communitys ability to handle the effects of climate change.  https://www.threeforksmontana.us/"</t>
  </si>
  <si>
    <t>TPN-101105</t>
  </si>
  <si>
    <t>Alberton Water Systems Improvements</t>
  </si>
  <si>
    <t>"Alberton is in northwest Montana in Mineral County and has two water sources a spring and a well one 300,000 gallon at grade steel storage tank, an 8 inch diameter transmission main from the storage tank to town, and a distribution network of three fourth inch to 6 inch mains. The project will address upgrading the spring systems, which are deteriorated to ensure continued use of the water supply.  Construction beginning Quarter 3 2022 with Close out Quarter 3 2023.\n\nSpecific tasks include: Loop dead end water mains; Replace approximately 9,900 linear feet of undersized water mains; Install 16 fire hydrants; Construct a new pressure reducing valve station; Replace all water meters; and Rehabilitate the existing spring source.\n\nLocalized improvements to the drinking water system will protect the public health and safety of the residents by increasing pressure for fire flows and efficiently distributing reliable drinking water free of contaminants. Water demand management improves water efficiency delivering water to users and conservation with the reduction in leaks. Energy management reduces energy costs through changes in timing and amount of energy consumption while improving water services."</t>
  </si>
  <si>
    <t>TPN-101106</t>
  </si>
  <si>
    <t>"Bozeman, City of - Sourdough Water Transmission Main - Phase 2 Project"</t>
  </si>
  <si>
    <t>"The Bozeman Sourdough Water Transmission Main - Phase 2 Project will increase water transmission capacity between the Water Treatment Plant Reservoir and the Flow Control Station on Sourdough Road. The project will provide efficient and reliable water transmission for current and future City distribution needs. The existing concrete cylinder pipe main is suspected to contribute to an unknown volume of water leakage. Very few control valves make it difficult to isolate the leakage and repairs require a complete shutdown of the water source. ARPA Minimum Allocation funds together with local match funds will be used for Engineering Design, Construction Inspection Engineering, Construction, and Contingency. Activities include Install 30-inch, Class 51 ductile iron transmission main paralleling an existing 30-inch CCP, for approximately 7,800 feet. Install a hydrant near the lowest point of the new main to allow effective flushing of the main. Install butterfly valves at critical points and at approximately 1,000-foot intervals on the new transmission main for isolation of main sections and increased operation control. The operational efficiencies will help conserve water. Construction began in November 2021 and is expected to be complete Fall of 2022. "</t>
  </si>
  <si>
    <t>TPN-101107</t>
  </si>
  <si>
    <t>Central MT RWA - Musselshell Judith Rural Water Phase 2</t>
  </si>
  <si>
    <t>"The Central Montana Regional Water Authority (CMRWA) Phase 2 project is the next step in a new municipal water source to supply multiple communities and rural users in central Montana with safe and reliable drinking water. Phase 2 continues the construction of the regional water system, specifically for the City of Roundup and approximately 80 rural users along the route between Judith Gap and Roundup - approximately 65 miles of potential service connections. Phase 2 will deliver an average daily flow of 550,000 gal/day to Roundup and the rural users. By regionalizing the water supply, overall operations and maintenance demands of the water supply infrastructure will be reduced by providing one supply with a modern and easily operated control system. All users on the system will be metered and billed based on usage. This will help reduce usage. The regional system is more energy efficient, minimizing greenhouse gas emissions. CMRWA Phase 2 is expected to be begin construction August 2023 and complete December 2024. ARPA funding is over 4.3 million. The Bureau of Reclamation and USDA Rural Development are providing 42 million in funding to this five-phase regional water project. "</t>
  </si>
  <si>
    <t>TPN-101108</t>
  </si>
  <si>
    <t>Lewistown Water System Improvements</t>
  </si>
  <si>
    <t>"Lewistown is in Fergus County, population of 5,883. Since 2010, water samples testing positive for total coliform bacteria have been collected throughout the citys water distribution system. To address the water quality violations related to the positive coliform bacteria samples, the city entered into an Administrative Order on Consent with the DEQ. As part of the disinfection mandate set forth by DEQ, the city has a December 2022 deadline to implement a full-time disinfection system. Water systems lower pump station houses a 20-inch actuated valve that is aged, leaking and in need of replacement. This valve is considered one of the most critical components of the water distribution system. Booster pump station that serves the Castle Ridge Acres Subdivision is undersized, aging and needs to be replaced. Some distribution system mains have exceeded their service life and are in need of replacement. The citys current SCADA system is dated and parts to repair the unit are becoming obsolete. Provide disinfection of the public water system with the injection of chlorine at the source (Big Springs),  and boosting of chlorine at the lower pump station and the Castle Ridge Acres booster station, replace the 20-inch control valve at the lower pump station along with removing some old pumps and making some piping changes, replace the Castle Ridge Acres booster pump station, replace the SCADA system and replace approximately 1,600 linear feet of failing water mains."</t>
  </si>
  <si>
    <t>TPN-101109</t>
  </si>
  <si>
    <t>"Musselshell-Judith RWS - Phases 3, 3A, and 4 - LiDAR Survey of Pipeline Routes"</t>
  </si>
  <si>
    <t>"The Central Montana Regional Water Authority plans to complete the LiDAR survey of phases 3, 3A and 4 of the pipeline routes.  This work will begin in the summer of 2022 and be completed by 2025.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This 152,000 funding Agreement is the first from the State of Montana for planning, design and construction work of Phases 3 and 4.  Obtaining a new, reliable clean drinking water source will increase water efficiency and address climate change."</t>
  </si>
  <si>
    <t>TPN-101110</t>
  </si>
  <si>
    <t>Musselshell-Judith Regional Water System - Phase 1 - Ubet Wellfield to Harlowton</t>
  </si>
  <si>
    <t>"Phase 1 of the Musselshell Judith Regional Water System includes site preparation and construction of a building to contain groundwater disinfection equipment, a large concrete water storage tank, 14 miles of water main from the wellfield in Ubet to the Town of Harlowton and installation of improvements to equip both wells 2 and 3 into production.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01111</t>
  </si>
  <si>
    <t>Scobey Water Improvement Project - Phase 2</t>
  </si>
  <si>
    <t>"The City of Scobey water system was originally constructed in 1919. Much of the original cast iron main installed is still in service. The pipe has badly deteriorated over time, and City personnel repaired an average of 5-8 leaks each year. In 2018, the City completed Phase 1 of the project that replaced approximately 15,500 linear feet of cast iron main and lead service lines. Phase 2 of the project is currently underway replacing approximately 19,000 linear feet of cast iron main, fire hydrants, valves, and replacing lead water services from the main to curb stop. The pipes are rusted and deteriorated to the point they severely impact the Citys water quality and pose a significant health risk. Iron concentration is 120 times as high as the Maximum Contaminant Level specified in the National Secondary Drinking Water Quality Regulations ( NSDWQR) and have been observed under normal operating conditions. The degradation of the water quality is primarily attributed to the rust buildup in the cast iron mains. The project began in June 2020 and work was completed in March 2022. These ARPA Funds will be delivered to the Town of Scobey through DNRC for this project. Intended outcomes are: replace approximately 19,000 linear feet of cast iron main, 42 fire hydrants, replace 2,100 linear feet of lead service line, and upsize the mains to a minimum of 8 inch diameter. This project addresses climate change by conserving water that gets lost through leaking transmission mains."</t>
  </si>
  <si>
    <t>TPN-101112</t>
  </si>
  <si>
    <t>Worden-Ballantine Water and Sewer District - Water Project</t>
  </si>
  <si>
    <t>"The project will provide clean drinking water for Worden-Ballantine Water and Sewer District by developing new water supply that will meet DEQs nitrate level and not be under the influence of surface water. Construction will include the following activities: Construct a minimum of four new groundwater wells that meet drinking water standards, including nitrate levels below the MCL, and remove the connection from the surface water source to the drinking water system. Install a new water main crossing under the highway and railroad to provide a redundant connection between Worden and Ballantine. Complete necessary tank maintenance and upsize and replace water mains in the distribution system to improve water use efficiency. By developing a new water supply and conserving water through distribution system improvements, the proposed project will also help make the Worden-Ballantine water system more resilient to climate change and the increasing frequency and intensity of droughts in Montana and the Western United States. Construction is scheduled to begin March 2023; completion and closeout November 2023. The Worden-Ballantine Water and Sewer District is receiving Yellowstone Counties entire Minimum Allocation funds in addition to RD Grant/Loan, SRF BAN Loan, and local contribution. https://www.wbyc.myruralwater.com/"</t>
  </si>
  <si>
    <t>TPN-101113</t>
  </si>
  <si>
    <t>Power-Teton County Water and Sewer District Water System Improvements Phase 4</t>
  </si>
  <si>
    <t>"This project is being funded by an ARPA Water and Sewer Competitive Grant from DNRC to Lincoln County. 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he overall goal of this project is to continue to provide solid waste disposal services by expanding the existing landfill with modern design and construction practices, while also protecting the groundwater resources near and downgradient of the landfill. This project includes activities that will provide an adequate closure cap (soil cover system) for the existing and expansion areas, which minimizes the amount of stormwater that infiltrates the waste and ultimately percolates to groundwater, and the design and construction of a multi-phase expansion under current standards that will use a liner system and a leachate collection and disposal system. The project will begin design in February 2022 and begin construction in September 2023. Construction will be completed by December 2024. With climate change, groundwater sources will have less recharge, which makes preventing contamination even more important to protect nearby drinking water sources."</t>
  </si>
  <si>
    <t>TPN-101114</t>
  </si>
  <si>
    <t>Sunny Meadows Missoula County Water and Sewer District Water System Improvements</t>
  </si>
  <si>
    <t>"Poplar Phase 1 Sewer Collection project will reduce the amount of human contact with raw wastewater by reducing sewer backups or sewer main and siphon failure. This project will also reduce the inflow of groundwater into the sewer system as well as reduce the amount of groundwater contaminated with raw sewage. Infiltration and Inflow have put unneeded stress on the system due to cracked and disjointed clay pipe, improperly tapped services, and aging manholes. The most urgent need is the replacement of the wastewater siphon. ARPA Grant funds will be used for Audit, Preliminary Engineering Design, Final Engineering Design, Construction, and Contingency for improvements to the Citys wastewater collection infrastructure. The project improvements activities include: Replace approximately 2,632 linear feet of 8 inch sewer main and 1,410 linear feet of 10 inch sewer main. Replace 19 sanitary sewer manholes. Replace the existing siphon with new inlet structure, outlet structure, cleanout structure, and three siphon pipes. Construction on the project began fall of 2021 and will be complete July 2022. Additional funding: ARPA LFR, Indian Health Service, and Rural Utilities Services Grant and Loan. Updated, secure wastewater infrastructure will help prevent water quality issues created by climate change issues such as periods of extreme heat and low precipitation that can degrade surface water quality; and turbidity and pollutant loads following storms with high flow events. "</t>
  </si>
  <si>
    <t>TPN-101115</t>
  </si>
  <si>
    <t>Hot Springs Wastewater System Preliminary Engineering Report</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 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01116</t>
  </si>
  <si>
    <t>Chouteau County Big Sandy Stormwater System</t>
  </si>
  <si>
    <t>"This project is funded through an ARPA Water and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he project will preserve surface water quality by minimizing the stormwater pollutant contact time and improve safety conditions for the citizens of Big Sandy accessing businesses.  Improvements to the stormwater system will increase the communitys resiliency, thereby improving the communitys ability to handle the effects of climate change. https://townofbigsandy.com/"</t>
  </si>
  <si>
    <t>TPN-101117</t>
  </si>
  <si>
    <t>Kalispell SQTC - Main and Wyoming Street Outfall to the Stillwater River</t>
  </si>
  <si>
    <t>"This project will support Kalispells effort to meet the stormwater discharge sediment TMDL for the Stillwater River. A water quality treatment unit will be designed and constructed with the intent to capture the stormwater water volume and remove 80 percent of the total suspended sediments (TSS) prior to discharging to the Stillwater River. The treatment unit will be designed and constructed to meet all water quality regulatory requirements specified by DEQ and the City, in addition to meeting the Citys TMDL Action Plan commitments.  This project will be effective by; The installation of 510 feet of new 24 inch stormwater pipe required to collect runoff from adjacent streets and direct flow through the treatment unit; The installation of a treatment unit designed to remove 80 percent of the TSS prior to discharging to the Stillwater River; Meeting the Citys TMDL Action Plan commitments for installing structural BMPs in areas of Kalispell currently lacking treatment prior to discharging to impaired waterbodies. Design for this project was completed in December 2021 and construction will begin in summer 2022. These funds will be disbursed from DNRC to City of Kalispell for this project. Periods of extreme heat and low precipitation, Turbidity and pollution load from high flow events can degrade surface water quality, necessitating seasonal or episodic requirements for alternate sources or more advanced treatment."</t>
  </si>
  <si>
    <t>TPN-101118</t>
  </si>
  <si>
    <t>Missoula Caras Park Storm Water Upgrades Project</t>
  </si>
  <si>
    <t>"The Missoula Caras Park Storm Water Upgrades Project is funded through an ARPA Water and Sewer Infrastructure Competitive Grant and Minimum Allocation Grant from DNRC to the City of Missoula. Project construction began October 2021 and was completed December 2021. Project activities include installing an infiltration gallery where the first flush of stormwater will be diverted for infiltration rather than discharge to the Clark Fork River. The goal of this project is to reduce the established TMDLs in the Clark Fork River by installing an on-site treatment facility for municipal point source discharge of stormwater. The project aims to improve public health and safety at a high-use whitewater recreational area, in addition to improving water quality in designated bull trout critical habitat. The project outcome is to reduce pollutant discharge into the Clark Fork River at the Caras Park outfall by at least 50 percent, by installing an infiltration gallery downstream of a hydrodynamic separator in the urban center of downtown Missoula. The goals and outcomes will address climate change/resiliency by improving water quality and groundwater recharge."</t>
  </si>
  <si>
    <t>TPN-101119</t>
  </si>
  <si>
    <t>Red Lodge Stormwater Improvements</t>
  </si>
  <si>
    <t>"Currently, during regular storm events (less than 2-year, 24-hour event) the headworks building will flood, causing operators to manually divert untreated wastewater to a temporary lagoon. This puts staff in direct contact with raw sewage. The existing undersized stormwater infrastructure also causes localized flooding and surcharging of manholes creating the potential for drowning or harm from falling in a manhole. Stormwater runoff entering the sanitary sewer system increases the sediment and nutrient loads in the wastewater, and only a portion of it can be filtered by the wastewater treatment facility before being discharged to Rock Creek. New pipe and inlets will help to reduce flooding of streets and properties. An engineering analysis of the existing system served to identify 16 problem areas with the City of Red Lodges existing stormwater infrastructure. Primary activities include 1) Disconnect the storm inlets connected to the sanitary sewer system at 4 sites. 2) Upsize undersized mains to eliminate surcharging and flooding. Construction is scheduled to begin 5/22 with final inspection 9/22. The project will reduce energy consumption by reducing the volume of water being treated at the wastewater treatment facility. The project is funded with ARPA LFRF, ARPA grants, TSEP/MCEP, and SRF. https://www.cityofredlodge.net/"</t>
  </si>
  <si>
    <t>TPN-101120</t>
  </si>
  <si>
    <t>Butte-Rocker Lift Station and Connection to Wastewater Treatment Plant</t>
  </si>
  <si>
    <t>"This wastewater project is funded through an ARPA Water and Sewer Infrastructure Minimum Allocation and Competitive Grants from DNRC to the City-County of Butte-Silver Bow. Project construction is expected to begin Spring 2022 and end Fall 2022.  The goal of the project is to decommission the County Water and Sewer District of Rockers Wastewater treatment facility by connecting to a City-County of Butte-Silver Bow pipeline with all wastewaters from Rocker transported to the Butte-Silver Bow wastewater treatment plant. This will enable Rocker to shut down its facility and eliminate a point source discharge into Silver Bow Creek.   The project objectives are to connect existing wastewater treatment facilities to the Butte-Silver Bow wastewater treatment plant and eliminate the current surface water discharge to Silver Bow Creek from the Rocker WWTS, resolve the Rockers outstanding AOC, and install water meters for all residential and commercial users served by the County Water and Sewer District of Rocker.  This project will result in consolidation of the District into the BSB water and sewer systems and elimination of the Rockers wastewater treatment plant and associated surface water discharge to Silver Bow Creek.  Improvements to the wastewater treatment plant will increase the communitys resiliency, thereby improving the communitys ability to handle the effects of climate change. https://www.co.silverbow.mt.us/"</t>
  </si>
  <si>
    <t>TPN-101122</t>
  </si>
  <si>
    <t>WTS Improvements - Metals Contaminated Sludge Removal and Disposal</t>
  </si>
  <si>
    <t>"Wastewater lagoons in the Town of Philipsburg have been impacted by contamination from abandoned historic mines in the area. As a result, sludge in the lagoons contains elevated concentrations of metals. The excess sludge in the lagoons is impacting state waters through discharge of metals-laden sediment and reduced effectiveness of the treatment process. To mitigate the impact of mine waste on the lagoons and restore functionality of the wastewater treatment process, the sludge must be removed and properly disposed in a landfill or other appropriate repository. This project includes removal of approximately 19,500 cubic yards of metals-impacted sludge from the lagoons, drying at an onsite location, and transport and disposal of the dried sludge. Removal of the sludge will improve surface water quality, enhance aquatic and terrestrial habitat, and improve public health and safety.  The project is anticipated to be complete in Fall 2022. The project will increase system efficiency and improve energy management reducing energy use through changes in timing and amount of energy consumption while maintaining or improving services."</t>
  </si>
  <si>
    <t>TPN-101123</t>
  </si>
  <si>
    <t>Two Dot Canal Rehabilitation</t>
  </si>
  <si>
    <t>"The project will mitigate seepage loses by installing canal line. The project work will begin the 2nd quarter of 2022 and complete construction by the next irrigation season. Conserve surface water and decrease erosion. www.dnrc.mt.gov\nClimate change will be addressed by reducing surface water diversion/consumption."</t>
  </si>
  <si>
    <t>TPN-101124</t>
  </si>
  <si>
    <t>PREMIUM PAY TO PUBLIC SAFETY EMPLOYEE'S</t>
  </si>
  <si>
    <t>TPN-101125</t>
  </si>
  <si>
    <t>Automation of Waste Collection - Trucks</t>
  </si>
  <si>
    <t>TPN-101126</t>
  </si>
  <si>
    <t>Evansville Police body camera upgrade</t>
  </si>
  <si>
    <t>Entered incorrect previously.</t>
  </si>
  <si>
    <t>TPN-101127</t>
  </si>
  <si>
    <t>The City has two patrol officers assigned specifically to homelessness outreach patrol, one homelessness services coordinator, and one code officer dedicated to homelessness. This funds a portion of their salary and benefits.</t>
  </si>
  <si>
    <t>TPN-101128</t>
  </si>
  <si>
    <t>SLFRF funding used to add new enhanced portable radios, upgrade communications to MEOC.</t>
  </si>
  <si>
    <t>TPN-101129</t>
  </si>
  <si>
    <t>Tourism Revival - State Tourism</t>
  </si>
  <si>
    <t>A portion of the funds appropriated to the Tourism Revival Fund were utilized to support the State's Office of Tourism's efforts to revive tourism in Louisiana by investing in programs focused on marketing and promoting Louisiana as a destination for in-state and out-of-state travel activity. The State's efforts focused on the following four categories:\n1) International endeavors \u2013 funding international representation in the United Kingdom, Germany, Canada, and Mexico as well as funding for Travel South USA for international sales marketing in other countries such as Brazil, Belgium, Netherlands, Luxembourg, China, and others where the office of tourism does not have a direct contract for representation.\n2)\tDomestic Sales \u2013 funding an appearance and activation for a domestic showcase held annually where travel/tour operators gather and are presented with travel itineraries from the various participating states.\n3)\tMarketing/Advertising \u2013 funding creative, social media, and public relations including:\na. recovery items such as subscriptions to data analytics engines; enhanced Google business tools; web development incorporating recovery toolbox among other similar items;\nb. creation and promotion of COVID friendly campaigns, staycations, civil rights trail development, museums, parks, and like production and media placement advancing the state of Louisiana;\nc. social media campaigns; and\nd. National Media campaigns including advertising through enjoinment with such events as Macy\u2019s Thanksgiving Parade, Tournament of Roses Parade, Jazz Fest and others reaping huge returns due to the impressions and viewership.\n4)\tGrants \u2013 The Louisiana Attractions Support Grant (LASG) awards provide for Louisiana attractions to help them promote and refresh associated promotional tools.  The term of these grants is through June 30, 2023.</t>
  </si>
  <si>
    <t>TPN-101130</t>
  </si>
  <si>
    <t>Revenue Replacement Category</t>
  </si>
  <si>
    <t>Government services can include, but\nare not limited to, maintenance of infrastructure or\npay-go spending for\nbuilding new infrastructure, including roads;\nmodernization of cybersecurity, including\nhardware, software, and protection of critical\ninfrastructure; health services;\nenvironmental remediation; school or educational\nservices; and the provision of police, fire, and\nother public safety services.  \n-MODERNIZE INFO TECH EQUIPMENT \n-CYBER SECURITY - FIREWALL ENHANCEMENTS  AND OTHER CLOUDBASED APPLICATIONS (O365) AND OTHER PROJECTS &amp; FUND USES ARE CURRENTLY BEING EVALUATED.\nQ3 - ADDED WEBSITE UPDATES $23,446.00</t>
  </si>
  <si>
    <t>TPN-101136</t>
  </si>
  <si>
    <t>Language Access Coordinator</t>
  </si>
  <si>
    <t>This project will fund the payroll and benefits for a Language Access Coordinator to be hired by the Town's Office of Diversity, Inclusion, and Community Relations (ODICR). This position oversees the implementation and management of a language access plan in accordance with Title VI of the Civil Rights Act of 1964 and Executive Order 13166. The development of this position is being supported by ARPA-funded consultants (Project ID: BrooklineMA-17).\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90,495.57.</t>
  </si>
  <si>
    <t>TPN-101137</t>
  </si>
  <si>
    <t>COVID 19 Testing - Collections</t>
  </si>
  <si>
    <t>TPN-101138</t>
  </si>
  <si>
    <t>Language Access Consultant and Translation Services</t>
  </si>
  <si>
    <t>The Town of Brookline's Office of Diversity, Inclusion, and Community Relations (ODICR) will work with a consultant to create a new language access plan in accordance with Title VI of the Civil Rights Act of 1964 and Executive Order 13166. The consultant will also assist in the development of the Language Access Coordinator position (Project ID: BrooklineMA-16). This project also includes translation services.\n\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81,400.</t>
  </si>
  <si>
    <t>TPN-101140</t>
  </si>
  <si>
    <t>2.25SUMENRICH</t>
  </si>
  <si>
    <t>Summer Enrichment program</t>
  </si>
  <si>
    <t>TPN-101141</t>
  </si>
  <si>
    <t>2022 Provision of Government Service Revenue Replacement Projects:\n- Corrections Salaries and Wages\n- Sheriff's Office Radio and Dispatch System Upgrade \n-Construction of Duncan Ave County Garage Arch. &amp; Consul.\n-Sheriff's Office 911 System Upgrade\n-Superintendent of Elections Voting Machines\n-Demolition of Public Safety Building\n-   Brennan Courthouse Roof Restoration \n-Emergency Blue Light Phones in County Parks\n-Emergency Blue Light Camera Station - Stephen\n2023 Provision of Government Service Revenue Replacement Projects:\n- Corrections Salary and Wages\n-Brennan Courthouse Roof Restoration\n- HCCRC intake and facility maintenance mod.\n-Community College Tower between Enos Place and Jones Street</t>
  </si>
  <si>
    <t>TPN-101142</t>
  </si>
  <si>
    <t>Upgrade North Main Street Water Main Pipes</t>
  </si>
  <si>
    <t>The water main pipes for the County Complex that run under/near North Road need to be upgraded to 12".  The existing pipes are the wrong size and also need to be replaced due to age and wear &amp; tear, in order to ensure delivery of clean drinking water from the County aquifer to the Complex and surrounding households that rely on this aquifer for their water supply.  QE 6/30/24 update: $99,600 contract awarded to Nobis Engineering Inc. for civil engineering (including permitting) services for this project. 12/31/24 update: Harvey Construction was awarded to be the GC on this project, resulting in the sharp increase in obligations for the quarter with regards to this project.  For QE 03/31/25, both Nobis Group and Harvey Construction performed services in relation to this project.  For QE 09/30/25, the project is almost 75% completed and should be finished in October 2025.</t>
  </si>
  <si>
    <t>TPN-101143</t>
  </si>
  <si>
    <t>Park Safety</t>
  </si>
  <si>
    <t>Leominster has a park in every neighborhood, most recently adding a large open space park and 2 splash parks in the heart of our environmental justice neighborhoods.  With the onset of COVID, we directed people to our parks to enable them to safety be outside as opposed to in their homes isolated.  To protect our assets and the public given the increased usage of our parks, we installed cameras at our busiest locations.</t>
  </si>
  <si>
    <t>TPN-101144</t>
  </si>
  <si>
    <t>Water/Wastewater Infrastructure Improvements</t>
  </si>
  <si>
    <t>Overall, the Commissioners approved $2M for overall water/wastewater improvements.  $575,000 of that has been allocated for 5.11A for specific replacement of water main pipes at the County Complex.  The remainder of the balance, $1,425,000, is going to be utilized for a myriad of water/wastewater improvements.  Thus far, only the water/wastewater programmable controller has been replaced ($20,650.00), stop valves installed for two new water lines ($27,999.74) and an assessment (approved at $55,000) is currently being performed ($73,829.71 obligated/expensed) to determine other appropriate projects.  If subsequent items should be given a different EC category, they shall be reclassified out of EC 5.5.  QE 12/31/23 expenses incurred/obligated were for water infrastructure consulting/assessment services.  QE 9/30/25 update:  The project is more than 75% completed and should be finished by 12/31/25.</t>
  </si>
  <si>
    <t>TPN-101145</t>
  </si>
  <si>
    <t>Business promotion coordinator</t>
  </si>
  <si>
    <t>The City of Leominster has hired a part time person to assist small businesses recover from the effects of COVID including marketing assistance in conjunction with the city and other technical assistance.  This person will be working through June, 2025.  The Mayor and the coordinator have signed an agreement committing to this funding for $8700.  The position has been invaluable to helping the business community get back on track from COVID.</t>
  </si>
  <si>
    <t>TPN-101146</t>
  </si>
  <si>
    <t>Early Childhood Supports and Services Program</t>
  </si>
  <si>
    <t>Funding has been allocated to support the Louisiana Department of Health's Early Childhood Supports and Services Program - established by R.S. 39:100.125.</t>
  </si>
  <si>
    <t>TPN-101147</t>
  </si>
  <si>
    <t>Library air quality</t>
  </si>
  <si>
    <t>Our Leominster Public Library, which serves an average of 85 people per hour, had an air quality system that was not up to standards to provide adequate protection against COVID and other air born illnesses.  This expenditure provided a complete upgrade to the system.</t>
  </si>
  <si>
    <t>TPN-101148</t>
  </si>
  <si>
    <t>Louisiana Rescue Plan Fund</t>
  </si>
  <si>
    <t>Planned uses in the revenue replacement eligible use category</t>
  </si>
  <si>
    <t>TPN-101149</t>
  </si>
  <si>
    <t>Single Audit Support Services</t>
  </si>
  <si>
    <t>This project will hire auditing services to ensure compliance with single audit requirements outlined in 2 CFR Part 200, Subpart F.\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01150</t>
  </si>
  <si>
    <t>LA Rescue Plan Hwy Fund - Lake Charles Bridge, I-49 and other Capital Outlay</t>
  </si>
  <si>
    <t>The State has dedicated funding to critical highway/capital outlay projects.  These planned projects include the I-10 Calcasieu River Bridge, I-49 south from Lafayette to Westbank Expressway, as well as the Acadiana Gulf of Mexico access channel.</t>
  </si>
  <si>
    <t>TPN-101151</t>
  </si>
  <si>
    <t>Transport assistance for Seniors</t>
  </si>
  <si>
    <t>Funds used to increase the capacity of the Rose City Senior Center to bring seniors to medical and mental health appointments.</t>
  </si>
  <si>
    <t>TPN-101152</t>
  </si>
  <si>
    <t>Wildlife and Fisheries - Hurricane Ida Debris Cleanup</t>
  </si>
  <si>
    <t>Funding will bw used to assist the Department of Wildlife and Fisheries in the recovery from  Hurricane Ida</t>
  </si>
  <si>
    <t>TPN-101153</t>
  </si>
  <si>
    <t>Louisiana Rescue Plan HWY Fund(Capital Outlay)</t>
  </si>
  <si>
    <t>Funding is dedicated to statewide capital outlay highway projects.</t>
  </si>
  <si>
    <t>TPN-101154</t>
  </si>
  <si>
    <t>Baton Rouge to New Orleans Rail</t>
  </si>
  <si>
    <t>Dedicated funding to supplement the Baton Rouge to New Orleans rail project.</t>
  </si>
  <si>
    <t>TPN-101155</t>
  </si>
  <si>
    <t>IT &amp; Security  - 15133</t>
  </si>
  <si>
    <t>Add'l Laptops  (5)\nTraining lab desktops -17\nUpdate squad MDC</t>
  </si>
  <si>
    <t>TPN-101156</t>
  </si>
  <si>
    <t>Beacon Street Bridle Path</t>
  </si>
  <si>
    <t>The next design of the Beacon Street Bridle Path project is estimated to cost $2 million and will require a $1 million match from the Town. The Town has conditionally allocated $1 million from the revenue replacement share of SLFRF funding for this purpose. This funding would only materialize in the event of a successful earmark. If and when this happens, the Town may propose alternative funding approaches to consider at that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0.</t>
  </si>
  <si>
    <t>TPN-101157</t>
  </si>
  <si>
    <t>spectrum internet</t>
  </si>
  <si>
    <t>upgrade speed to facilitate distancing and remote work capabilities.</t>
  </si>
  <si>
    <t>TPN-101159</t>
  </si>
  <si>
    <t>Parks dept. Wireless remote capabilites</t>
  </si>
  <si>
    <t>setting up wireless capabilities between buildings at parks department to help reduce close contact and spread of covid.</t>
  </si>
  <si>
    <t>TPN-101160</t>
  </si>
  <si>
    <t>laptop telework</t>
  </si>
  <si>
    <t>laptop to facilitate remote work capabilities</t>
  </si>
  <si>
    <t>TPN-101162</t>
  </si>
  <si>
    <t>RCC Storm Sewer</t>
  </si>
  <si>
    <t>storm sewer project at City community center</t>
  </si>
  <si>
    <t>TPN-101163</t>
  </si>
  <si>
    <t>Air Purification equipment</t>
  </si>
  <si>
    <t>Air equipment in building to improve air quality and filters that capture more contaminents.</t>
  </si>
  <si>
    <t>TPN-101164</t>
  </si>
  <si>
    <t>Revenue Loss: FY22/23 Personnel Costs</t>
  </si>
  <si>
    <t>Menifee Personnel Costs for FY22/23 (Salaries &amp; Benefits) Menifee PD, Salaries costs  from 7/1/2022 thru 9/30/2022. $494,436.76 of Salaries (PD) 100-4911-50100 (October 2022 to December 2022).</t>
  </si>
  <si>
    <t>TPN-101165</t>
  </si>
  <si>
    <t>Mcrea</t>
  </si>
  <si>
    <t>extending mccrae avenue to enhance business</t>
  </si>
  <si>
    <t>TPN-101166</t>
  </si>
  <si>
    <t>MLK Camera</t>
  </si>
  <si>
    <t>cameras etc for security to guard city property</t>
  </si>
  <si>
    <t>TPN-101167</t>
  </si>
  <si>
    <t>R.E.A.D Program to provide books to students, LDOE</t>
  </si>
  <si>
    <t>The R.E.A.D Program will provide books and reading materials to certain public school students.  The objectives of the program include:\n1 - Create at-home libraries for struggling readers\n      - Launch book delivery program for eligible students (PreK-5th grade students reading below proficiency)\n     - Advertise initiative to eligible families\n     - Offer easy-to-use enrollment system\n2 - Develop caregivers\u2019 confidence and capacity to support children\u2019s reading\n   - Develop book reading guides\n   -  Disseminate reading tips and best practices\nThe program has provided 618 thousand books to over 154 thousand students.</t>
  </si>
  <si>
    <t>TPN-101168</t>
  </si>
  <si>
    <t>Rockhill</t>
  </si>
  <si>
    <t>rockhill design for paving</t>
  </si>
  <si>
    <t>TPN-101169</t>
  </si>
  <si>
    <t>GPU ARPA CELL SIGNAL BOOSTER/ROUTER</t>
  </si>
  <si>
    <t>cell booster</t>
  </si>
  <si>
    <t>TPN-101170</t>
  </si>
  <si>
    <t>server for APD</t>
  </si>
  <si>
    <t>TPN-101171</t>
  </si>
  <si>
    <t>Matching Funds Fund</t>
  </si>
  <si>
    <t>To meet Federal match obligations pursuant to competitive federal grants and to meet financial cost overruns on active projects.</t>
  </si>
  <si>
    <t>TPN-101173</t>
  </si>
  <si>
    <t>Rural Primary Care Physicians Fund</t>
  </si>
  <si>
    <t>Fund was created to provide for Health Professional Development.</t>
  </si>
  <si>
    <t>TPN-101174</t>
  </si>
  <si>
    <t>Continuum of Care Fund, DCFS</t>
  </si>
  <si>
    <t>To fund continuum of care initiatives within the Department of Children and Family Services.</t>
  </si>
  <si>
    <t>TPN-101175</t>
  </si>
  <si>
    <t>Reimbursement to County General Fund for payroll and operating expenditures for Law Enforcement Services.</t>
  </si>
  <si>
    <t>TPN-101176</t>
  </si>
  <si>
    <t>2022 Chapter 159</t>
  </si>
  <si>
    <t>Covid Testing Site expenditures</t>
  </si>
  <si>
    <t>TPN-101177</t>
  </si>
  <si>
    <t>GOHSEP - Local Government radio tower - LWIN system</t>
  </si>
  <si>
    <t>To provide for necessary infrastructure for LWIN system in Thibodaux.</t>
  </si>
  <si>
    <t>TPN-101178</t>
  </si>
  <si>
    <t>Workforce Training Rapid Response - LCTCS</t>
  </si>
  <si>
    <t>The ARPA Rapid Response funds are being used to fund healthcare completers programs at the community and technical colleges within the Louisiana Technical and Community Colleges system (LCTCS).</t>
  </si>
  <si>
    <t>TPN-101179</t>
  </si>
  <si>
    <t>2022 Grant</t>
  </si>
  <si>
    <t>Additional sanitation to combat Covid-19</t>
  </si>
  <si>
    <t>TPN-101180</t>
  </si>
  <si>
    <t>GPU ARPA Covid 19 6 Garage Doors Crest Rubber</t>
  </si>
  <si>
    <t>garage doors at former crest site</t>
  </si>
  <si>
    <t>TPN-101181</t>
  </si>
  <si>
    <t>GPU ARPA STA US 62 PROJ# 190129</t>
  </si>
  <si>
    <t>cost overun for paving .</t>
  </si>
  <si>
    <t>TPN-101182</t>
  </si>
  <si>
    <t>Covid 19 Clinics Reimbursement</t>
  </si>
  <si>
    <t>meetings etc held at Sr. center to faciliate social distancing</t>
  </si>
  <si>
    <t>TPN-101183</t>
  </si>
  <si>
    <t>ARPA Covid 19 Council/Planning Meetings Reimbursement</t>
  </si>
  <si>
    <t>meetings at sr center -- distancing to protect public and reduce covid spread</t>
  </si>
  <si>
    <t>TPN-101184</t>
  </si>
  <si>
    <t>2021 Chapter 159</t>
  </si>
  <si>
    <t>Various supplements to public sector workers throughout the county</t>
  </si>
  <si>
    <t>TPN-101190</t>
  </si>
  <si>
    <t>Human Services Programs</t>
  </si>
  <si>
    <t>Social assistance programs designed to administered to\nresidents and constituents of North Miami Beach. These \nprograms are geared towards assisting all North Miami \nBeach residents and constituents overcome adversity \nprovide resources to empower recipients to reach their full \npotential. These programs are designed to contribute to \nthe welfare and promote happiness by delivering a broad \nrange of help and support to individuals and families.</t>
  </si>
  <si>
    <t>TPN-101191</t>
  </si>
  <si>
    <t>Revitalize T-Town</t>
  </si>
  <si>
    <t>Revitalize T-Town will provide free home repairs to low-income homeowners, focusing on safety and security, weatherproofing, and roofs.</t>
  </si>
  <si>
    <t>TPN-101192</t>
  </si>
  <si>
    <t>Small Business Innovation Recruitment Fund, LED - 2022 ACT 477</t>
  </si>
  <si>
    <t>Funding dedicated to small business recruitment</t>
  </si>
  <si>
    <t>TPN-101193</t>
  </si>
  <si>
    <t>Small Business Innovation Fund, LED - 2022 ACT 508</t>
  </si>
  <si>
    <t>Funding dedicated to small business innovation.</t>
  </si>
  <si>
    <t>TPN-101194</t>
  </si>
  <si>
    <t>Small Business Innovation Retention Fund, LED - 2022 ACT 476</t>
  </si>
  <si>
    <t>Funding appropriated for small business retention.</t>
  </si>
  <si>
    <t>TPN-101212</t>
  </si>
  <si>
    <t>Town of Saco Wastewater System Improvements</t>
  </si>
  <si>
    <t>"Phase 1 of this project will include completing an entire sewer system analysis to properly characterize the overall problems with the aging collection and treatment system to develop project priorities, phasing, and future funding. Activities include: comprehensive wastewater PER, completion of sewer collection pipe video inspection, design and construction of a new sewer lift station, and replacement of 950 feet of sewer collection mains within Highway 243 right of way. Preliminary work on the project will begin in February 2022 with construction beginning in September 2022 and project closeout December 2022. This project addresses climate change by construction a newer lift station that is more energy efficient and main replacements will protect groundwater quality to put less stress on drinking water treatment facilities. Funds will be delivered to Saco through DNRC."</t>
  </si>
  <si>
    <t>TPN-101213</t>
  </si>
  <si>
    <t>Thompson Falls Wastewater Improvements Project</t>
  </si>
  <si>
    <t>"The Thompson Falls Wastewater Improvements Project is funded through an ARPA Water and Sewer Infrastructure Competitive Grant from Montana DNRC to City of Thompson Falls. Project construction is expected to begin in Summer 2023 and end in Winter 2024. The goal of the project is to protect public health and the environment by connecting each of the 362 homes and properties in Phase 3 and Phase 4 project areas that use substandard septic systems to centralized wastewater collection and treatment facilities. The primary objectives of the to connect 362 homes and properties currently served by substandard septic systems to centralized wastewater collection and treatment facilities.  The project will result in improved surface water quality, specifically related to the Clark Fork River and a more efficient wastewater system.  These improvements will increase the communitys resiliency, thereby improving the communitys ability to handle the effects of climate change. https://cityofthompsonfalls.com/"</t>
  </si>
  <si>
    <t>TPN-101214</t>
  </si>
  <si>
    <t>Fort Smith Wastewater System Improvements Project</t>
  </si>
  <si>
    <t>"This project is a sewer project that consists of replacement of the Yellowtail sewer collection system and a portion of the Fort Smith sewer collection. The two collection systems will be combined, and the wastewater will flow via gravity to a \ncentralized lift station that will pump the waste by force main to a new treatment lagoon system. The facultative lagoons will treat the wastewater until it can be land applied by a new irrigation sprinkler system.\nSpecific tasks include: Replace 9,800 linear feet of Yellowtail collection system; Replace 4,200 linear feet of a portion of the Fort Smith collection system with 8-inch conventional \ngravity sewers; Install 64 concrete manholes; Install new wastewater treatment system which includes new facultative lagoon system and land \napplication by spray irrigation; Install new centralized lift station; and Install 2,600 linear feet 4-inch force main. The project is projected to be completed by September 30, 2023."</t>
  </si>
  <si>
    <t>TPN-101215</t>
  </si>
  <si>
    <t>Lincoln County SWG Protection and Closure Cap System Excavation</t>
  </si>
  <si>
    <t>TPN-101216</t>
  </si>
  <si>
    <t>Poplar Phase I Sewer Collection</t>
  </si>
  <si>
    <t>TPN-101217</t>
  </si>
  <si>
    <t>Mortgage &amp; Rental Assistance</t>
  </si>
  <si>
    <t>Assist for homeowners and renters that are experiencing \ndifficulties paying their mortgage or rent. This program \nbenefits the residents who reside on North Miami Beach by \npreventing foreclosures or eviction and keeping both tenants \nand homeowners in their homes</t>
  </si>
  <si>
    <t>TPN-101219</t>
  </si>
  <si>
    <t>JAIL POD EXPANSION</t>
  </si>
  <si>
    <t>Expanding the jail to account for social distancing within pods and jail staff.</t>
  </si>
  <si>
    <t>TPN-101220</t>
  </si>
  <si>
    <t>COT Municipal Court - Outreach</t>
  </si>
  <si>
    <t>Engage citizens and community partners and establish communication channels to develop community trust and raise awareness of municipal court services.</t>
  </si>
  <si>
    <t>TPN-101221</t>
  </si>
  <si>
    <t>Financial Literacy Courses/Sessions</t>
  </si>
  <si>
    <t>One of the significant deficiencies affecting our community is \nthe overall lack of financial literacy. Not understanding \nfundamental topics such as managing debt, saving and \ninvesting, 401k and IRA investing for retirement, and the \ndangers of credit card debt, create generational wealth gaps \nand keep families from getting ahead. This program will \nprovide much-needed information that will form the \nfoundation needed to reduce poverty and improve the \nfinancial health of our residents.</t>
  </si>
  <si>
    <t>TPN-101222</t>
  </si>
  <si>
    <t>COT Municipal Court - Tech</t>
  </si>
  <si>
    <t>This project is designed to provide updated courtroom technology in order to improve customer experience in Tulsa's Municipal Courts.</t>
  </si>
  <si>
    <t>TPN-101223</t>
  </si>
  <si>
    <t>COT Municipal Court - Facilities</t>
  </si>
  <si>
    <t>Facility improvements including construction of outside window and drop box for payments, update employee restrooms, counters for bond area and reception area for court.</t>
  </si>
  <si>
    <t>TPN-101224</t>
  </si>
  <si>
    <t>COT Municipal Court - Mental Health Initiatives</t>
  </si>
  <si>
    <t>Increase mental health services through special services court docket expansion and new initiatives.</t>
  </si>
  <si>
    <t>TPN-101226</t>
  </si>
  <si>
    <t>Florida Avenue Infrastructure</t>
  </si>
  <si>
    <t>Creation of water and sewer for new platted subdivision on Florida Avenue.</t>
  </si>
  <si>
    <t>TPN-101227</t>
  </si>
  <si>
    <t>Water Based Epidemiology System</t>
  </si>
  <si>
    <t>This project was undertaken by the University of Delaware through its Center for Environmental and Wastewater Epidemiology Research. They conducted research regarding detection and analysis of SARS-CoV-2 virus and other microorganisms of concern (MOCs) in wastewater samples in the county of New Castle. The University of Delaware performed individual, weekly, and overall trend analysis of viral detection.</t>
  </si>
  <si>
    <t>TPN-101228</t>
  </si>
  <si>
    <t>COT Workers Comp</t>
  </si>
  <si>
    <t>This project will account for a transfer of funds to the Worker's Compensation fund to account for increases in Worker's Compensation expenses related to City of Tulsa employees who were critically injured or hospitalized from COVID-19.</t>
  </si>
  <si>
    <t>TPN-101229</t>
  </si>
  <si>
    <t>TCF Tulsa Responds</t>
  </si>
  <si>
    <t>Tulsa Community Foundation on behalf of Tulsa Responds will increase awareness and encourage those who qualify to file their taxes to receive the Federal Earned Income Tax Credit (EITC).</t>
  </si>
  <si>
    <t>TPN-101230</t>
  </si>
  <si>
    <t>1st Responder Hotel</t>
  </si>
  <si>
    <t>This project was undertaken to cover hotel accommodations and food expenses for first responders who were (1) exposed or (2) tested positive for COVID-19.</t>
  </si>
  <si>
    <t>TPN-101231</t>
  </si>
  <si>
    <t>Sparrow Run Community Day</t>
  </si>
  <si>
    <t>Project SEED (Sustained Empowerment Enhancement and Development) is a program within New Castle County Police Department that addresses quality of life issues within neighborhoods and empower community champions to lead change and reduce instances of community violence. To accomplish its goals, Project SEED organized and facilitated a series of community events in the Sparrow Run community. This project provided financial support for a kickoff community event held on May 29, 2022. The event included the New Castle County Behavioral Health, who provided mental health and substance use services; the Help initiative, who distributed Health &amp; Safety Kits which included First Aid Kits, Fire Extinguishers, Carbon Monoxide Detectors, Smoke Detectors, and information about Smart 911; and Child Inc, who was present to provide services such as domestic violence counseling, food pantry, job search assistance, section 8/public assistance help, and other social service referrals and support. Participants enjoyed a portable roller-skating rink and light refreshments while receiving valuable information on violence reduction, community services, and job counseling.</t>
  </si>
  <si>
    <t>TPN-101232</t>
  </si>
  <si>
    <t>Funding for ARPA Advertising Bids</t>
  </si>
  <si>
    <t>This project established a funding source to pay the costs of advertising RFPs in the News Journal/Gannett Co. Inc. The average cost, for example, of an RFP advertisement was $700-$1,200 depending on the number of lines and frequency of advertising. The County had multiple ARPA projects that required RFPs.</t>
  </si>
  <si>
    <t>TPN-101233</t>
  </si>
  <si>
    <t>ARPA Coordinator (fulltime)</t>
  </si>
  <si>
    <t>This project supported a full-time employee ARPA Coordinator position, transitioning from the initial contractual ARPA Coordinator (ARPA00001) role to a regular County employee position. This position played a key role in the effective management and administration of New Castle County's SLFRF funds; coordinating the County's efforts to use its SLFRF funds, reviewing all proposed projects, working with a variety of stakeholders to coordinate the many aspects of deciding on and disbursing the County's SLFRF funds; working closely with outside experts (Grant Thornton and Guidehouse); providing regular updates to internal stakeholders, County Council, the CARES Act/ARPA Audit Committee and outside organizers seeking or receiving funding; working to ensure that SLFRF expenditures were made in accordance with the Act and consistent with guidance issued by the U.S. Department of Treasury; and working to ensure that the Count meets its compliance and reporting obligations. This project was ended in December 2024 and continued in ARPAADMIN as part of the Administrative Cost Estimate.</t>
  </si>
  <si>
    <t>TPN-101234</t>
  </si>
  <si>
    <t>Assist the only city homeless shelter in locality. $150K to continue current operations. This includes: Shelter supplies, Shelter meals, Evening and Overnight staffing, partial funding for Service Center staffing to cover extended hours of operation, Van rental (local vendor) to transport clients from Service Center to Work Release Center and Van driver.</t>
  </si>
  <si>
    <t>TPN-101235</t>
  </si>
  <si>
    <t>TCF Hunger Free Oklahoma</t>
  </si>
  <si>
    <t>Tulsa Community Foundation on behalf of Hunger Free Oklahoma will provide outreach to increase awareness and access to federal nutrition programs for eligible and newly eligible Tulsans to help them overcome food insecurity faster and become more self-sufficient.</t>
  </si>
  <si>
    <t>TPN-101236</t>
  </si>
  <si>
    <t>SimpliGov Workflow for Web Development Services for Qualified Small Business</t>
  </si>
  <si>
    <t>This project funded activities completed by vendor SHI to build the online web portal needed to support the Web Development Services for Qualified Small Business program (ARPA00011). Specifically, this new workflow was used to gather requests efficiently and fairly from small businesses who wished to apply for the program and manage the documentation they submitted. The workflow was designed to allow for efficient information flow between the small business applicants and the assigned web service vendors who were chosen through the County's RFP process.</t>
  </si>
  <si>
    <t>TPN-101237</t>
  </si>
  <si>
    <t>RFP &amp; Grant Writing Assistant</t>
  </si>
  <si>
    <t>This project with Progressive Software Computing, Inc. (PSCI) funded contractual work completed by Adrienne Thompson, who worked at the direction of the County and provided the following services: meeting with business unit(s) point of contact(s) to efficiently and effectively gather data and business requirements; developing Scopes of Work for each request for proposal based on specific initiatives; working with the County to ensure compliance with New Castle County Procurement Code and the Uniform Guidance, Treasury Regulations and Guidance, and Treasury Terms and Conditions; assisting with the writing of grants as needed; collaborating with businesses\u2019 point of contact(s) from multiple departments; and gathering and transfer data to write an effective Scope of Work for procurement projects and grants.</t>
  </si>
  <si>
    <t>TPN-101238</t>
  </si>
  <si>
    <t>Community Paramedics Program</t>
  </si>
  <si>
    <t>A subrecipient agreement is planned with Cape Fear Valley Health center who will provide a Community Paramedic Community Response Program. Cumberland County EMS Community Paramedics are uniquely suited to respond in the 911 environment to crisis mental health and substance abuse/overdose calls within the geopolitical boundaries of Cumberland County. The team will work alongside Licensed Clinical Social Workers (LCSW) that are healthcare practitioners trained in mental health, substance abuse counseling, and patient management.</t>
  </si>
  <si>
    <t>TPN-101239</t>
  </si>
  <si>
    <t>Community Health Fair Block Party</t>
  </si>
  <si>
    <t>The County\u2019s Emergency Medical Services (EMS) team organized and hosted a Community Health Fair on June 4, 2022, to provide health information and resources to families in Wilmington. This project was an event focused on providing and encouraging County residents to get their first or second dose of the COVID-19 vaccination. The event was strategically planned to outline some potential areas that New Castle County paramedics used to create more substantial relationships with partners and the community. This initiative offered health equity inclusion, community education, wrap-around services, recruitment, natural partnerships, and opened avenues for future expansion of programs. Thirty-two (32) organizations participated in this event to address healthy equity within the community, including Delaware Breast Cancer Coalition, Planned Parenthood, Christiana Care, Henrietta Johnson, Westside Health, YMCA, Nemours, Victory Christian Fellowship, DHSS, St. Francis LIFE, Food Bank, Hero Help, and Recovery Innovations. Over 1,000 individuals attended this Saturday afternoon event.</t>
  </si>
  <si>
    <t>TPN-101240</t>
  </si>
  <si>
    <t>FSU Assistance to Small Businesses</t>
  </si>
  <si>
    <t>A subrecipient agreement is planned with Fayetteville State University (FSU). The funds will be used to support the Innovation and Entrepreneurship Hub, which seeks to increase access to technical assistance, counseling services to help local business meet their business planning needs. The hub will provide advisory services, education, entrepreneurial summits, and expositions to local businesses.</t>
  </si>
  <si>
    <t>TPN-101241</t>
  </si>
  <si>
    <t>COT Fire Department Lexipol</t>
  </si>
  <si>
    <t>Lexipol Policy Compliance \u2013 In a recent arbitration hearing, the status of the Tulsa Fire Department\u2019s policy and procedures was called into question.  The department\u2019s management relies on effective, accurate, and evidence-based policy for safe operations.  The service provided by Lexipol will assist the department in bringing policy into compliance.</t>
  </si>
  <si>
    <t>TPN-101242</t>
  </si>
  <si>
    <t>Southside Network Broadband Authority</t>
  </si>
  <si>
    <t>Portsmouth Broadband Highlight:\n\nThrough strategic planning, analysis, and project management, the Portsmouth Community Broadband Network (PCBN) will be completed, positioning Portsmouth with the smart city foundation. Additionally, the PCBN will enable enhanced municipal service delivery while reducing recurring budget expenses, and providing the additional economic development asset to attract technology-centric businesses with increased employment opportunities.    \n\nSouthside Network Authority Highlight:\n\nThrough the strategic vision of southside municipalities, a 119-mile regional fiber ring has become a reality. Through the regional partnership and funding allocations, the Southside Network Authority was allocated 25 million dollars to begin the multi-year construction, which will connect all municipalities, enhancing regional economic development and smart city connectivity throughout our region.</t>
  </si>
  <si>
    <t>TPN-101244</t>
  </si>
  <si>
    <t>Incentivize citizens to become fully vaccinated to prevent the spread of COVID-19.</t>
  </si>
  <si>
    <t>TPN-101246</t>
  </si>
  <si>
    <t>Employee Vaccination incentives</t>
  </si>
  <si>
    <t>Second round of incentivizing employees to be fully vaccinated that engage directly with citizens to end the spread of covid-19</t>
  </si>
  <si>
    <t>TPN-101249</t>
  </si>
  <si>
    <t>COT Route 66</t>
  </si>
  <si>
    <t>Partner with ODOT and Tulsa County to stabilize the eroding property along highway 244 and the backside of the Route 66 historical village.</t>
  </si>
  <si>
    <t>TPN-101250</t>
  </si>
  <si>
    <t>Revenue Replacement 2qtr 22</t>
  </si>
  <si>
    <t>This report covers the projects for the county that assists with information services for the county. This project supports updates to systems to be able to gather information and help distribute information to the citizens of the county in a more effective manner, concerning county responses to any public health events or emergencies.</t>
  </si>
  <si>
    <t>TPN-101251</t>
  </si>
  <si>
    <t>COT Municipal Court - Org Dev</t>
  </si>
  <si>
    <t>Staffing for municipal court  - janitor service for holding cells, court reporter, overtime court staff for juvenile court and special dockets, interpreters, probation officer, as well as staff de-escalation training,</t>
  </si>
  <si>
    <t>TPN-101252</t>
  </si>
  <si>
    <t>COT Municipal Court - Furniture</t>
  </si>
  <si>
    <t>Furniture for municipal court - chairs for jury room, court room, employee breakroom and court staff workstations.</t>
  </si>
  <si>
    <t>TPN-101253</t>
  </si>
  <si>
    <t>Hotel Extension</t>
  </si>
  <si>
    <t>Subaward grant awarded to MWVAA, a local non-profit agency, for administration of sheltering program for the residents of Salem, OR. Sheltering is defined as temporary provision of an overnight stay for a person who is unhoused.</t>
  </si>
  <si>
    <t>TPN-101254</t>
  </si>
  <si>
    <t>Purchase of emergency medical services equipment and supplies.  Purchase of emergency medical services buildings.</t>
  </si>
  <si>
    <t>TPN-101255</t>
  </si>
  <si>
    <t>CCS Sheltering</t>
  </si>
  <si>
    <t>TPN-101256</t>
  </si>
  <si>
    <t>Emergency Medical Services-Personnel</t>
  </si>
  <si>
    <t>Funding for emergency medical services personnel.\nThe County hired an outside consultant to perform an analysis of calls for service, population, commercial and industrial needs of the county.  This analysis determined the number of personnel and equipment needed to ensure residents and visitors are adequately served.</t>
  </si>
  <si>
    <t>TPN-101257</t>
  </si>
  <si>
    <t>W2W Sheltering</t>
  </si>
  <si>
    <t>TPN-101258</t>
  </si>
  <si>
    <t>North City Beach Facility Improvements</t>
  </si>
  <si>
    <t>Improvements were made to the City's North Beach Facility to enhance visitor experience, upgrade amenities, and improve overall safety and accessibility, ensuring a more welcoming environment for the public.</t>
  </si>
  <si>
    <t>TPN-101259</t>
  </si>
  <si>
    <t>Finance Manager</t>
  </si>
  <si>
    <t>The Finance Manager position was eliminated as part of COVID budgetary cuts to mitigate against negative economic impacts. The position was restored during FY22 once ARPA funds were made available to municipal agencies. The position was successfully filled in April 2022.</t>
  </si>
  <si>
    <t>TPN-101260</t>
  </si>
  <si>
    <t>Analyst - City Administrator's Office</t>
  </si>
  <si>
    <t>An Analyst position was eliminated within the City's Administrator's office as part of the COVID budgetary cuts to mitigate the negative economic impact. The position was reinstated in FY22 when the ARPA funding was made available to municipals to stabilize the budget. The position was filled in August 2021.</t>
  </si>
  <si>
    <t>TPN-101261</t>
  </si>
  <si>
    <t>Seccombe Lake Park</t>
  </si>
  <si>
    <t>Renovation of Seccombe Lake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101262</t>
  </si>
  <si>
    <t>Analyst - Human Resoruces</t>
  </si>
  <si>
    <t>An Analyst position was eliminated during covid budgetary cuts to mitigate the negative economic impacts from covid. The position was resintated in FY22 once ARPA funding was made available to municipal agencies. The position was filled in August 2021.</t>
  </si>
  <si>
    <t>TPN-101263</t>
  </si>
  <si>
    <t>Centre Street Lot Study</t>
  </si>
  <si>
    <t>The multi-phase Centre Street Lot Study project seeks to explore strategies for optimizing the Centre Street Parking Lot as a community and commercial area asset. This project will identify the potential amenities that a new public space in Coolidge Corner would bring to Brookline and then analyze the types of parking and development that would be required to subsidize the creation of such public uses. A future phase, which is not funded through this first round of local ARPA funding, will advance the engineering and conceptual design of a re-imagined Centre Street Lot to the level required to be competitive in seeking state and/or federal infrastructure grant funding.\n\nThis project (#22-20)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50,000.</t>
  </si>
  <si>
    <t>TPN-101264</t>
  </si>
  <si>
    <t>Garfield County Detention Facility Maintenance Shop</t>
  </si>
  <si>
    <t>Maintenance Shop/Warehouse for Garfield County Detention Facility</t>
  </si>
  <si>
    <t>TPN-101265</t>
  </si>
  <si>
    <t>5% bonus for City employees</t>
  </si>
  <si>
    <t>Bonus for City employees</t>
  </si>
  <si>
    <t>TPN-101266</t>
  </si>
  <si>
    <t>The Vacaville Family Resource Center (FRC) has provided families in our community with basic needs for the last 15 years through state and local grant funding. With ARPA funds, the FRC can assist households by funding eviction prevention and housing stability services that include rent, mortgage, utility, and food and gas assistance. Household security is not just a financial issue but also a health concern. Additionally, the great majority of the at-risk households are working families, families with children and older adults with a very limited income.  Ensuring our most vulnerable population are not at risk of homelessness and food deprived is a priority.  This funding will be prioritized to those households who have not received state and local COVID19 financial assistance from program such as CARES, ERAP, and Housing is Key, and those with children and older adults. A portion will also be allocated to hire temporary staffing to guide and assist our residents in navigating the application process for currently available state assistance programs.  \n\nAll financial assistance provided through the FRC is not given directly to a household but rather to a landlord, utility company, a grocery store or a gas station. The FRC provides case management services to households receiving aid to support increasing their long term financial stability.</t>
  </si>
  <si>
    <t>TPN-101268</t>
  </si>
  <si>
    <t>2022 Rental Assistance</t>
  </si>
  <si>
    <t>Creation of an county managed program with a 100,000 budget to provide community rent relief to individuals and families that experienced a negative impact due to COVID. Eligible participants may make up to 300% of the federal poverty level, and must be able to show a negative impact tied to the pandemic. Assistance up to $1,000 per family to maintain housing and avoid eviction. This program is managed in house by a Taylor County department</t>
  </si>
  <si>
    <t>TPN-101272</t>
  </si>
  <si>
    <t>2022 Rural Nutrition</t>
  </si>
  <si>
    <t>To assist county residents outside of major population centers, Taylor County has issued a sub award to the 501(c)(3) entity - Rural Taylor County Aging Services (TRCAS). This entity is not related to Taylor County (government entity) in any manner. TRCAS current serves rural residents that are over 60 and/or disabled, and is funded mainly through the Texans Feeding Texans State Grant program. To position TRCAS to meet the growing needs of rural citizens, Taylor County funded an overhaul of the operations by the purchase of new vehicles, commercial equipment, and supplies used to transport meals. This will expand the meal capacity of TRCAS in the current cycle, and position them to receive more funds to feed more citizens in the future.</t>
  </si>
  <si>
    <t>TPN-101273</t>
  </si>
  <si>
    <t>Interns</t>
  </si>
  <si>
    <t>The County hired interns to counteract the negative economic impact of the pandemic.</t>
  </si>
  <si>
    <t>TPN-101275</t>
  </si>
  <si>
    <t>Prisoner Housing - Out of Parish FY 2022-2023</t>
  </si>
  <si>
    <t>TPN-101277</t>
  </si>
  <si>
    <t>CDM Smith was contracted to put together a Lead Service Line Replacement Plan that was submitted to NJDEP. The plan outlines how the City of Hoboken will identify and replace all lead service lines by 2031 to meet NJDEP compliance requirements.</t>
  </si>
  <si>
    <t>TPN-101279</t>
  </si>
  <si>
    <t>Mobile Water Stations</t>
  </si>
  <si>
    <t>The City of Hoboken has purchased 16 mobile water stations to be used to provide water to residents in the event of an emergency. Prior to purchasing the mobile water stations, the City of Hoboken had to rent the stations during Hurricane Ida to provide clean water to its residents. This purchase will make the mobile water stations available to the City at all times.</t>
  </si>
  <si>
    <t>TPN-101281</t>
  </si>
  <si>
    <t>Infrastructure Emergency Response</t>
  </si>
  <si>
    <t>To help protect the community and deter unadvised and potentially dangerous vehicular travel during severe storm events, the City will install an automated flood warning system at some of the most flood-prone intersections in western Hoboken in fall 2022. These improvements will safely close flood-prone intersections and roads during storm events to prevent damage to property and injury and also reduce the City\u2019s resources and costs associated with flooding events. The automated barricades and associated warning signage will be solar-powered and activated by real-time flood monitoring sensors within catch basins through a cloud-based system called Contrail by OneRain. This system will allow City officials to see water levels in real-time and close the gates when water is on the roadway. The system will include 5 master gauging stations; 11 corresponding remotes with warning signs, flashing beacons or barricades; and 1 base station.</t>
  </si>
  <si>
    <t>TPN-101282</t>
  </si>
  <si>
    <t>Weather Prediction Technology Services</t>
  </si>
  <si>
    <t>Technology to improve weather forecasting and improve the City's ability to prepare for and respond to significant weather events, better inform residents, local businesses, and tourists, and protect public health and safety.</t>
  </si>
  <si>
    <t>TPN-101283</t>
  </si>
  <si>
    <t>HERO Pay</t>
  </si>
  <si>
    <t>Hero Pay is premium pay to Police and Fire First responders due to ongoing impacts of COVID-19.</t>
  </si>
  <si>
    <t>TPN-101284</t>
  </si>
  <si>
    <t>Building Resilience Design Guidelines</t>
  </si>
  <si>
    <t>The City of Hoboken hired an engineer to prepare a professional planning report and engineering study to address the flood risk reduction for individual properties located in and outside the FEMA floodplain. This project was warranted by the severe impacts of Tropical Storms Henri and Ida.</t>
  </si>
  <si>
    <t>TPN-101285</t>
  </si>
  <si>
    <t>Tourism Awareness Year 2</t>
  </si>
  <si>
    <t>TPN-101286</t>
  </si>
  <si>
    <t>Broadband - Ruby Estates</t>
  </si>
  <si>
    <t>2.50 miles of fiber drop cable and 2.83 miles of backbone fiber in subdivision</t>
  </si>
  <si>
    <t>TPN-101287</t>
  </si>
  <si>
    <t>TPN-101288</t>
  </si>
  <si>
    <t>Purchase of 2 SUV for the Office of Emergency Management to be better equipped to respond to public health emergencies such as Covid19.</t>
  </si>
  <si>
    <t>TPN-101289</t>
  </si>
  <si>
    <t>Drinking Water - RWD #2</t>
  </si>
  <si>
    <t>6500 ft of 6" pvc to provide alternative supply to district and service to 75 homes</t>
  </si>
  <si>
    <t>TPN-101290</t>
  </si>
  <si>
    <t>TPN-101291</t>
  </si>
  <si>
    <t>TPN-101292</t>
  </si>
  <si>
    <t>The City of La Vergne used a portion of the Local Fiscal Recovery Funds to provide city employees Premium Pay. This is an addendum to the initial amount reported of $556,280. The total amount was $601,296.59.</t>
  </si>
  <si>
    <t>TPN-101293</t>
  </si>
  <si>
    <t>Drinking Water - RWD #3</t>
  </si>
  <si>
    <t>17,650 ft of 2" water line providing service to 30 homes , 2 pump stations to improve pressure and 120 ft of road bores, loop water lines to improve quality pressure and flow for 15 existing customers</t>
  </si>
  <si>
    <t>TPN-101294</t>
  </si>
  <si>
    <t>Broadband technology enhances community economic\ndevelopment potential in support of Smart City initiative and\nprovides our residents with options for broadband products\nand services. The Information Technology department has\nProject Description\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01295</t>
  </si>
  <si>
    <t>Drinking Water - RWD #4</t>
  </si>
  <si>
    <t>Engineering design/Project management and inspection of treatment plant expansion.</t>
  </si>
  <si>
    <t>TPN-101296</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 The\nLTE/Wi-Fi Broadband project will begin at Metz Park and\n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01297</t>
  </si>
  <si>
    <t>Drinking Water - RWD# 8</t>
  </si>
  <si>
    <t>Replacing 3" water line with a 6" water line to increase flow and pressure.</t>
  </si>
  <si>
    <t>TPN-101298</t>
  </si>
  <si>
    <t>TPN-101299</t>
  </si>
  <si>
    <t>Waste Water Treatment - RSD#1</t>
  </si>
  <si>
    <t>Design engineering and installation and start up of an upgrade to existing sewer treatment facility.  Upgrade includes the addition of a new technological aeration system</t>
  </si>
  <si>
    <t>TPN-101300</t>
  </si>
  <si>
    <t>IT Trenching For Master</t>
  </si>
  <si>
    <t>TPN-101301</t>
  </si>
  <si>
    <t>Covid-19 Vaccination Contracts</t>
  </si>
  <si>
    <t>Contract staffing and software services for the City's vaccination clinic.</t>
  </si>
  <si>
    <t>TPN-101302</t>
  </si>
  <si>
    <t>This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101303</t>
  </si>
  <si>
    <t>Waste Water Treatment - City of Catoosa</t>
  </si>
  <si>
    <t>Replace existing lift station and pressure line with approx 4500 lf of gravity flow collection line.</t>
  </si>
  <si>
    <t>TPN-101304</t>
  </si>
  <si>
    <t>ERP System Conversion</t>
  </si>
  <si>
    <t>New ERP system conversion and onsite training</t>
  </si>
  <si>
    <t>TPN-101305</t>
  </si>
  <si>
    <t>Waste Water Treatment - Town of Inola</t>
  </si>
  <si>
    <t>Replace existing lift station and approx 2750 of force mail line</t>
  </si>
  <si>
    <t>TPN-101306</t>
  </si>
  <si>
    <t>Waste Water Treatment - Town of Oologah</t>
  </si>
  <si>
    <t>Wastewater collection system improvements.  Upgrades to aeration basin, clarifier, plant piping, scada system, flow control vault and piping.</t>
  </si>
  <si>
    <t>TPN-101307</t>
  </si>
  <si>
    <t>Bowling Green Meter Replacement</t>
  </si>
  <si>
    <t>The project consists of replacing 150 outdated metered house connections many of which are inside, 6300 LF of service laterals, a booster pump station, 5035 LF new waterline and associated valves. The meters, service laterals and booster station have reached the end of their useful life. The new water line and booster pump station will improve reliability of the system and reduce water loss.</t>
  </si>
  <si>
    <t>TPN-101308</t>
  </si>
  <si>
    <t>Waste Water Treatment - Town of Talala</t>
  </si>
  <si>
    <t>Wastewater collection and treatment system improvements, upgrades to irrigation pump station, sprinkler system, lift station, fencing, line repairs and replacement</t>
  </si>
  <si>
    <t>TPN-101309</t>
  </si>
  <si>
    <t>Sunrise Theatre</t>
  </si>
  <si>
    <t>Revenue loss at Sunrise Theatre</t>
  </si>
  <si>
    <t>TPN-101310</t>
  </si>
  <si>
    <t>Rev Loss - Children's Advocacy Ctr</t>
  </si>
  <si>
    <t>Facility expansion</t>
  </si>
  <si>
    <t>TPN-101311</t>
  </si>
  <si>
    <t>Mexico Farms Waterline</t>
  </si>
  <si>
    <t>Replacement of failing waterlines in a residential neighborhood</t>
  </si>
  <si>
    <t>TPN-101312</t>
  </si>
  <si>
    <t>Rev Loss - Boys &amp; Girls Club</t>
  </si>
  <si>
    <t>Building extension and equipment</t>
  </si>
  <si>
    <t>TPN-101313</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staff has gathered cost estimates to increase the level of service provided by SWAG, as well as to add two specialized and homelessness-specific deputy positions to the current Riverside County Sheriff team.  A total of $856,441 from ARPA for the following areas:  2021-22 SWAG contract proposal $240,000; Homeless Outreach Team (HOT) Deputy $237,245; and Community Behavioral Health Assessment Team (CBAT) Deputy $379,196.</t>
  </si>
  <si>
    <t>TPN-101314</t>
  </si>
  <si>
    <t>Rev Loss - RC Historical Society</t>
  </si>
  <si>
    <t>Refurbish Totem Pole</t>
  </si>
  <si>
    <t>TPN-101315</t>
  </si>
  <si>
    <t>TPN-101316</t>
  </si>
  <si>
    <t>Rev Loss - RC Adult Day Care</t>
  </si>
  <si>
    <t>Floor resurfacing</t>
  </si>
  <si>
    <t>TPN-101317</t>
  </si>
  <si>
    <t>The project relates to Business Startup Assistance program\nand Small Business Assistance Program. The City launched\nthe programs in response to the COVID-19 pandemic and\nassociated Stay-At-Home orders, and their effects on the\nbusiness community. The program offers a maximum of\n$10,000 loans to existing small businesses that exhibit a\ndecline in revenues during the months following March of\n2021. The program also help people start up businesses to\nreplace the businesses that were closed during the pandemic.</t>
  </si>
  <si>
    <t>TPN-101318</t>
  </si>
  <si>
    <t>Heating and air conditioning</t>
  </si>
  <si>
    <t>TPN-101319</t>
  </si>
  <si>
    <t>This project is for a splash pad feature (Rocky Rain Tower)\naddition to the Enchanted Hills Park Splash Pad.</t>
  </si>
  <si>
    <t>TPN-101321</t>
  </si>
  <si>
    <t>The project is to renovate existing community facility space\nat 227 N D Street for early childhood development and\nrecreation classes to become COVID-19 compliance\nregarding social distancing as well as other amenities.</t>
  </si>
  <si>
    <t>TPN-101322</t>
  </si>
  <si>
    <t>The purpose of this project is to upgrade existing basketball\nbackboards with tempered glass, and to add picnic shelters,\nsite furnishing (hot ash containers, picnic tables, trash\nreceptacles) and to address COVID-19 safety concerns at the\nFoss Field Park.</t>
  </si>
  <si>
    <t>TPN-101323</t>
  </si>
  <si>
    <t>The purpose of this project is to upgrade the Mercado Park\nplayground surfacing material, install a new water\ncirculation system with a operating sensor and add new\nfeatures for the Mercado Splash Pad.</t>
  </si>
  <si>
    <t>TPN-101324</t>
  </si>
  <si>
    <t>Loss Revenue - OTEMS 2</t>
  </si>
  <si>
    <t>Purchase of 3 equipped ambulances</t>
  </si>
  <si>
    <t>TPN-101325</t>
  </si>
  <si>
    <t>Rotary Park Improvement</t>
  </si>
  <si>
    <t>The purpose of this project is to upgrade site furnishings (hot ash containers, picnic tables, trash receptacles, basketball backboards, and baseball backstops), and to resurface the playground material.</t>
  </si>
  <si>
    <t>TPN-101326</t>
  </si>
  <si>
    <t>Corriganville Waterline (Kreigbaum)</t>
  </si>
  <si>
    <t>TPN-101327</t>
  </si>
  <si>
    <t>Public Health - RC Health Dept</t>
  </si>
  <si>
    <t>Building remodel project</t>
  </si>
  <si>
    <t>TPN-101328</t>
  </si>
  <si>
    <t>Klondike Waterline (936)</t>
  </si>
  <si>
    <t>TPN-101329</t>
  </si>
  <si>
    <t>Extension County Water</t>
  </si>
  <si>
    <t>The extension of pubic water and fire protection to a residential neighborhood near Frostburg</t>
  </si>
  <si>
    <t>TPN-101330</t>
  </si>
  <si>
    <t>Mobile Police Support Trailers</t>
  </si>
  <si>
    <t>The Hyattsville City Police Department (HCPD) previously owned two mobile support trailers that are frequently deployed as a crime deterrent device in the community. Using American Rescue Plan Act funds, the HCPD purchased two new units with state-of-the-art technology, and upgraded the two existing units to the same communication system the new units use. \n\nThese devices support crime deterrence by giving the Police Department the ability to deploy the mobile units to crime hotspots and monitor criminal activity in those areas. The new units, and the existing units with upgrades, allow for 24/7 monitoring capability, motion-activated sensors, two-way communication capabilities, higher camera quality, and an increase in resources available to deter crime across the City.\n\nThe City of Hyattsville has experienced a significant increase in carjackings and burglaries since 2019, and the use of mobile police support trailers is one tool to help reduce the incidence of these and other crimes in the community.</t>
  </si>
  <si>
    <t>TPN-101331</t>
  </si>
  <si>
    <t>Public Health - OTEMS Land</t>
  </si>
  <si>
    <t>Purchase land and existing building for renovations to house ambulance service</t>
  </si>
  <si>
    <t>TPN-101336</t>
  </si>
  <si>
    <t>Route 36 Waterline</t>
  </si>
  <si>
    <t>Purchase a pressure reducing vault to replace a failing one</t>
  </si>
  <si>
    <t>TPN-101337</t>
  </si>
  <si>
    <t>Tri-State and Uhl Highway PS Rehab S-92</t>
  </si>
  <si>
    <t>The project consists of replacing 2 existing sewage pump stations that have reached the end of their useful life. The new stations will improve the reliability of the system.</t>
  </si>
  <si>
    <t>TPN-101338</t>
  </si>
  <si>
    <t>N. Cresap Street Drainage Imp.</t>
  </si>
  <si>
    <t>Department of Public Works personnel visited the property at 12717 N. Cresap Street, Cumberland, Maryland to observe a large sink hole located within the backyard of the residence. It was observed the sink hole was caused by a failed section of culvert pipe where a steel pipe connection was made to a concrete pipe many years ago. This culvert pipe conveys mountain drainage through this backyard by a combination of concrete and steel pipe to an open channel that leads to a cross culvert under N. Cresap Street (County Road 0862). The proposed scope of work consists of the removal of approximately 60\u2019 of failed steel pipe and replaced with approximately 60\u2019 of plastic pipe. Through completion of this project the safety of the property owner and adjacent neighbors has been improved by preventing personal fall injuries, and loss of property.</t>
  </si>
  <si>
    <t>TPN-101339</t>
  </si>
  <si>
    <t>Pauline Avenue Drainage Imp.</t>
  </si>
  <si>
    <t>Department of Public Works personnel visited the paper street area of Pauline Avenue located in Corriganville, Maryland to observe an existing drainage ditch that was overgrown with brush and weeds causing the runoff flow to overtop and flood adjacent properties. The proposed scope of work consist of cleaning and clearing the existing drainage and extending the ditch line approximately 150\u2019 to protect more properties along the paper street section. Through maintenance and extension of the existing drainage ditch a total of 13 properties are now safe guarded from upslope, overland runoff.</t>
  </si>
  <si>
    <t>TPN-101340</t>
  </si>
  <si>
    <t>Health Matters UC Drainage Ph 2 &amp; 3</t>
  </si>
  <si>
    <t>o\tProject cleaned stream channel immediately downstream of culvert that was previously cleaned by same contractor in same area using ARP funds (Phase 1). These two expenditures ($15,760 total) represent phase 2-3 to completely protect/restore this area. Project protected medical/health clinic from flooding risks. Desired impact was realized and included protection of business from flooding concerns.</t>
  </si>
  <si>
    <t>TPN-101341</t>
  </si>
  <si>
    <t>Great Allegheny Passage - Slide Stabilization</t>
  </si>
  <si>
    <t>Project repaired a failing slope along Great Allegheny Passage. Slope had documented history of subsidence, but issues have increased over the last 5-years as a result of the inconsistency of the weather changes and repairs had previously been attempted using fill material. Trail is a critical component of tourism for Allegany County, serving as part of trail network from Pittsburgh to Washington, D.C. Scenic railroad also operates in same corridor. Desired impact was realized and included restoration of safe means of travel along trail for trail users and railroad.</t>
  </si>
  <si>
    <t>TPN-101342</t>
  </si>
  <si>
    <t>Stoney Run Road Bank Stabilization</t>
  </si>
  <si>
    <t>Project repaired a failing slope along Stoney Run Road east of Town of Westernport.  Slope had documented history of subsidence, but issues have increased over the last 5-years as a result of the inconsistency of the weather changes and repairs had previously been attempted using imbricated riprap. Road serves approximately 15-20 homes beyond project site. Desired impact was realized and included restoration of safe means of travel along road for residents and emergency vehicles.</t>
  </si>
  <si>
    <t>TPN-101343</t>
  </si>
  <si>
    <t>White - Salary</t>
  </si>
  <si>
    <t>To pay for the salary and benefits of State's Attorney employee K. White through 12/31/24</t>
  </si>
  <si>
    <t>TPN-101344</t>
  </si>
  <si>
    <t>Mossman - Salary</t>
  </si>
  <si>
    <t>To pay for the salary and benefits of State's Attorney employee S. Mossman through 12/31/24</t>
  </si>
  <si>
    <t>TPN-101345</t>
  </si>
  <si>
    <t>Edwards - Salary</t>
  </si>
  <si>
    <t>To pay for the salary and benefits of Sheriff's Office employee G. Edwards through 12/31/24</t>
  </si>
  <si>
    <t>TPN-101346</t>
  </si>
  <si>
    <t>C3I Technology &amp; Software</t>
  </si>
  <si>
    <t>To purchase technology and software for the C3I unit to improve their operational capacity and mitigate the spread of Covid-19</t>
  </si>
  <si>
    <t>TPN-101347</t>
  </si>
  <si>
    <t>Fitness Equipment - Cumberland Barracks</t>
  </si>
  <si>
    <t>To purchase fitness equipment for the new MD State Police Barracks located in Cumberland, MD. The equipment will be utilized by troopers to maintain health, fitness, and well-being to better serve the community.</t>
  </si>
  <si>
    <t>TPN-101348</t>
  </si>
  <si>
    <t>UPDATING PLAYGROUND EQUIP.\nEMPLOYEE BONUSES \nUPDATING CITY HALL</t>
  </si>
  <si>
    <t>TPN-101349</t>
  </si>
  <si>
    <t>Coal Miners Statue</t>
  </si>
  <si>
    <t>Allocation to Coal Miners Memorial Statue Foundation for a bronze sculpture of a coal miner placed in Frostburg, MD 21532</t>
  </si>
  <si>
    <t>TPN-101350</t>
  </si>
  <si>
    <t>Tatums Lagoon Improvements</t>
  </si>
  <si>
    <t>The Town of Tatums is working to improve the Tatums Lagoon and Sewer system including fixing the perimeter fencing and replacing pumps.</t>
  </si>
  <si>
    <t>TPN-101351</t>
  </si>
  <si>
    <t>Lenco Armored Vehicle</t>
  </si>
  <si>
    <t>ARPA Funding is permitted to be used to for expenses and acquisition of medical and protective equipment to include needing equipment for the enforcement of a public health order.  This vehicle is an acquisition of equipment for the COVID 19 response as allowed by ARPA funding rules and the CARES Act.</t>
  </si>
  <si>
    <t>TPN-101352</t>
  </si>
  <si>
    <t>Neuseway Nature Park Building</t>
  </si>
  <si>
    <t>The Neuseway Nature Park Building is a part of the recreational facilities and the building is used to house park equipment to be used by the public for outdoor projects.</t>
  </si>
  <si>
    <t>TPN-101353</t>
  </si>
  <si>
    <t>Contribution to Diversion Center</t>
  </si>
  <si>
    <t>Contribution to StarCare diversion center</t>
  </si>
  <si>
    <t>TPN-101354</t>
  </si>
  <si>
    <t>Kinston Lenoir Tourism</t>
  </si>
  <si>
    <t>Kinston-Lenoir County is a qualified census tract.  During the pandemic the lack of travel and tourism in the area was a hardship to many with in the area.  The Kinston-Lenoir Tourism authority will be using ARPA funds awarded by the Lenoir County Board of Commissioners to help with the following: Short-term and long-term economic development planning and coordination to respond to the effects of the coronavirus pandemic on the regional travel, tourism, and outdoor recreation industry.\nTechnical assistance projects to assist regional economies to recover from damage to the travel, tourism, and outdoor recreation industries, including technical assistance to businesses and entrepreneurs to respond to changes to those industries brought about by the coronavirus pandemic.\nUpgrades or retrofits to existing travel, tourism, and outdoor recreation infrastructure, such as convention centers, to increase travel/tourism activity or to make such infrastructure more functional under pandemic social distancing conditions (may include general accessibility upgrades, like disability access).</t>
  </si>
  <si>
    <t>TPN-101355</t>
  </si>
  <si>
    <t>Job Training for underemployed job areas.</t>
  </si>
  <si>
    <t>TPN-101358</t>
  </si>
  <si>
    <t>Arts Community of Lubbock</t>
  </si>
  <si>
    <t>Art Community Aid</t>
  </si>
  <si>
    <t>TPN-101359</t>
  </si>
  <si>
    <t>Lenoir County HVAC and Building Reno</t>
  </si>
  <si>
    <t>Lenoir County HVAC renovation on administration building, pink hill gym and courthouse 1932 &amp; 1982 wings; replacement of chiller at the library, completion of the farmers market kitchen for use by vendors and citizens; paramount theater marque and fascade.</t>
  </si>
  <si>
    <t>TPN-101360</t>
  </si>
  <si>
    <t>Small Business Financial Aid</t>
  </si>
  <si>
    <t>Small Business financial aid payments.</t>
  </si>
  <si>
    <t>TPN-101361</t>
  </si>
  <si>
    <t>Purchase of Road Working Equipment</t>
  </si>
  <si>
    <t>purchase of Road Working Equipment</t>
  </si>
  <si>
    <t>TPN-101363</t>
  </si>
  <si>
    <t>Funds used for Greeters at Town Hall to control the traffic in the building.</t>
  </si>
  <si>
    <t>TPN-101365</t>
  </si>
  <si>
    <t>Water &amp; Sewer Improvements at Regional Airport</t>
  </si>
  <si>
    <t>Extension of 8 inch sanitary sewer gravity line &amp; new 50,000 gallon per day sewer treatment plant.</t>
  </si>
  <si>
    <t>TPN-101366</t>
  </si>
  <si>
    <t>HVAC Equipment for Emergency Operations Center</t>
  </si>
  <si>
    <t>Upgrading the HVAC systems &amp; bathrooms air quality in various County Buildings to provide better airflow and fresher air to reduce COVID exposure.</t>
  </si>
  <si>
    <t>TPN-101367</t>
  </si>
  <si>
    <t>Ventilation/HVAC Improvements</t>
  </si>
  <si>
    <t>HVAC Installation at our Fire Headquarters.</t>
  </si>
  <si>
    <t>TPN-101377</t>
  </si>
  <si>
    <t>GRASSY BRANCH LEGAL DRAIN RECONSTRUCTION</t>
  </si>
  <si>
    <t>RECONSTRUCTION OF DRAIN LOCATED AT GRASSY BRANCH</t>
  </si>
  <si>
    <t>TPN-101378</t>
  </si>
  <si>
    <t>No contact water meters</t>
  </si>
  <si>
    <t>Installation of a hands free water meter system to assist in the health and safety of our residents and water dept. staff.</t>
  </si>
  <si>
    <t>TPN-101379</t>
  </si>
  <si>
    <t>Alfred Ambulance COVID costs</t>
  </si>
  <si>
    <t>PPE for COVID was purchased for the A. E. Crandell Hook and Ladder Company. This included isolation gowns, surface disinfectant, biohazard bags, head covers, face masks, respirators, filters, safety glasses, examination gloves, car cleaning fogger, and N95 masks.</t>
  </si>
  <si>
    <t>TPN-101380</t>
  </si>
  <si>
    <t>BOONE CO ECONOMIC DEV CORP</t>
  </si>
  <si>
    <t>TO PROVIDE FINANCIAL AND LIFE SKILLS COUNSELING, EDUCATION AND TRAINING FOR CLIENTS OF THE BOONE COUNTY COMMUNITY CORRECTIONS PROJECT.</t>
  </si>
  <si>
    <t>TPN-101381</t>
  </si>
  <si>
    <t>JUSTICE CENTER PROJECT</t>
  </si>
  <si>
    <t>ENGINEERING SERVICES FOR HVAC SYSTEM FOR THE JUSTICE CENTER PROJECT</t>
  </si>
  <si>
    <t>TPN-101382</t>
  </si>
  <si>
    <t>Cloud Phone System</t>
  </si>
  <si>
    <t>Cloud VOIP system is a migration to a cloud-based phone system from the older on-premise system that was currently in place. This project aims to improve communication with the public by allowing our work phone numbers to be accessible from anywhere.</t>
  </si>
  <si>
    <t>TPN-101383</t>
  </si>
  <si>
    <t>ERP System</t>
  </si>
  <si>
    <t>ERP project is short for Enterprise Resource Planning. The city is upgrading the out-of-date system to a modern cloud-based system. The goal is to allow our employees better tools to process financial and Human Resource information. It will also provide an improved Utility Billing functionality.</t>
  </si>
  <si>
    <t>TPN-101384</t>
  </si>
  <si>
    <t>The City of Pflugerville will allocate federal COVID\u201019 Relief Funds to provide rapid financial assistance to small businesses located in the City of Pflugerville that have been adversely affected by the COVID\u201019 pandemic and require financial assistance to meet all of their business needs.</t>
  </si>
  <si>
    <t>TPN-101389</t>
  </si>
  <si>
    <t>We have acquired a new public works vehicle and leased a new police SUV.  The public works vehicle was purchased at a discount as it was a new never before titled or sold 2015 model. The police SUV is a lease. The upfront lease payment plus the cost of the public works vehicle spent down the first ARPA disbursement</t>
  </si>
  <si>
    <t>TPN-101390</t>
  </si>
  <si>
    <t>Tyro drainage project</t>
  </si>
  <si>
    <t>Dug ditches out and replaced some culverts for better drainage</t>
  </si>
  <si>
    <t>TPN-101391</t>
  </si>
  <si>
    <t>Town hall safety improvements</t>
  </si>
  <si>
    <t>Put a roof over sidewalk to keep our residents safe as they come in and leave when voting and when ever we are having a large number of residence in the building to maintain the 6 foot distance by not using the in door as also the out door.  It will keep the ice off of the sidewalk keeping our residence safe from harmful falls and injuries.</t>
  </si>
  <si>
    <t>TPN-101392</t>
  </si>
  <si>
    <t>Purchase 2 new computers for the township to complete books and enable our to hold zoom meeting as necessary because of COVID.</t>
  </si>
  <si>
    <t>TPN-101393</t>
  </si>
  <si>
    <t>Technological Improvements-Zoom</t>
  </si>
  <si>
    <t>Purchase necessary equipment to hold a zoom meeting at our township.</t>
  </si>
  <si>
    <t>TPN-101394</t>
  </si>
  <si>
    <t>Training Clerk and Treasurer</t>
  </si>
  <si>
    <t>Training for the clerk and treasurer on applying, using, and submitting forms for the COVID and the American Relief Plan Act information.</t>
  </si>
  <si>
    <t>TPN-101398</t>
  </si>
  <si>
    <t>Sex Crime Detective (Salary and Benefits)</t>
  </si>
  <si>
    <t>This project is designed to implement our newly hired Sex Crimes Detective. An additional sworn officer, to help combat the increased sexual harassment and violence (including domestic). Throughout the nation communities are facing an increase in these crimes and our data shows similar figures. This being a public health factor magnified by an increased economical distress, we believe hiring this specialized officer while help prevent and respond to community/domestic violence.</t>
  </si>
  <si>
    <t>TPN-101399</t>
  </si>
  <si>
    <t>Family Service Specialist &amp; CSA Admin. (Salary &amp; Benefits)</t>
  </si>
  <si>
    <t>Here we expanded the capacity of our Department of Social Services by hiring a FTE Family Service Specialist via the expenditure category negative economic impacts- healthy childhood environments (EC3.8 in final rule). Similarly to the data seen with community/domestic violence, the department of social services have data spikes almost four times in some areas. Shortly after hiring this staffer, we won a State ARPA grant for Child Care Stabilization, and made a budget amendment through and approved our Governing Body. So this will be the only expense for this category. The remaining allocated budget will go towards another (strong) healthy childhood environment category to revamp a old playground and basketball court.</t>
  </si>
  <si>
    <t>TPN-101400</t>
  </si>
  <si>
    <t>Restaurant Voucher Program</t>
  </si>
  <si>
    <t>In order to address the negative economic impact for one of our most vital and most harmed industries, we like many other jurisdictions around the globe launched a restaurant voucher program. Here we allocated funds to host three rounds of voucher distributions. We held three events to better track how many were given out to residents, redeemed at the restaurants, then restaurants returning to Treasure's Office for redemption. Currently two rounds are complete and the third will end mid-August. Only requirement to receive a voucher is displaying photo ID showing you are a resident of Manassas Park. Then the only place one could use the vouchers were at one of our participating restaurants (located within Manassas Park). \nWe held several community events in which we would distribute the vouchers. At each event, we had an option vaccination clinic setup with Giant Pharmacy (getting vaccinated was not a requirement to receive a voucher, as our main goal here was to improve the economic position of our restaurants. Experience in the first year of the pandemic has shown the restaurant industry is one of the hardest impacted industries given the inherent nature of close contact in delivering food and dinner indoors.</t>
  </si>
  <si>
    <t>TPN-101401</t>
  </si>
  <si>
    <t>Westboro Water Project</t>
  </si>
  <si>
    <t>Upgrading the Water Tower which is out of compliance and upgrading the water lines through out the city to bring them up to compliance.</t>
  </si>
  <si>
    <t>TPN-101403</t>
  </si>
  <si>
    <t>Mental Health Screenings</t>
  </si>
  <si>
    <t>Our Dept. of Social Services (DSS) uses these funds to provide mental health screenings via an associated clinical service. Services will be provided to any Manassas Park resident regardless of their age and/or gender. Furthermore, they do need to be a citizen, just provide some proof of residency (water bill, drivers license, school ID, etc).\nApplications or referrals for services will be evaluated by our Family Service Specialist.  We will utilize the 185% poverty level to determine\neligibility.  Private insurance will be used in addition to ARPA funds.  (Mental health screenings/services are costly and are not usually \ncovered by private insurance providers.)  Since COVID we have seen an increase in illegal drug abuse as well as mental health concerns (depression, anxiety, etc.) Referrals will be made to local providers such as Trauma and Hope and Associated Clinical Service.</t>
  </si>
  <si>
    <t>TPN-101404</t>
  </si>
  <si>
    <t>Fire: Radio System Upgrades (Communication)</t>
  </si>
  <si>
    <t>In accordance to final rule EC1.7- Other COVID019 Public Health Expenses (including Communications), the fire and rescue department (MPFRD) needed to procure new radio systems and upgrades. These funds will be used to acquire portable and mobile radios and to replace current equipment within MPFRD\u2019s operations vehicles that is over 11 years old. The updated communications equipment keeps MPFRD current with communication devices being used throughout the region, including with the communications partners in Prince William County and Manassas Park Dispatch. This enables MPFRD to obtain equipment to achieve minimum operational and deployment standards for existing missions.\n\nFEMA specifically states Mobile Radios and Portable Radios are of High Priority for all community types, including suburban departments, particularly for those pieces of equipment with an \u201cIntermediate\u201d age category (8-14 years). In fact, MPFRD\u2019s communications equipment is approaching the end of  the \u201cIntermediate\u201d lifecycle with the current equipment being over 11 years old.\n\nThe above excerpt was taken right out of a FEMA Assistance to Firefighters Grant we submitted last year. This illustrates the dire need as we have been trying to address this for some time now.</t>
  </si>
  <si>
    <t>TPN-101406</t>
  </si>
  <si>
    <t>Howard Road High Service Generator</t>
  </si>
  <si>
    <t>Design and installation of a new generator to power the high service pump station that provides water to the City of Waxahachie. The generator will provide the required output to run the high service pumps and the station in the event of a commercial power failure to insure water for the city. We will insure the power is sufficient with monthly testing of output to insure a constant flow of water to all 42,927 residents.</t>
  </si>
  <si>
    <t>TPN-101407</t>
  </si>
  <si>
    <t>Jefferson LS Capacity Expansion</t>
  </si>
  <si>
    <t>Jefferson Street Lift Station Capacity Expansion will increase the pumping capacity from its current capacity of 28 mgd to 32 mgd. This lift station will serve the population of 42,927 of the City of Waxahachie. We will monitor the output of the lift station to insure the increased capacity will meet the needs of the growing community.</t>
  </si>
  <si>
    <t>TPN-101408</t>
  </si>
  <si>
    <t>Oak Point Public Safety</t>
  </si>
  <si>
    <t>Purchase of a new Fire truck and Police Patrol Vehicles.</t>
  </si>
  <si>
    <t>TPN-101409</t>
  </si>
  <si>
    <t>Master Pump Station 100</t>
  </si>
  <si>
    <t>Master Pump Station - Under design -Received Bid.  $13,085,600\nMay 17, 2023 \u2013 Resolution 109-23 BID: BUT2328KR  Master Pump Station 100  award to TLC Diversified, Inc in the amount of $11,896,000, with a 10% City controlled contingency of $1,189,600 for a project total of $13,085,600.\nQ2 2024 - Site is about 15% complete, all underground work current. When we go vertical the progress will accelerate.</t>
  </si>
  <si>
    <t>TPN-101412</t>
  </si>
  <si>
    <t>Business Economic Impact</t>
  </si>
  <si>
    <t>This is a project that was aimed at helping businesses that experienced an economic impact due to the Covid-19 pandemic.</t>
  </si>
  <si>
    <t>TPN-101413</t>
  </si>
  <si>
    <t>HVAC Duct Cleaning</t>
  </si>
  <si>
    <t>Clean and sanitize existing duct work in the Sheriff's Office and the County Jail Facility to improve air quality within these systems.</t>
  </si>
  <si>
    <t>TPN-101414</t>
  </si>
  <si>
    <t>EMERG SERVICES RCC</t>
  </si>
  <si>
    <t>IAMRESPONDING dispatch tool for emergency services for multiple County agencies and county-wide specialty teams. This is a 5-year agreement.</t>
  </si>
  <si>
    <t>TPN-101416</t>
  </si>
  <si>
    <t>Building/rural water</t>
  </si>
  <si>
    <t>installation of rural water, moving a building</t>
  </si>
  <si>
    <t>TPN-101417</t>
  </si>
  <si>
    <t>Terrell BOC 43022</t>
  </si>
  <si>
    <t>Revenue replacement - general government administration and services (particularly Jail/Sheriff, 911, Fire), support and retention for all county employees</t>
  </si>
  <si>
    <t>TPN-101418</t>
  </si>
  <si>
    <t>Stretcher</t>
  </si>
  <si>
    <t>Self-Lifting Stretcher for Ambulance/Public Health.</t>
  </si>
  <si>
    <t>TPN-101421</t>
  </si>
  <si>
    <t>COVID Costs for Employees</t>
  </si>
  <si>
    <t>Payroll costs for employees quarantining who were positive for COVID.</t>
  </si>
  <si>
    <t>TPN-101422</t>
  </si>
  <si>
    <t>Hillcrest Water Main Repair</t>
  </si>
  <si>
    <t>Make the necessary repairs on Hillcrest Drive's water lines.</t>
  </si>
  <si>
    <t>TPN-101423</t>
  </si>
  <si>
    <t>Village Hall Repair</t>
  </si>
  <si>
    <t>Repairs to the Village Hall including the repair of the clock and replacement of the heating/cooling system. This building houses the village and town courts, village clerk, and police.</t>
  </si>
  <si>
    <t>TPN-101424</t>
  </si>
  <si>
    <t>Shared Generator with Fire Company</t>
  </si>
  <si>
    <t>Purchase a generator for the Village Hall to share with the Fire Station.</t>
  </si>
  <si>
    <t>TPN-101425</t>
  </si>
  <si>
    <t>Zoom Computer Equipment</t>
  </si>
  <si>
    <t>Purchase computer equipment needed for improved communication for public zoom. This included a lap top,  projector, screen, speakers, controls, hookups, and chargers.</t>
  </si>
  <si>
    <t>TPN-101426</t>
  </si>
  <si>
    <t>Water Infrastructure Repair</t>
  </si>
  <si>
    <t>Purchased a bulldog, skids, and nozzle</t>
  </si>
  <si>
    <t>TPN-101427</t>
  </si>
  <si>
    <t>Water Pump at Sewer Plant</t>
  </si>
  <si>
    <t>Repair water pump at sewer plant</t>
  </si>
  <si>
    <t>TPN-101428</t>
  </si>
  <si>
    <t>Revenue Shortfall \u2013 The Township of Edison utilized strategic management practices to avert the need for a reduction in staff during the COVID pandemic.  Tele work policies and procedures as well as remote government operations were put into place, and technological advances were purchased and utilized so that there was little to no disruption of vital services during this pandemic.  The redeployment of staff to operate the COVID 19 testing and vaccination sites was critical to the overall mitigation mission and were funded through the CARES Act.  Where the Township experienced revenue shortfall was in the following areas:\n1.\tLicenses, fees and permits\n2.\tMunicipal Court fees and traffic violations\n3.\tInterest and cost on Taxes\n4.\tLatchkey Program Fees due to the cancellation of all camps, clinics and sports\n5.\tTrailer Court Fees\n6.\tHost Community Benefits\n7.\tFalse Alarm Fees\n8.\tJFK Reimbursement for Dispatch Services\n9.\tJFK Building Lease Payments\n10.\tEnergy Receipt Taxes\n11.\tGarden State Trust Fund\n12.\tConstruction Code Fees\n13.\tUniform Fire Safety Act\n14.\tPayment in Lieu of Taxes (PILOT)\n15.\tCity Hotel Taxes\n16.\tPolice Off Duty Admin Fees\n17.\tCommunity Contributions\n18.\tCable Television Franchise Fees\n19.\tReceipts from Delinquent Taxes</t>
  </si>
  <si>
    <t>TPN-101429</t>
  </si>
  <si>
    <t>Professional  Services relating to ARPA procedures including Legal Counsel and Administrative Expenses</t>
  </si>
  <si>
    <t>TPN-101430</t>
  </si>
  <si>
    <t>Removal of trees in park that were damaged by storms.</t>
  </si>
  <si>
    <t>TPN-101431</t>
  </si>
  <si>
    <t>MTA Premium</t>
  </si>
  <si>
    <t>Provide on-line training for members.  Provide books for reference pertaining to township offices/personnel.</t>
  </si>
  <si>
    <t>TPN-101432</t>
  </si>
  <si>
    <t>Park and Cemetery Equipment: Foundations</t>
  </si>
  <si>
    <t>Provide on-site capability to install foundations, do repairs, and maintain grounds.  Replace tools needed.</t>
  </si>
  <si>
    <t>TPN-101433</t>
  </si>
  <si>
    <t>Office Security: Safe</t>
  </si>
  <si>
    <t>Purchase a fire safe for secure storage of checks, etc at the office before they are deposited at the bank.</t>
  </si>
  <si>
    <t>TPN-101434</t>
  </si>
  <si>
    <t>Cemetery Mapping/Landscaping</t>
  </si>
  <si>
    <t>Lay out for new cemetery, including end markers installation and supplies/equipment to do so; remapping of old cemetery maps to update recent changes; install section markers for ease in location of burials. Add trees for landscaping.</t>
  </si>
  <si>
    <t>TPN-101435</t>
  </si>
  <si>
    <t>Printer/Treasurer</t>
  </si>
  <si>
    <t>Treasurer's office needs a new printer for processing summer and winter taxes.</t>
  </si>
  <si>
    <t>TPN-101436</t>
  </si>
  <si>
    <t>Park Improvements: Trees</t>
  </si>
  <si>
    <t>Funds to replace trees lost in storm damage in park; funds to do new/replacement planting in cemetery.</t>
  </si>
  <si>
    <t>TPN-101437</t>
  </si>
  <si>
    <t>WWII Monument Repair</t>
  </si>
  <si>
    <t>Costs to repair/replace WWII Monument damaged in storm.  Repaired with epoxy treatment.</t>
  </si>
  <si>
    <t>TPN-101438</t>
  </si>
  <si>
    <t>Water Production Transformer Emergency Purchase</t>
  </si>
  <si>
    <t>The purpose of this project is to replace a damaged transformer that supplies power to the City\u2019s water production treatment plant; the damage to the transformer at a pumping station was caused by lightning. The population served that receives water supply from this plant is approximately 45,000 people, all within the City limits. Should the transformer not have been replaced, the water production treatment plant would only run at 50% capacity therefore not servicing its citizens at full potential. The total replacement included a generator set, ground bus, cabinets and the transformer. The City of Del Rio unexpectedly had to make this purchase after a storm to eliminate the operational risk of insufficient water supply for the City.</t>
  </si>
  <si>
    <t>TPN-101439</t>
  </si>
  <si>
    <t>Bronson Upgrades</t>
  </si>
  <si>
    <t>Funds are allocated for Public Works department to purchase equipment to maintain the city's systems.\nThe City of Bronson has purchased a Public Works Truck 2018 F250 , and plans to have the remaining funds by the end of this month for the purchase of a 2015 Case Backhoe.</t>
  </si>
  <si>
    <t>TPN-101440</t>
  </si>
  <si>
    <t>All funds applied to lost revenue</t>
  </si>
  <si>
    <t>TPN-101441</t>
  </si>
  <si>
    <t>All employees who worked in person (not remotely) who regularly interacted with the public or coworkers as part of their work duties were eligible for premium pay.  A one-time payment calculated at $100 per month for a full-time employee and $50 per month for a part-time employee for all months worked during the period of March 1, 2020 to December 31, 2021 was paid as premium pay.  179 employees qualified for the payment for a total of $397,228 including $331,300 in pay and $65,928 in associated benefits.</t>
  </si>
  <si>
    <t>TPN-101443</t>
  </si>
  <si>
    <t>PPE equipment, air purifiers, Generator for Emergency Shelter, tents for out door meetings, safety and health improvements for the Transfer Station.</t>
  </si>
  <si>
    <t>TPN-101444</t>
  </si>
  <si>
    <t>Community College of Beaver County</t>
  </si>
  <si>
    <t>New HVAC and touchless doors to prevent the spread of COVID-19.</t>
  </si>
  <si>
    <t>TPN-101446</t>
  </si>
  <si>
    <t>1. Okay-Porter Road - Design and reconstruction of road between Porter, Oklahoma and Okay, Oklahoma to include improvements to utility water lines.  2. Improvements to 273rd E Ave - 71st to 101st (3 phases) 3. Body Scanner for Sheriff/Jail 4. Emergency Lights and Fire Extinguishers for Sheriff Vehicles.</t>
  </si>
  <si>
    <t>TPN-101447</t>
  </si>
  <si>
    <t>Development of website to map broadband speeds.  data to include upload and download speeds in all areas of Lincoln County.</t>
  </si>
  <si>
    <t>TPN-101448</t>
  </si>
  <si>
    <t>Funds spent on general government expenses including capital improvements to the Town Hall facilities and beautification projects.</t>
  </si>
  <si>
    <t>TPN-101449</t>
  </si>
  <si>
    <t>Sheriff - Body Scanner</t>
  </si>
  <si>
    <t>Inmate/Jail Security &amp; Safety - Body scanner has a built in body thermometer to check body temperature of jail staff, inmates and visitors.</t>
  </si>
  <si>
    <t>TPN-101451</t>
  </si>
  <si>
    <t>City Hall - Air Handling Systems</t>
  </si>
  <si>
    <t>Boiler Room Piping, Cooling Piping, Air Distribution Systems, Unit Heaters, Air Handling Units, Controls</t>
  </si>
  <si>
    <t>TPN-101452</t>
  </si>
  <si>
    <t>Armourdale Recreation Facility-Air Handling</t>
  </si>
  <si>
    <t>Packaged Air Conditioning Units, Exhaust Ventilation, Fan Coil Units, Domestic Hot Water Heaters &amp; Furnaces.</t>
  </si>
  <si>
    <t>TPN-101453</t>
  </si>
  <si>
    <t>B. Lee  Recreation Facility-Air Handling</t>
  </si>
  <si>
    <t>TPN-101454</t>
  </si>
  <si>
    <t>Kensington Recreation Facility-Air Handling</t>
  </si>
  <si>
    <t>TPN-101455</t>
  </si>
  <si>
    <t>Parkwood Facility Recreation Facility-Air Handling</t>
  </si>
  <si>
    <t>TPN-101456</t>
  </si>
  <si>
    <t>Courthouse - Air Handling Systems</t>
  </si>
  <si>
    <t>TPN-101457</t>
  </si>
  <si>
    <t>Public Health Center - Air Handling Systems</t>
  </si>
  <si>
    <t>Chilled Water Piping, HVAC Pumps, Exhaust Ventilation Systems, Unit Heaters, Unit Air Conditioners.</t>
  </si>
  <si>
    <t>TPN-101458</t>
  </si>
  <si>
    <t>Jail - Air Handling Systems</t>
  </si>
  <si>
    <t>Compressed Air, Exhaust Ventilation, Unit Heaters, Air Handling Units.</t>
  </si>
  <si>
    <t>TPN-101459</t>
  </si>
  <si>
    <t>Wyandotte County Parks Trail</t>
  </si>
  <si>
    <t>Construction of a 10ft wide, ADA compliant trail that meanders throughout the park.  Each trail is anticipated to be approximately 1 mile long in length.</t>
  </si>
  <si>
    <t>TPN-101460</t>
  </si>
  <si>
    <t>Pierson Park Trail</t>
  </si>
  <si>
    <t>TPN-101461</t>
  </si>
  <si>
    <t>Combined Sewer Separation 15 &amp; 18, Jersey Creek Basin</t>
  </si>
  <si>
    <t>Stormwater Improvements to be located within the Jersey Creek watershed, upstream of a piped (concrete box) section that empties into the Missouri River. Improvements include reduction of peak flow flooding by removing the concrete lined channel and restoring the area to a stabilized natural channel, constructing flood benches, adjacent green infrastructure components, and modification of existing stormwater infrastructure to accommodate the project work.</t>
  </si>
  <si>
    <t>TPN-101462</t>
  </si>
  <si>
    <t>Wyandotte High Lombardy Drive Area (Storm)</t>
  </si>
  <si>
    <t>Expand and create new stormwater management facilities along Lombardy Drive and 22nd Street north of Tauromee Ave.  Three green infrastructure locations have been identified in low lying area east of Lombardy Drive, a ravine south of Lombardy drive and east of 22nd street, and a ravine south of Tauromee and west of 22nd street. Work includes design and construction of rain gardens (water retention basins), bioswales, planters, and other similar improvements to reduce stormwater run-off the amount entering the combined sanitary sewer system.</t>
  </si>
  <si>
    <t>TPN-101463</t>
  </si>
  <si>
    <t>Green Infrastructure - 8th Street Park (Storm)</t>
  </si>
  <si>
    <t>The design and reconstruction of Eighth Street Park to include green infrastructure and sewer separation to address stormwater runoff in a combined sewer overflow area.  This project is within the Splitlog drainage basin which the second largest annual overflow of approximately 180MG.  The Juvenile Justice Center was constructed in this sensitive area and continues to need stormwater mitigation. This project is anticipated to mitigate approximately 1.25 ac-ft stormwater runoff storage which is 25% higher than the anticipated target based upon preliminary designs.  The design is to include park amenities such as open pond and soccer fields that would be inclusive to the retention and detention functionality of the stormwater system.</t>
  </si>
  <si>
    <t>TPN-101464</t>
  </si>
  <si>
    <t>Municipal Premium Pay</t>
  </si>
  <si>
    <t>TPN-101465</t>
  </si>
  <si>
    <t>Pumps, meter project, Bobcat Trail, Water Plant Turbidmeters</t>
  </si>
  <si>
    <t>TPN-101466</t>
  </si>
  <si>
    <t>Improvement &amp; Mantainance El  Mani Park</t>
  </si>
  <si>
    <t>Repair and Maintenance park El Mani</t>
  </si>
  <si>
    <t>TPN-101467</t>
  </si>
  <si>
    <t>Zero Waste Plan</t>
  </si>
  <si>
    <t>More than 85% of the City of Hoboken is located within a CSO community where organic materials from waste management programs have the capacity to impair sewer and water treatment operations, therefore the City hired a consultant to prepare an operations audit of its municipal waste management practices.  The goal of this audit is to reduce organic material from entering the solid waste streams, improve the efficiency of waste management collection, and propose different collection methodologies to reduce financial burden on the City of Hoboken's taxpayers.</t>
  </si>
  <si>
    <t>TPN-101468</t>
  </si>
  <si>
    <t>Sheriff - Virtual Reality Training Equipment</t>
  </si>
  <si>
    <t>Sheriff Department Virtual Reality Training equipment</t>
  </si>
  <si>
    <t>TPN-101469</t>
  </si>
  <si>
    <t>RRVT South Rehab Project Phase 2</t>
  </si>
  <si>
    <t>County Trail Overlay Project</t>
  </si>
  <si>
    <t>TPN-101470</t>
  </si>
  <si>
    <t>Village Government Services</t>
  </si>
  <si>
    <t>The project is for the improvements and upgrades on our\nsewer plant. Our current sewer plant was constructed in\n1980 which makes it 42 years old. Our sewer plant has\nexceeded its functional lifespan and has needed many\nimprovements.</t>
  </si>
  <si>
    <t>TPN-101471</t>
  </si>
  <si>
    <t>General government services. Expenses in this program period include purchases of radar signs and in office equipment.</t>
  </si>
  <si>
    <t>TPN-101472</t>
  </si>
  <si>
    <t>ARPA Coordntr @ UG-Grants Mgmt</t>
  </si>
  <si>
    <t>Costs associated with the administration of ARPA</t>
  </si>
  <si>
    <t>TPN-101473</t>
  </si>
  <si>
    <t>TPN-101474</t>
  </si>
  <si>
    <t>Northern Marianas Pacific Games Sports Tourism</t>
  </si>
  <si>
    <t>To ease the negative impact on the CNMI's vital revenue generating industry that is tourism. This program is intended to assist the CNMI in providing a unique opportunity to shine a regional highlight on the islands as a host destination for the Northern Marianas Pacific Games and resume tourism related activities. This will open the CNMI's doors to over 15 other islands in the pacific who, just like the CNMI, have been faced with harsh economic downfalls.</t>
  </si>
  <si>
    <t>TPN-101475</t>
  </si>
  <si>
    <t>Commonwealth Utilities Corporation Premium Pay</t>
  </si>
  <si>
    <t>Award to the Commonwealth Utilities Corporation CUC for providing premium pay to its employees that have provided essential utility services during the public health emergency. CUC continued to provide essential services during the pandemic to ensure the safety of the public by continuously having access to running water and maintaining sewer treatment systems.</t>
  </si>
  <si>
    <t>TPN-101476</t>
  </si>
  <si>
    <t>Negative Impacts-Eek Households</t>
  </si>
  <si>
    <t>Helping 102 Eek Households with Utilities -City of Eek Water &amp; Sewer Utilities, Ak Village Electric Coop Utilities, AVCP HUD Homes -Utilities \n\nRemaining Funds may potentially be used to purchase equipment for maintain solid waste service provided by the city but that is still being decided by the council.</t>
  </si>
  <si>
    <t>TPN-101477</t>
  </si>
  <si>
    <t>Life Song Church</t>
  </si>
  <si>
    <t>We are giving money to the church to help with a food distribution and a food pantry that will reach those in need in our community.</t>
  </si>
  <si>
    <t>TPN-101478</t>
  </si>
  <si>
    <t>TPN-101479</t>
  </si>
  <si>
    <t>City Payroll from 03-01-2021 through 03-30-2022</t>
  </si>
  <si>
    <t>TPN-101483</t>
  </si>
  <si>
    <t>Installation electrical system Manantiales baseball park</t>
  </si>
  <si>
    <t>MJO Builders LLC, Electric and miscellaneous improvements on recreational facilities for the Little League Park in Manantiales</t>
  </si>
  <si>
    <t>TPN-101484</t>
  </si>
  <si>
    <t>Provision and Storage of PPE</t>
  </si>
  <si>
    <t>The Town of Albion has disbursed recovery funds addressing the COVID-19 threat and improving Town conditions to decrease infection rates and prepare for future infection events. The Town has purchased a storage unit to contain PPE devices to prepare for future shortages, improved Town building ventilation systems, and issued payments for employee wages related to quarantine events and enforcement of COVID19 prevention processes at large Town gatherings. Town utilized remaining funds for playground equipment and improvements to  increase the utilization of outdoor spaces, as well as other purchases related general operations and safety improvements.</t>
  </si>
  <si>
    <t>TPN-101485</t>
  </si>
  <si>
    <t>Asphalt Mayaguez Medical Center</t>
  </si>
  <si>
    <t>Transporte Rodriguez Asfalto, Inc. Asphalt for the parking of Mayaguez Medical Center</t>
  </si>
  <si>
    <t>Asphalt for the parking of Mayaguez Medical Center</t>
  </si>
  <si>
    <t>TPN-101486</t>
  </si>
  <si>
    <t>Salary and Benefits for City Policy Officer</t>
  </si>
  <si>
    <t>Salary and Benefits for the new city position, Policy Officer. In good faith with the Interim Rule, city hired a policy officer to help City Attorney, City Manager, and City Police in disbursing public announcements and keeping city department directors and management staff informed of new policies and changes.</t>
  </si>
  <si>
    <t>TPN-101489</t>
  </si>
  <si>
    <t>Salary and Benefits IT Support Staff</t>
  </si>
  <si>
    <t>Salary, benefits, and equipment (such as work cell phone, chargers, adapters) for the IT Support Staff. This hire was necessary and justifiable given the pandemic and the city's need to support a cloud-based software to allow and promote online payments for bill, tickets, and/or taxes; ergo increasing social distancing and improved customer outreach.  Equipment expenses  for ARPA employees moved to separate project for reporting continuity.</t>
  </si>
  <si>
    <t>TPN-101490</t>
  </si>
  <si>
    <t>IT Software/Equipment/Consulting (D-a-a-S to S-a-a-S)</t>
  </si>
  <si>
    <t>Years prior to the creation of the phrase "COVID-19", the City signed off to build a new city hall and redevelop the downtown, coining the phrase "Virginia's Newest Downtown". However, the pandemic would greatly impact not only the scope of time but costs as well. City Manager presented using ARPA Interim Rule Lost Revenue to help cover inflation and other lost revenue funds that were going to be used to create the already in development downtown.</t>
  </si>
  <si>
    <t>TPN-101491</t>
  </si>
  <si>
    <t>Admin Expenses/Indirect Costs tied to Lost Revenue</t>
  </si>
  <si>
    <t>Expenses tied to loss revenue to cover administrative and/or indirect costs like shipping and handling for supplies for Community Services Housing &amp; Economic Development Fair and/or numerous Vaccination Clinics.</t>
  </si>
  <si>
    <t>TPN-101492</t>
  </si>
  <si>
    <t>Aid to Tourism, Travel, and/or Hospitality</t>
  </si>
  <si>
    <t>The ARPA Park Central Tenant Improvement (TI) Assistance Policy is designed to help a tenant locating into a building space in Downtown Manassas Park (Village at Manassas Park: Building A, B &amp; C, and Parq 170 buildings A &amp; B: See Appendix I) with their buildout so it will flourish in this vibrant and thriving environment. This program is intended to support the expansion of businesses that were in hard-hit industries during the Covid-19 pandemic in accordance with American Rescue Plan Act (ARPA) category EC 2.35 (Aid to Tourism, Travel, or Hospitality), ARPA Final Rule Section B.(a), and Sections 602 (c)(1)(A) and 603 (c)(1)(A) of the Final Rule. This includes new creative arts &amp; entertainment (including movie theaters, arcade venues and other family entertainment businesses as approved by the City Manager) and food &amp; beverage-based businesses (including restaurants and/or bars) who choose to locate within this designated Park Central Core Area. The Park Central Tenant Improvement (TI) Assistance Policy helps bridge the financial gap deficit experienced by the business by providing financial assistance of up to $25 per square foot on qualified permanent improvements to the interior of a tenant\u2019s space. The Park Central Tenant Improvement (TI) Assistance Policy, following application approval, operates as a quarterly reimbursement process (receipts will be required) for qualifying interior work.</t>
  </si>
  <si>
    <t>TPN-10149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nsight of subrecipient awards, etc.</t>
  </si>
  <si>
    <t>TPN-101496</t>
  </si>
  <si>
    <t>Tin Well Rehabilitation</t>
  </si>
  <si>
    <t>Rehabilitation of a water well</t>
  </si>
  <si>
    <t>TPN-101505</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sight of subrecipient awards, etc...</t>
  </si>
  <si>
    <t>TPN-101506</t>
  </si>
  <si>
    <t>Install SCADA System</t>
  </si>
  <si>
    <t>TPN-101507</t>
  </si>
  <si>
    <t>E. Longview Sewer Line Replacement</t>
  </si>
  <si>
    <t>Replace deteriorated sewer line along E. Longview</t>
  </si>
  <si>
    <t>TPN-101508</t>
  </si>
  <si>
    <t>E. Longview Water Line Relocation</t>
  </si>
  <si>
    <t>Relocate water line along E. Longview Street</t>
  </si>
  <si>
    <t>TPN-101510</t>
  </si>
  <si>
    <t>Ground Storage Tank - Engineering Design</t>
  </si>
  <si>
    <t>Engineering design for Ground Storage Tank Rehab</t>
  </si>
  <si>
    <t>TPN-101513</t>
  </si>
  <si>
    <t>Black River Fire Services</t>
  </si>
  <si>
    <t>Payment toward new fire truck for the City of Black River Falls</t>
  </si>
  <si>
    <t>TPN-101514</t>
  </si>
  <si>
    <t>Premium Pay To Government Employees</t>
  </si>
  <si>
    <t>TPN-101516</t>
  </si>
  <si>
    <t>Commonwealth Healthcare Corporation Community Based and Airport Arrival Testing</t>
  </si>
  <si>
    <t>To cover costs incurred for community-based testing and airport arrival testing as a surveillance tool to help the CNMI COVID-19 Task Force and the Commonwealth Healthcare Corporation (CHCC) detect and contain the SARS-COV2 virus, the virus that causes COVID-19, within the CNMI. Such testing helped experts understand how widespread the virus is in the community and identified people who may be infected with the virus, especially those who may be pre-symptomatic or asymptomatic, in order to direct these people to the appropriate care, contain the virus, and prevent its spread using tools such as quarantine, isolation, and contact tracing.</t>
  </si>
  <si>
    <t>TPN-101517</t>
  </si>
  <si>
    <t>AED Purchase</t>
  </si>
  <si>
    <t>Purchase of AED for City Hall and Purchase of AED for City Pool</t>
  </si>
  <si>
    <t>TPN-101518</t>
  </si>
  <si>
    <t>Government Services Operations</t>
  </si>
  <si>
    <t>Law enforcement salaries &amp; fringe benefits for public safety, Fire Department operations, Road &amp; Bridge operational</t>
  </si>
  <si>
    <t>TPN-101525</t>
  </si>
  <si>
    <t>Operation ReTree</t>
  </si>
  <si>
    <t>Each tree planted helps increase the County\u2019s tree canopy, which curtails stormwater runoff and erosion and reduces greenhouse gasses in the atmosphere. Trees provide food, protection and habitat for wildlife while increasing property values and enhancing the character of neighborhoods. This proposal would prioritize tree planting in Qualified Census Tracts, areas of Baltimore County that tend to have less tree canopy than other, more affluent areas.</t>
  </si>
  <si>
    <t>TPN-101528</t>
  </si>
  <si>
    <t>Coastal Engineering</t>
  </si>
  <si>
    <t>Engineering and construction of coastal areas: Wessagussett Walk.</t>
  </si>
  <si>
    <t>TPN-101529</t>
  </si>
  <si>
    <t>SLRF funds used for waste water treatment repairs/improvements and road infrastructure repair/improvements</t>
  </si>
  <si>
    <t>TPN-101530</t>
  </si>
  <si>
    <t>The plan for the Culvert Replacement Project is to gather estimates, and plan for the replacement of several culverts in the Town of Holland. This came about after an inspection of the condition of all of our culverts about a year ago.  It was found that we had more than 50 culverts that rated either 9 or 10, in a scale of 0-10, with 10 being the worst condition. Our goal then, was to find a way to replace as many of the poorest ones as possible, using the ARPA funds received in 2021, and 2022. We chose twelve of the worst ones to begin with in 2022. Brown County Highway Department, and Ledgeview Excavating and/or Bob Wall Excavating would be asked to do the jobs, since they are our common suppliers for these services.  Earlier in summer, these began some of the culverts, but they both became too busy to complete the rest of the list. Bob Wall was not interested, and all of them agreed that we should seek another service provider. The only company who replied to our search was Jannette Trucking and Excavating. They will begin the work by mid-August. Our hope is to complete the first twelve of these this summer/fall.</t>
  </si>
  <si>
    <t>TPN-101531</t>
  </si>
  <si>
    <t>Software Upgrade, Equipment upgrade.  Replacement of lost Equipment.</t>
  </si>
  <si>
    <t>TPN-101532</t>
  </si>
  <si>
    <t>Bills</t>
  </si>
  <si>
    <t>Bills for electricity, trash, natural gas, police and salaries for clerk, three city workers, and contract labor.</t>
  </si>
  <si>
    <t>TPN-101542</t>
  </si>
  <si>
    <t>At the Sewer Plant we replaced hoses,lines and curtains. We replaced lift station pump. At this time we pumped out sewer pond twice in order to do the work.</t>
  </si>
  <si>
    <t>TPN-101543</t>
  </si>
  <si>
    <t>Replaced much need office computers and equipment.</t>
  </si>
  <si>
    <t>TPN-101544</t>
  </si>
  <si>
    <t>Eligible worked in person thru pandemic were rewarded from council for premium pay. We are greatful to our Federal parnter to allow this for our hardworking city employees</t>
  </si>
  <si>
    <t>TPN-101545</t>
  </si>
  <si>
    <t>Accounting Services</t>
  </si>
  <si>
    <t>Contract with LSL CPA to help with the year-end close and accounting work for FY21 and FY22.</t>
  </si>
  <si>
    <t>TPN-101551</t>
  </si>
  <si>
    <t>Marianas Health COVID-19 Careforce</t>
  </si>
  <si>
    <t>An outreach endeavor to bring testing, prevention, and inoculation to the residents of the CNMI. The CCF team will provide test kits, PPEs, trained and licensed clinicians who will be able to provide vaccination and booster shots, as well as offer assistance in the way of food supplies, water, and wheelchairs to give mobility to those who are not ambulatory. The program is also intended to provide education and resources to CNMI residents, including the underserved and impoverished residents, some of whom do not have transportation to acquire PPEs or vaccinations.</t>
  </si>
  <si>
    <t>TPN-101555</t>
  </si>
  <si>
    <t>BT PPE and Sanitization</t>
  </si>
  <si>
    <t>Provide PPE and safety equipment to police department, PW and staff</t>
  </si>
  <si>
    <t>TPN-101557</t>
  </si>
  <si>
    <t>MS4 and Stormwater Improvements</t>
  </si>
  <si>
    <t>Improvements to the Township's stormwater through the creation and maintenance of a wet-pond (from dry pond) as well as other projects including rain garden biocell and possible creek relining</t>
  </si>
  <si>
    <t>TPN-101559</t>
  </si>
  <si>
    <t>Technology upgrades and improvements\nARPA Consult, Program Licenses</t>
  </si>
  <si>
    <t>TPN-101560</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 oversight of subrecipient awards, etc...</t>
  </si>
  <si>
    <t>TPN-101561</t>
  </si>
  <si>
    <t>Main &amp; Broad Resurf</t>
  </si>
  <si>
    <t>Main &amp; Broad Steet potholes repaired, tack coat applied, filled with asphalt</t>
  </si>
  <si>
    <t>TPN-101562</t>
  </si>
  <si>
    <t>WSH Well</t>
  </si>
  <si>
    <t>Funds used for sandblasting, pressure washing, and painting well holding tank.</t>
  </si>
  <si>
    <t>TPN-101563</t>
  </si>
  <si>
    <t>Marquette-Adams Broadband Expansion</t>
  </si>
  <si>
    <t>Installation of 12.7 miles of fiber optic cable to increase broadband access to 129 eligible subscribers in the towns of Packwaukee and Harris.</t>
  </si>
  <si>
    <t>TPN-101564</t>
  </si>
  <si>
    <t>De Leon ARP 1</t>
  </si>
  <si>
    <t>Provision of Government Services - Utility Infrastructure repairs/maintenance/professional services cost.</t>
  </si>
  <si>
    <t>TPN-101565</t>
  </si>
  <si>
    <t>TPN-101566</t>
  </si>
  <si>
    <t>2021 Expenses</t>
  </si>
  <si>
    <t>Purchase Sewer Camera, Water Main and Police Interceptor</t>
  </si>
  <si>
    <t>TPN-101781</t>
  </si>
  <si>
    <t>First Responder Funding</t>
  </si>
  <si>
    <t>First Responder Expenses</t>
  </si>
  <si>
    <t>TPN-101814</t>
  </si>
  <si>
    <t>TPN-101815</t>
  </si>
  <si>
    <t>State Broadband Grants - Howard County</t>
  </si>
  <si>
    <t>TPN-101816</t>
  </si>
  <si>
    <t>TPN-101817</t>
  </si>
  <si>
    <t>State Broadband Grants - Greene County</t>
  </si>
  <si>
    <t>TPN-101818</t>
  </si>
  <si>
    <t>State Broadband Grants - Nevada County</t>
  </si>
  <si>
    <t>TPN-101819</t>
  </si>
  <si>
    <t>State Broadband Grants - Columbia County</t>
  </si>
  <si>
    <t>TPN-101820</t>
  </si>
  <si>
    <t>TPN-101821</t>
  </si>
  <si>
    <t>TPN-101822</t>
  </si>
  <si>
    <t>TPN-101823</t>
  </si>
  <si>
    <t>State Broadband Grants - Crawford County</t>
  </si>
  <si>
    <t>TPN-101824</t>
  </si>
  <si>
    <t>State Broadband Grants - Sharp County</t>
  </si>
  <si>
    <t>TPN-101825</t>
  </si>
  <si>
    <t>TPN-101826</t>
  </si>
  <si>
    <t>TPN-101827</t>
  </si>
  <si>
    <t>Broadband Infrastructure requirements at AR State Park: Fiber</t>
  </si>
  <si>
    <t>"Expand fiber broadband into State Park to improve quality service required for the service and safety of visitors, staff, &amp; surrounding communities. (Garland County)"</t>
  </si>
  <si>
    <t>TPN-101828</t>
  </si>
  <si>
    <t>"Expand fiber broadband into State Park to improve quality service required for the service and safety of visitors, staff, &amp; surrounding communities. (Chicot County)"</t>
  </si>
  <si>
    <t>TPN-101829</t>
  </si>
  <si>
    <t>"Expand fiber broadband into State Park to improve quality service required for the service and safety of visitors, staff, &amp; surrounding communities. (Desha County)"</t>
  </si>
  <si>
    <t>TPN-101830</t>
  </si>
  <si>
    <t>"Expand fiber broadband into State Park to improve quality service required for the service and safety of visitors, staff, &amp; surrounding communities. (Benton County)"</t>
  </si>
  <si>
    <t>TPN-101831</t>
  </si>
  <si>
    <t>"Expand fiber broadband into State Park to improve quality service required for the service and safety of visitors, staff, &amp; surrounding communities. (Perry County)"</t>
  </si>
  <si>
    <t>TPN-101832</t>
  </si>
  <si>
    <t>"Expand fiber broadband into State Park to improve quality service required for the service and safety of visitors, staff, &amp; surrounding communities. (Howard County)"</t>
  </si>
  <si>
    <t>TPN-101833</t>
  </si>
  <si>
    <t>"Expand fiber broadband into State Park to improve quality service required for the service and safety of visitors, staff, &amp; surrounding communities. (Philips County)"</t>
  </si>
  <si>
    <t>TPN-101834</t>
  </si>
  <si>
    <t>"Expand fiber broadband into State Park to improve quality service required for the service and safety of visitors, staff, &amp; surrounding communities. (Randolph County)"</t>
  </si>
  <si>
    <t>TPN-101835</t>
  </si>
  <si>
    <t>TPN-101836</t>
  </si>
  <si>
    <t>"Expand fiber broadband into State Park to improve quality service required for the service and safety of visitors, staff, &amp; surrounding communities. (Lawrence County)"</t>
  </si>
  <si>
    <t>TPN-101837</t>
  </si>
  <si>
    <t>"Expand fiber broadband into State Park to improve quality service required for the service and safety of visitors, staff, &amp; surrounding communities. (Crawford County)"</t>
  </si>
  <si>
    <t>TPN-101838</t>
  </si>
  <si>
    <t>TPN-101839</t>
  </si>
  <si>
    <t>"Expand fiber broadband into State Park to improve quality service required for the service and safety of visitors, staff, &amp; surrounding communities. (Mississippi County)"</t>
  </si>
  <si>
    <t>TPN-101840</t>
  </si>
  <si>
    <t>"Expand fiber broadband into State Park to improve quality service required for the service and safety of visitors, staff, &amp; surrounding communities. (Logan County)"</t>
  </si>
  <si>
    <t>TPN-101841</t>
  </si>
  <si>
    <t>"Expand fiber broadband into State Park to improve quality service required for the service and safety of visitors, staff, &amp; surrounding communities. (Greene County)"</t>
  </si>
  <si>
    <t>TPN-101842</t>
  </si>
  <si>
    <t>"Expand fiber broadband into State Park to improve quality service required for the service and safety of visitors, staff, &amp; surrounding communities. (White County)"</t>
  </si>
  <si>
    <t>TPN-101843</t>
  </si>
  <si>
    <t>"Expand fiber broadband into State Park to improve quality service required for the service and safety of visitors, staff, &amp; surrounding communities. (Miller County)"</t>
  </si>
  <si>
    <t>TPN-101844</t>
  </si>
  <si>
    <t>"Expand fiber broadband into State Park to improve quality service required for the service and safety of visitors, staff, &amp; surrounding communities. (Cross County)"</t>
  </si>
  <si>
    <t>TPN-101845</t>
  </si>
  <si>
    <t>"Expand fiber broadband into State Park to improve quality service required for the service and safety of visitors, staff, &amp; surrounding communities. (Franklin County)"</t>
  </si>
  <si>
    <t>TPN-101918</t>
  </si>
  <si>
    <t>BOR Equipment</t>
  </si>
  <si>
    <t>We bought a tv and laptop for our township hall. This was initially bought for the BOR meetings when they were required to be vitual. They will also be used for other meetings and such as needed.</t>
  </si>
  <si>
    <t>TPN-101919</t>
  </si>
  <si>
    <t>Chip and Seal</t>
  </si>
  <si>
    <t>Chip and seal on township road 51 and township road 163 was applied to preserve the integrity of these roads. Public safety was a factor in this project. Protecting the current paved surface was motivation to chip and seal these roads. The population being served was Eden Township's residents which approximately is 2,000. This project is has been completed. The desired outcome of this project was for the chip and seal to match the traffic volume.</t>
  </si>
  <si>
    <t>TPN-101920</t>
  </si>
  <si>
    <t>Payments to Individuals</t>
  </si>
  <si>
    <t>TPN-101922</t>
  </si>
  <si>
    <t>Master Meter Project</t>
  </si>
  <si>
    <t>To replace city wide old customer water meters with new Drive By 5/8"X3/4" Master Meter  3G Water Meters.</t>
  </si>
  <si>
    <t>TPN-101923</t>
  </si>
  <si>
    <t>WWTP repairs</t>
  </si>
  <si>
    <t>Wastewater Treatment Plant repairs, including replacement of one sewage pump &amp; rebuild of 2nd pump.</t>
  </si>
  <si>
    <t>TPN-101928</t>
  </si>
  <si>
    <t>Allocated $3000 of our ARPA funds to support the Ledge Light Health District</t>
  </si>
  <si>
    <t>TPN-101930</t>
  </si>
  <si>
    <t>Board Zoom Meeting Room`</t>
  </si>
  <si>
    <t>In order to provide greater access to Board meetings to the public, the meeting room was equipped with equipment to enable hybrid zoom meetings.</t>
  </si>
  <si>
    <t>TPN-101931</t>
  </si>
  <si>
    <t>Premium Pay Washburn</t>
  </si>
  <si>
    <t>Premium Pay for the employees</t>
  </si>
  <si>
    <t>TPN-101933</t>
  </si>
  <si>
    <t>Fire Emergency Service Center</t>
  </si>
  <si>
    <t>Rebuild and repair of Fire and Emergency Services Station.</t>
  </si>
  <si>
    <t>TPN-101937</t>
  </si>
  <si>
    <t>Revenue  Loss</t>
  </si>
  <si>
    <t>Electronic Sign for Town Office and Premium Pay</t>
  </si>
  <si>
    <t>TPN-101939</t>
  </si>
  <si>
    <t>Government Utility Services</t>
  </si>
  <si>
    <t>Revenue replacement as it pertains to our sewer system.</t>
  </si>
  <si>
    <t>TPN-101942</t>
  </si>
  <si>
    <t>General Fund replacement due to loss of sales tax funding with closing of Halliburton during pandemic shutdown.  Funds went to funding salaries in order to provide government services.</t>
  </si>
  <si>
    <t>TPN-101943</t>
  </si>
  <si>
    <t>Sand/Salt Shed</t>
  </si>
  <si>
    <t>Sand/Salt Shed  to prevent run off into the neighboring wells.</t>
  </si>
  <si>
    <t>TPN-101944</t>
  </si>
  <si>
    <t>This project is using ARPA funds to resurface the heavily used streets in the City of Hanston. These main streets are in need of attention and quickly falling into disrepair. Through the pandemic the paved streets in our town continued to be used heavily, but without the revenue and funding available due to the increase in expenses and labor to accomplish it became hard to manage. These funds would make that project feasible to complete, bringing the heavy-use roads to good condition again benefitting the residents of the City of Hanston and those doing business in the city.</t>
  </si>
  <si>
    <t>TPN-101947</t>
  </si>
  <si>
    <t>Revenue Replacement for the provision of government services.  DCED (Commonwealth of PA) allocated an additional $109.87 to Thompsontown Borough, PA as other municipalities did not elected to take their ARPA allocation, and these additional funds were then reallocated to the municipalities (grantees) that elected ARPA funds.  Totaling $69,720.10.  Thompsontown Council decided to handle their funds by themselves as of Dec. 31, 2023.</t>
  </si>
  <si>
    <t>TPN-101948</t>
  </si>
  <si>
    <t>Geneva Fire Department Tanker</t>
  </si>
  <si>
    <t>Macqueen Emergency Fire Tanker ordered 03/08/2022</t>
  </si>
  <si>
    <t>TPN-101949</t>
  </si>
  <si>
    <t>EMPLY PREMIUM PAY</t>
  </si>
  <si>
    <t>PAID ALL EMPLOYEES PREMIUM PAY</t>
  </si>
  <si>
    <t>TPN-101951</t>
  </si>
  <si>
    <t>PURCHASE OF VEHICLE</t>
  </si>
  <si>
    <t>PURCHASED A SIDE BY SIDE  FOR EMPLOYEES TO WORK OFFROAD AND SAVE ON GAS</t>
  </si>
  <si>
    <t>TPN-101952</t>
  </si>
  <si>
    <t>SWR PLANT CLEAN UP</t>
  </si>
  <si>
    <t>CLEANING FENCE ROW AND CUTTING STUMPS AT THE SEWER PLANT</t>
  </si>
  <si>
    <t>TPN-101953</t>
  </si>
  <si>
    <t>City of Waverly Water Plant</t>
  </si>
  <si>
    <t>Placement of Security Cameras at the City of Water Water Treatment Plant</t>
  </si>
  <si>
    <t>TPN-101954</t>
  </si>
  <si>
    <t>PUMP HOUSE ROOFING</t>
  </si>
  <si>
    <t>REPAIRED THE ROOF ON THE PUMP HOUSE AT THE SEWER PLANT</t>
  </si>
  <si>
    <t>TPN-101955</t>
  </si>
  <si>
    <t>LIGHT FIXTURE REPAIR</t>
  </si>
  <si>
    <t>REPAIRED LIGHT FIXTURES IN THE PUMP HOUSE AT THE SEWER PLANT</t>
  </si>
  <si>
    <t>TPN-101956</t>
  </si>
  <si>
    <t>TOC WATER TOWER PROJECT</t>
  </si>
  <si>
    <t>INSPECTION, PAINTING AND REPAIRS TO THE ELEVATIED TANK</t>
  </si>
  <si>
    <t>TPN-101957</t>
  </si>
  <si>
    <t>BILL ASSISTANCE MAY22 MTHLY1</t>
  </si>
  <si>
    <t>TO ASSIST WITH BILLS IN GF ACCOUNT FOR MAY2022 MONTHLY #1</t>
  </si>
  <si>
    <t>TPN-101958</t>
  </si>
  <si>
    <t>WTR LINE REPAIR AND PARTS 04/2022</t>
  </si>
  <si>
    <t>PAYMENT TRANSFER TO WTR ACCOUT TO PAY INDIAN CREEK FOR WTR LINE REPAIR AND PAYMENT TO FERGUSON FOR PARTS WW#1</t>
  </si>
  <si>
    <t>TPN-101959</t>
  </si>
  <si>
    <t>BILL ASSISTANCE FEB2022 MNTHLY1</t>
  </si>
  <si>
    <t>ASSISTED WITH BILLS IN WTR ACCOUNT FOR FEB2022 MONTHLY #1</t>
  </si>
  <si>
    <t>TPN-101960</t>
  </si>
  <si>
    <t>Fire Truck Payment - Tech purchases</t>
  </si>
  <si>
    <t>Fire Truck purchase \nComputer Tech</t>
  </si>
  <si>
    <t>TPN-101961</t>
  </si>
  <si>
    <t>BILL ASSISTANCE MAR22 MTHLY2</t>
  </si>
  <si>
    <t>ASSISTED WITH BILLS IN WTR ACCOUNT FOR MARCH2022 MONTHLY #2</t>
  </si>
  <si>
    <t>TPN-101962</t>
  </si>
  <si>
    <t>PAYROLL 5/9/22 AND ASST WITH BILLS</t>
  </si>
  <si>
    <t>ASSISTED WITH PAYROLL FOR 5/9/2022 AND BILLS IN GF ACCOUNT</t>
  </si>
  <si>
    <t>TPN-101963</t>
  </si>
  <si>
    <t>BILL ASST APR2022 MONTHLY#2</t>
  </si>
  <si>
    <t>ASSISTED WITH BILLS IN WTR ACCOUNT FOR APR2022 MONTHLY #1</t>
  </si>
  <si>
    <t>TPN-101964</t>
  </si>
  <si>
    <t>KNIGHT SERVICES AND PAYROLL</t>
  </si>
  <si>
    <t>ASSISTED WITH KNIGHT TRASH SERVICES AND PAYROLL FOR MARCH2022 WK5</t>
  </si>
  <si>
    <t>TPN-101965</t>
  </si>
  <si>
    <t>REIM TO WTR ACCT</t>
  </si>
  <si>
    <t>REIM TO WTR ACCOUNT FOR REPAIR AND PARTS 12/20/2021</t>
  </si>
  <si>
    <t>TPN-101966</t>
  </si>
  <si>
    <t>Cumming Township ARPA</t>
  </si>
  <si>
    <t>Supplies, maintenance, wages, municipal contributions, services</t>
  </si>
  <si>
    <t>TPN-101967</t>
  </si>
  <si>
    <t>REIM TO SEWER FOR REPAIR</t>
  </si>
  <si>
    <t>REIM TO THE SWR ACCOUNT FOR PARTS FOR REPAIR IN OCT2022</t>
  </si>
  <si>
    <t>TPN-101969</t>
  </si>
  <si>
    <t>REIM TO WTR ACCT FOR REPAIR</t>
  </si>
  <si>
    <t>REIM TO WATER ACCONT FOR WTR LINE REPAIR AND PARTS IN OCT AND DEC 2021</t>
  </si>
  <si>
    <t>TPN-101970</t>
  </si>
  <si>
    <t>REIM TO WTR ACCT (TGS)</t>
  </si>
  <si>
    <t>REIM TO WATER ACCOUNT FOR REPAIR.  TGS CONTRACTOR'S INC</t>
  </si>
  <si>
    <t>TPN-101971</t>
  </si>
  <si>
    <t>PAY BILL FOR TOC WTR  TOWER PROJECT</t>
  </si>
  <si>
    <t>TO PAY INDIAN CREEK CONSTRUCTION LLC, FERGUSON WATERWORKS, TGS CONTRACTOR,S INC AND GULF STATE-ENGINEERING CO FOR PARTS AND LABOR FOR THE TOC WATER TOWER PROJECT</t>
  </si>
  <si>
    <t>TPN-101972</t>
  </si>
  <si>
    <t>REIM TO GF FOR COMPUTERS (OFC)</t>
  </si>
  <si>
    <t>REIM TO THE GF ACCOUNT FOR THE PURCHES OF NEW COMPUTERS FOR THE MUNICIPAL OFFICE</t>
  </si>
  <si>
    <t>TPN-101973</t>
  </si>
  <si>
    <t>BILL ASSISTANCE MAY2022 MONTHLT#1 WTR</t>
  </si>
  <si>
    <t>ASSISTED WITH BILLS IN THE WATER ACCOUNT FOR MAY2022 MONTHLY #1</t>
  </si>
  <si>
    <t>TPN-101974</t>
  </si>
  <si>
    <t>BILL ASSISTANCE AUG2022 MONTHLY#1</t>
  </si>
  <si>
    <t>ASSISTED WITH BILLS IN THE GF ACCOUNT FOR AUG2022 MONTHLY #1</t>
  </si>
  <si>
    <t>TPN-101975</t>
  </si>
  <si>
    <t>REIM TO WATER ACCOUNT TO PAY INDIAN CREEK</t>
  </si>
  <si>
    <t>REIM TO WATER ACCOUNT TO PAT INDIAN CREEK CONSTRUCTION LLC FOR LEAK REPAIR 4/20/2022</t>
  </si>
  <si>
    <t>TPN-101976</t>
  </si>
  <si>
    <t>Sewer Replacements/ Water Well</t>
  </si>
  <si>
    <t>Sewer replacement Hoist with  Trolley,\nWater Sample Test well</t>
  </si>
  <si>
    <t>TPN-101977</t>
  </si>
  <si>
    <t>TPN-101978</t>
  </si>
  <si>
    <t>BILL ASSISTANCE JUNE2022 MONTHLY #1</t>
  </si>
  <si>
    <t>ASSISTED WITH BILLS IN WATER ACCOUNT FOR JUNE2022 MONTHLY #1</t>
  </si>
  <si>
    <t>TPN-101979</t>
  </si>
  <si>
    <t>REIM FOR CDP COMP. AND BULLET PROOF VEST</t>
  </si>
  <si>
    <t>REIM TO GF ACCOUNT FOR CPD COMPUTER AND BULLET PROOF VEST</t>
  </si>
  <si>
    <t>TPN-101980</t>
  </si>
  <si>
    <t>BILL ASSISTANCE SWR FEB2022 MONTHLY #1</t>
  </si>
  <si>
    <t>ASSISTED WITH BILLS IN SEWER ACCOUNT FOR FEB2022 MONTHLY #1</t>
  </si>
  <si>
    <t>TPN-101993</t>
  </si>
  <si>
    <t>BILL AND PAYROLL ASSISTANCE 4/5/22</t>
  </si>
  <si>
    <t>ASSISTED WITH BILLS AND PAYROLL ON 4/5/2022</t>
  </si>
  <si>
    <t>TPN-101995</t>
  </si>
  <si>
    <t>Test Well 1</t>
  </si>
  <si>
    <t>Drilled a test well but the water source was not viable.</t>
  </si>
  <si>
    <t>TPN-101996</t>
  </si>
  <si>
    <t>County Show Barn/ Incident Command Post</t>
  </si>
  <si>
    <t>The Throckmorton County Show Barn is a Critical Facility that is designated as an Incident Command Post. The County is making improvements to the interior of the building in order to meet the criteria for it being a designated incident command center.</t>
  </si>
  <si>
    <t>TPN-101997</t>
  </si>
  <si>
    <t>2022 CIPP Sewer Rehabilitation Project</t>
  </si>
  <si>
    <t>Buffalo Dawson Mechanicsburg Sewer Commision repairs and improvements to parts of BDMSC infrastructure that are located exclusively in the Village of Buffalo, sealing sewer lines for infiltration.</t>
  </si>
  <si>
    <t>TPN-101998</t>
  </si>
  <si>
    <t>Sewer Treatment plant upgrades</t>
  </si>
  <si>
    <t>Sewer Plant upgrades to treatment plant and repairing TH parking lot.</t>
  </si>
  <si>
    <t>TPN-101999</t>
  </si>
  <si>
    <t>Payroll December 17,2021</t>
  </si>
  <si>
    <t>All current employees as of 12/17/2021 was given an extra pay based upon their job, full and part time status</t>
  </si>
  <si>
    <t>TPN-102000</t>
  </si>
  <si>
    <t>Covid Barrier System</t>
  </si>
  <si>
    <t>Add covid window barrier to front clerk counter.</t>
  </si>
  <si>
    <t>TPN-102003</t>
  </si>
  <si>
    <t>Repair for floating aerator at the City Wastewater Treatment Plant</t>
  </si>
  <si>
    <t>TPN-102004</t>
  </si>
  <si>
    <t>Tully Township</t>
  </si>
  <si>
    <t>Paved two roads in Township</t>
  </si>
  <si>
    <t>TPN-102005</t>
  </si>
  <si>
    <t>TPN-102006</t>
  </si>
  <si>
    <t>TPN-102007</t>
  </si>
  <si>
    <t>TPN-102008</t>
  </si>
  <si>
    <t>TPN-102009</t>
  </si>
  <si>
    <t>Essential Employees Pay Stipend</t>
  </si>
  <si>
    <t>Covid-19 Premium pay for critical workers</t>
  </si>
  <si>
    <t>TPN-102011</t>
  </si>
  <si>
    <t>ARPA provision of government services</t>
  </si>
  <si>
    <t>Water/Sewer Fund/Building Maintenance upgrade</t>
  </si>
  <si>
    <t>TPN-102012</t>
  </si>
  <si>
    <t>ARPA-YEAR 1</t>
  </si>
  <si>
    <t>Project used $260,928 in SLFRF funds for government solid waste services and COVID Pandemic relief.</t>
  </si>
  <si>
    <t>TPN-102014</t>
  </si>
  <si>
    <t>City of Sanger Fiber Backbone Project</t>
  </si>
  <si>
    <t>The City of Sanger recognizes the importance of high-speed internet in improving the standard of living of its citizens, supporting businesses, and being a foundation for solid education opportunities in Sanger.  The City of Sanger is prepared to issue an RFP to identify a vendor for a program to install middle-mile fiber in the city.  The program's purpose is to provide the backbone that, in turn, would allow access to affordable broadband internet throughout the city.</t>
  </si>
  <si>
    <t>TPN-102020</t>
  </si>
  <si>
    <t>Jail Abatement and Demolition</t>
  </si>
  <si>
    <t>Warren County will demolish it's old jail site.</t>
  </si>
  <si>
    <t>TPN-102022</t>
  </si>
  <si>
    <t>County Bridge and Culverts</t>
  </si>
  <si>
    <t>To fund design services, right of way acquisitions, construction and construction inspections for the Stony Creek Road Culvert Replacement and the Bay Road Culvert Replacement.</t>
  </si>
  <si>
    <t>TPN-102023</t>
  </si>
  <si>
    <t>Bikeway Connection Study</t>
  </si>
  <si>
    <t>Study of Warren County Bikeway concerning safety improvements and connecting bikeway to other recreational assets to promote improved health outcomes and public safety in County parks and recreation facilities.</t>
  </si>
  <si>
    <t>TPN-102024</t>
  </si>
  <si>
    <t>Greater Glens Falls Transit</t>
  </si>
  <si>
    <t>City of Glens Falls in Warren County provides transportation services throughout the Greater Glens Falls area and will provide J-1 Visa students/workers with free access to Greater Glens Falls Transit public transportation while living and working in the County.</t>
  </si>
  <si>
    <t>TPN-102025</t>
  </si>
  <si>
    <t>Circuit Clerk Office Renovation</t>
  </si>
  <si>
    <t>To ensure the performance of critical functions, to improve employee safety when interacting directly with the public and to prevent the unnecessary spread of COVID-19 through employee/customer interaction.</t>
  </si>
  <si>
    <t>TPN-102026</t>
  </si>
  <si>
    <t>Richland Township fire department plans to purchase a power cot and accessories for the medic to be used when transporting patients.</t>
  </si>
  <si>
    <t>TPN-102027</t>
  </si>
  <si>
    <t>Richland Township plans to repair township roads.</t>
  </si>
  <si>
    <t>TPN-102028</t>
  </si>
  <si>
    <t>Delbarton Revitalization</t>
  </si>
  <si>
    <t>Revitalization of our town's economic</t>
  </si>
  <si>
    <t>TPN-102029</t>
  </si>
  <si>
    <t>Fire Department Platform Truck</t>
  </si>
  <si>
    <t>Used towards the purchase of a new used platform truck for the fire department.  This will serve the City of Grayling and Grayling Township with a combined population around 7,000 residents.  The platform truck is a big upgrade from our previous ladder truck.  This truck will be safer for the fire fighters and will allow them to reach more areas with the extra 25' reach.</t>
  </si>
  <si>
    <t>TPN-102030</t>
  </si>
  <si>
    <t>PREMIUM PAY GIVEN TO EMPLOYEES OF OUR TOWN WHO AIDED IN PROVIDING ESSENTIAL SERVICES TO OUR TOWN DURING THE PANDEMIC</t>
  </si>
  <si>
    <t>TPN-102031</t>
  </si>
  <si>
    <t>Water treatment plant back up generator</t>
  </si>
  <si>
    <t>TPN-102032</t>
  </si>
  <si>
    <t>General Government Services Globe</t>
  </si>
  <si>
    <t>The City of Globe used Covid Relief Funds to provide general municipal government services including Police, Fire, Water Services, Wastewater Services , Affordable Housing and Recreation opportunities to residents including , underserved and social economically impacted, as well as diverse populations living with a community experiancing semi-moderated unemployment rates.</t>
  </si>
  <si>
    <t>TPN-102033</t>
  </si>
  <si>
    <t>KELLERTON INFRASTRUCTURE</t>
  </si>
  <si>
    <t>REPLACE NON-FUNCTIONAL FIRE HYDRANTS AND SHUT OFF VALVES, ENGINEERING CONSULTING IN REFERENCE TO DILAPIDATED DWELLINGS NEAR FIRE STATION/CITY HALL, EQUIPMENT FOR STREET MAINTENANCE AND ROAD PROJECTS.</t>
  </si>
  <si>
    <t>TPN-102034</t>
  </si>
  <si>
    <t>US 281 Overlay</t>
  </si>
  <si>
    <t>Develop a land use plan and zoning to overlay on existing zoning map.  This included a steering committee, a survey, and two work shops open to the public.  New zoning ordinance for the overlay will be presented to City Council in December 2021.</t>
  </si>
  <si>
    <t>TPN-102037</t>
  </si>
  <si>
    <t>FY 2022/2023 Premium Pay</t>
  </si>
  <si>
    <t>Premium Pay for Two Employees</t>
  </si>
  <si>
    <t>TPN-102038</t>
  </si>
  <si>
    <t>Provision of Police and Fire services</t>
  </si>
  <si>
    <t>Payroll and benefits costs to maintain provision of police and fire services.</t>
  </si>
  <si>
    <t>TPN-102040</t>
  </si>
  <si>
    <t>Advertising Campaign</t>
  </si>
  <si>
    <t>This advertising campaign objective will cover a 3-year span focusing on aiding tourism by promoting many of the City's different events and activities.  Ads were run in the Gaston Gazette to promote the annual Fourth of July Firework show in 2022 and 2023, the Halloween event in 2022, the \u2018Christmas in the City\u2019 parade in 2022, and Crower\u2019s Mountain. These events are a major draw each year for tourists from the surrounding area to interact with local vendors, watch the largest firework show in the county, and celebrate Halloween and Christmas with the community. These events are held in downtown Gastonia on Main Avenue and many local businesses expand their hours of operation that day to capitalize on increased traffic and economic opportunity. Crower\u2019s Mountain State Park boasts two mountain peaks offering magnificent views of Piedmont. Visitors to the park can hike, fish, having a picnic and there is an area to rock climb. There are also currently 2 billboards up on Highway 74 that are focused on tourism and spending time in Gastonia. The first billboard is located on the way into downtown Gastonia (35.26226147324995, -81.17846327413349), and the second billboard is located on the way toward Gastonia (35.266052394863024, -81.47903129466607) from the Charlotte Metro region. These billboards were put up in August 2022 and will remain until August 2023. Highway 74 is the main throughway from the western part of North Carolina, through Gastonia into Charlotte. The Charlotte Metropolitan region is the state's most populated area, and these signs encourage people to stop in Gastonia on their way. This boosts tourism and economic development for many businesses and industries across the City. Lamar Advertising was the contractor chosen to complete and install the billboards. Ads are also placed in Business View Magazine which has over 840,000 subscribers nationwide. The ads were focused on investment opportunities within the city of Gastonia. This includes the CaroMont Health Critical Care Tower and the mixed-used development in the FUSE district. This ad ran in the October issue. An ad for Crowder's Mountain was placed in the Carolina Panther's 2023 Yearbook which is given at home NFL games at the Bank of America Stadium in Charlotte, NC. Within this reporting period, there are no new obligations or expenditures. This project is complete.</t>
  </si>
  <si>
    <t>TPN-102041</t>
  </si>
  <si>
    <t>ARPA-Related Salary Reimbursement</t>
  </si>
  <si>
    <t>A total of $500,000 under the Revenue Replacement category is being used to partially fund the salaries for work hours directly related to ARPA activities performed by the city management team, Finance Director, Grants Manager, Assistant Finance Director, and Budget staff. These ARPA-related activities include internal meetings; presentations to the City Council; engaging with the community; and financial and programmatic audits for ARPA-funded projects. Currently, $124,997 has been obligated and expended within this reporting period and $500,000 has been obligated and expended in total. This project was completed in June of FY23.</t>
  </si>
  <si>
    <t>TPN-102043</t>
  </si>
  <si>
    <t>Homestead Sports Complex A&amp;E (Design)</t>
  </si>
  <si>
    <t>The Homestead Sports Complex is approximately 138-acres and located at 1601 SE 28th Ave, Homestead, FL 33035. Since the demolition of the Homestead Sports Complex (HSC) baseball stadium in 2018, the City of Homestead has been contemplating redevelopment of the site as a regional park with amenities such as lighted soccer fields with artificial turf, softball and baseball fields, basketball courts, volleyball courts, pickleball courts, rubberized 400-meter 8-inch track, performance stage, restrooms, open lawns, a playground with shade structures, pump track, concrete walking paths,  bleachers, concessions area, indoor recreation center, recreation dock on the lake, access roads and expanded/improved parking areas. In an effort to bring the project to fruition, City Staff has selected a firm to provide Architectural &amp; Engineering Services for Homestead Sports Complex Design.\nThe first phase of development of the Homestead Sports Complex located in southeastern Homestead, Florida bounded by of Alex Muxo Junior Boulevard on the north, SE 28th Avenue on the west, East Palm Drive on the south and SW 142nd Avenue on the east. The total park is approximately one hundred thirty-eight (138) acres. The City has requested BA provide this scope and fee to prepare full design and construction documents, technical specifications, and regulatory permit applications.\nBermello Ajamil &amp; Partners, Inc. (BA) is pleased to provide this Scope and Fee to the City of Homestead for professional design services for the Homestead Sports Complex Phase 1 Improvements Project.</t>
  </si>
  <si>
    <t>TPN-102044</t>
  </si>
  <si>
    <t>Community Center Playgrounds</t>
  </si>
  <si>
    <t>The project objective is to replace current playground structures at community centers. The playground structures at these City-owned parks are currently in need of an upgrade. Many of the parks around the City have seen an increase in activity because of social distancing in public spaces. Several of the previous play structures are wooden structures that are deteriorating and not easily accessible to community members. The new playground structures will be all-inclusive and ADA accessible with many updated safety features, including a rubber ground cover. These parks are safe venues that promote healthy living by enticing more outdoor activities for all members of the community. Barrs Recreation LLC has been contracted to replace the structures at Erwin Center for $123,826, Bradley Center for $117,378, Phillips Center for $125,491, and T. Jeffers Center for $125,528. These structures will be replaced with a staggered installation schedule first starting with Erwin Center at the beginning of December 2022 as it is the structure in most need of replacement. T. Jeffers Center will be the second structure replaced followed by Philips Center and then Bradley Center. All 4 structures were completed by the end of January. There were no obligations during this reporting period and $ 492,223.77 was expended. $374,845.89 was paid to Barrs Recreation on February 16 and $117,377.87 was paid on February 28. This project was completed in February 2023. No new obligations or expenditures during this reporting period.</t>
  </si>
  <si>
    <t>TPN-102045</t>
  </si>
  <si>
    <t>CRA Triangle Property Revitalization Project</t>
  </si>
  <si>
    <t>These funds will support the acquisition of buildings and/or land to create and preserve new affordable housing units, commercial units and/or mixed-use units located in the Qualified Census Tract. This redevelopment investment includes the elimination of slum and blighted conditions on approximately 3 acres. This project supports demolition or deconstruction of the acquired buildings in order to support neighborhood revitalization and to increase the supply of affordable housing units. A major component of this project is the replacement of the existing substandard housing units with a mixed-use, transit-oriented, mixed-income affordable housing development intended to catalyze redevelopment in the Southwest Neighborhood while creating synergy with the revitalization of Downtown Homestead. Redevelopment of the existing buildings will encompass, converting efficiencies to apartments, and commercial businesses. The City intends to seek additional federal funding for the project and select a private development partner to bring the project to fruition.</t>
  </si>
  <si>
    <t>TPN-102046</t>
  </si>
  <si>
    <t>Using Revenue Replacement funds, the City is resurfacing and improving several roads within the City\u2019s QCT zones. The purpose of this project is to extend the life of the roads which ensures easier travel and an increase in safety for those driving on them. The total cost for this program will be $1,499,999.16. RAM Pavement services have been contracted to make improvements to the median at the intersection of East Franklin Blvd and Gaston Mall Drive. These improvements to the median include ensuring the slope of the crosswalk is less than 2%, enhanced detectable warnings (dome-shaped bumps) that extend the full width and depth of the ramp, and high visibility signage. Not only will this extend the life of the median, but it will also ensure pedestrians can cross the street at this busy intersection safely. $93,638.15 was obligated and expended for this portion of the project. The rest of the funds have been obligated to Blythe Construction to help with the annual road resurfacing project. This project is to resurface roads throughout the City that are in need of it, focusing primarily on roads within the many QCT zones. Currently, all funds have been obligated. $1,448,342.63 has been expended at this time. This project is ongoing.</t>
  </si>
  <si>
    <t>TPN-102048</t>
  </si>
  <si>
    <t>Habitat for Humanity of Greater Sacramento</t>
  </si>
  <si>
    <t>The purpose of this project is to support the Habitat for Humanity of Greater Sacramento to assist the 501(c)(3) non-profit organization in mitigating challenges due to the pandemic\u2019s increased demand for services and changing operational needs, as well as declines in revenue sources such as donations and fees. The pandemic has further increased financial challenges and demand for services provided by non-profits and this allocation will provide financial assistance to the organization allowing it to continue to serve some of the most vulnerable populations in the community.</t>
  </si>
  <si>
    <t>TPN-102050</t>
  </si>
  <si>
    <t>Sacramento LGBT Community Center</t>
  </si>
  <si>
    <t>This project will allocate funding to the Sacramento LGBT Community Center 501(c)(3) non-profit organization to provide services to single mothers, homeless, and unemployed individuals. The pandemic has further increased the demand for services provided by non-profits and this allocation will provide financial assistance to non-profit organization to allow them to continue to serve some of the most vulnerable populations in our community.</t>
  </si>
  <si>
    <t>TPN-102053</t>
  </si>
  <si>
    <t>The purpose of this allocation is to provide ARPA funding for projects within special purpose park districts located in the Board of Supervisors District 3.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102054</t>
  </si>
  <si>
    <t>Contingency - Hospital Surge Capacity*</t>
  </si>
  <si>
    <t>The SLFRF funds will make it possible for each hospital to expand its existing services to accommodate additional COVID-19 patients in the current surge of COVID-19 due to the Omicron variant, which expansion of services will benefit COVID-19 patients, patients in the hospital for non-COVID illnesses and conditions, and the public at large.</t>
  </si>
  <si>
    <t>TPN-102056</t>
  </si>
  <si>
    <t>investigation/development of high speed internet access</t>
  </si>
  <si>
    <t>TPN-102057</t>
  </si>
  <si>
    <t>Community Support Organizations</t>
  </si>
  <si>
    <t>The purpose of this project is to award grants and subrecipient agreements to 501(c)(3) non-profit organizations in the County of Sacramento. The Pandemic has further increased financial challenges and demand for services provided by non-profit organizations, and this allocation will provide financial assistance or a contract for programing to allow them to continue to serve some of the most vulnerable populations in the community.</t>
  </si>
  <si>
    <t>TPN-102058</t>
  </si>
  <si>
    <t>Carmichael HART</t>
  </si>
  <si>
    <t>This project was consolidated into project D3-2.</t>
  </si>
  <si>
    <t>TPN-102059</t>
  </si>
  <si>
    <t>Blink</t>
  </si>
  <si>
    <t>To fund BLINK.</t>
  </si>
  <si>
    <t>TPN-102060</t>
  </si>
  <si>
    <t>Hales Hill Culvert/Bridge Replacement</t>
  </si>
  <si>
    <t>At the Annual Town Meeting on March 4, 2023 the Town of Sedgwick voted to appropriate $40,000 in American Rescue Plan Act funds to match a Maine Department of Environmental Protection Stream Crossing Grant to replace the bridge on Hales Hill Road.  This project was completed in the fall of 2024.\n\nAt the Annual Town Meeting on June 22, 2024 the Town of Sedgwick voted to appropriate $60,000 in American Rescue Plan Act funds toward the replacement of a culvert on Hales Hill Road along with $25,000 from surplus.  This project is in conjunction with the Town of Brooklin\u2019s contribution of $125,000 and their $150,000 stream crossing grant.   This project was completed in the fall of 2024.</t>
  </si>
  <si>
    <t>TPN-102062</t>
  </si>
  <si>
    <t>The purpose of this project is to award grants to 501(c)(3) non-profit organizations that provide services to populations experiencing substance abuse or homelessness to help individuals move towards self-sufficiency and greater independence. The Pandemic has further increased the financial challenges and demand for services provided by non-profit organizations, and this allocation will provide financial assistance to allow them to continue to serve some of the most vulnerable populations in the County of Sacramento.</t>
  </si>
  <si>
    <t>TPN-102063</t>
  </si>
  <si>
    <t>Safe &amp; Clean Neighborhoods</t>
  </si>
  <si>
    <t>For the purpose of providing resources for neighborhood groups and organizations to apply for funding for projects aimed at improving the safety and cleanliness of neighborhoods</t>
  </si>
  <si>
    <t>TPN-102064</t>
  </si>
  <si>
    <t>Port Authority Affordable Housing</t>
  </si>
  <si>
    <t>To renovate or construct 40 homes in the area's QCTs.</t>
  </si>
  <si>
    <t>TPN-102065</t>
  </si>
  <si>
    <t>Folsom Economic Development Corporation</t>
  </si>
  <si>
    <t>The purpose of this project is to provide training, consultation, webinars, group and individual discussions and mentoring to small businesses. Small businesses were economically impacted by COVID-19 as they lost revenue when required to close in-person operations, experienced workforce challenges, and had increased expenses related to COVID-19 health measures.</t>
  </si>
  <si>
    <t>TPN-102066</t>
  </si>
  <si>
    <t>The purpose of this project is to award grants or subrecipient agreements to 501(c)(3) non-profit organizations that provide services to single mothers, homeless, and unemployed individuals within Board of Supervisors District 5 in the County of Sacramento. The pandemic has further increased financial challenges and demand for services provided by non-profits and this allocation will allow selected non-profit organizations to continue to serve some of the most vulnerable populations in the community.</t>
  </si>
  <si>
    <t>TPN-102067</t>
  </si>
  <si>
    <t>Youth Supportive Programs</t>
  </si>
  <si>
    <t>This project allocates funding to 501(c)(3) non-profit organizations that provide youth and foster youth programming within Board of Supervisors District 5 in the County of Sacramento. The grant awards will be focused on increasing economic recovery for non-profits who were negatively impacted by the pandemic in order for these organizations to serve youth and promote healthy childhood environments.</t>
  </si>
  <si>
    <t>TPN-102068</t>
  </si>
  <si>
    <t>City of Galt Parks Projects</t>
  </si>
  <si>
    <t>This project will provide $450,000 to the City of Galt to offset negative economic impacts the entity experienced as a result of the pandemic. As a small, rural, community of 25,239 residents, Galt has received a smaller allocation of pandemic-related funding to assist with recovery, when compared to other jurisdictions within Sacramento County. This allocation will provide Galt with financial assistance to purchase playground structures for city parks.</t>
  </si>
  <si>
    <t>TPN-102069</t>
  </si>
  <si>
    <t>City of Isleton Parks Projects</t>
  </si>
  <si>
    <t>This project will provide funding to the City of Isleton to offset negative economic impacts the entity experienced as a result of the pandemic. As a small, rural, community of 780 residents, Isleton has received a minimal amount of pandemic-related funding to assist with recovery. This allocation will assist Isleton in completing capital projects at city parks.</t>
  </si>
  <si>
    <t>TPN-102071</t>
  </si>
  <si>
    <t>Food Bank Awards</t>
  </si>
  <si>
    <t>The project will provide funding for projects and grants for non-profit 501(c)(3) food pantries in the County of Sacramento to provide food products to individuals and families experiencing food insecurity. The project will specifically target and support communities that tend to reside in more rural parts of the County. The population served will be County of Sacramento residents with low-income which were economically impacted by the Pandemic.</t>
  </si>
  <si>
    <t>TPN-102072</t>
  </si>
  <si>
    <t>2023 Retail Food Permit Fee Waiver</t>
  </si>
  <si>
    <t>This project will waive the Environmental Management Department annual operating permit fees for retail food businesses in the County that were in operation as of December 31, 2022. Eligible retail food businesses include: restaurants, bars, schools, mobile food establishments, bakeries, cottage food operations,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102073</t>
  </si>
  <si>
    <t>Premium Pay for Essential Workers During COVID-19 Public Health Emergency (FY 20</t>
  </si>
  <si>
    <t>TPN-102075</t>
  </si>
  <si>
    <t>This project will allocate ARPA funding to special purpose park districts  for ARPA eligible expenditures and project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 Additionally, many special districts, such as park districts, did not receive other sources of recovery-related funding.</t>
  </si>
  <si>
    <t>TPN-102076</t>
  </si>
  <si>
    <t>Tourism Coordinator</t>
  </si>
  <si>
    <t>The County previously had a Tourism Coordinator on staff in 2020. The project is to refill that position as well as provide programming and marketing to support tourism in Clay County.</t>
  </si>
  <si>
    <t>TPN-102077</t>
  </si>
  <si>
    <t>Stormwater - B-19 Canal Box Culvert</t>
  </si>
  <si>
    <t>Design, engineering, permitting and  construction for a concrete box culvert placed within the flow way of the B-19 Canal within the City of Port Orange city limits. The purpose of the box culvert placement is to provide alternative shoreline stabilization for four (4) private residences located on Ana Maria Circle along the south side of the canal, replacing the failing bulkhead system which currently provides stabilization for these properties. The length of the proposed box culvert is approximately 325 +/- linear feet\n\nA contract change order of $45,950.69 was entered into on 3/25/2025, which the recipient believes to be eligible pursuant to SLFRF Frequently Asked Question 17.16. This change order was necessary for additional work and material needed to address site conditions not shown on the original construction plan.  This represented 3.4% of the original contract value in increased work/material.</t>
  </si>
  <si>
    <t>TPN-102078</t>
  </si>
  <si>
    <t>This project is to provide managers with training catered to the COVID work environment. Topics will include COVID mitigation measures for staff along with other issues arising from the pandemic. Those include leading employees in remote work situations along with handling public interactions.</t>
  </si>
  <si>
    <t>TPN-102079</t>
  </si>
  <si>
    <t>With rising wages the County struggles to both recruit and retain personnel. Work in public sector has increased in difficulty as well. This project is to incentivize employees to stay with the County through one-time payments. Employees making less than $25.48 (average Missouri wage per one resource) are to receive $1,200. Those above that level will get $800. Employees only keep that payment if they stay 12 months.</t>
  </si>
  <si>
    <t>TPN-102080</t>
  </si>
  <si>
    <t>Employee Wellness Financial Program</t>
  </si>
  <si>
    <t>With the struggles of the pandemic and the economy, the County intends provide employees with financial wellness training as a way to decrease stress and improve productivity. The particular program offered will be through the Dave Ramsey Smart Dollar program.</t>
  </si>
  <si>
    <t>TPN-102081</t>
  </si>
  <si>
    <t>Shrader Building Roof Repairs</t>
  </si>
  <si>
    <t>There are numerous leaks from the ceiling of this aged building--which houses County IT, the Public Defender, Planning &amp; Zoning, as well as Assessor mapping (GIS). The project is to prevent the leaks by fixing the roof.</t>
  </si>
  <si>
    <t>TPN-102083</t>
  </si>
  <si>
    <t>Quick Building Remodel</t>
  </si>
  <si>
    <t>The County acquired a building from a bank in 2021. The project is to modify its configuration to be conducive to County needs.</t>
  </si>
  <si>
    <t>TPN-102084</t>
  </si>
  <si>
    <t>Prosecutor Backlog Staff Office Remodel</t>
  </si>
  <si>
    <t>The Prosecutor's received approval from the Commission to hire two Assistant Prosecutors and one clerical staff member in order to address a backlog of cases due to COVID shutdowns of the courts. That was Project #2021-151, the County's first approved ARPA project. This separate project is to renovate and provide those staff members with office space and equipment.</t>
  </si>
  <si>
    <t>TPN-102085</t>
  </si>
  <si>
    <t>School of Sports</t>
  </si>
  <si>
    <t>The Municipality, as part of the measures to mitigate the impact of COVID-19 on education, will be implementing a sport school program, to support those students from ages between 12 to 18 years old that were disproportionately negative impacted by the pandemic. This program is intended to address educational gaps, improve student achievement, promote future athletes, and address pre-existing educational, academic, and social disparities exacerbated by the pandemic. \n\n \n\nThe School of Sports program will be based in formative sports which are aimed to contribute to the integral development of the children into the processes of initiation, foundation, and sports improvement. Data from the Puerto Rico Department of Education shows that a total of 3,018 students in the Humacao Region, which included Can\xf3vanas, failed during the 2020-2021 academic year and the school dropout rate reached 2.41%.\n\n \n\nThe athletic development programs are appropriately related to age, fitness, wellness and expected performance for their competitive level of desired. The goal is to achieve optimal fitness to improve each student athletic efficiency. This by:\n\nSpeed, agility, and movement\nEndurance Conditioning\nStrength\nFlexibility\nBalance\nCore\nThe objectives are:\n\nTo achieve high performance in sports through training in individual sports and team. Increase the commitment of parents to the program and involve them in maintaining the constant growth of the program.\nDiversify the activities of our children and youth, as well as improve the discipline in the formation of the adult.\nMaximizing their potential, performance, and sports results.\nSystematically maintain the student's strength and level of progress.</t>
  </si>
  <si>
    <t>TPN-102086</t>
  </si>
  <si>
    <t>Help stimulate the economy by expanding current businesses or bringing in new start up businesses.  This will enable the businesses to hire more staff and generate more income while bringing people in to not only this business but also to explore what Sharon has to offer</t>
  </si>
  <si>
    <t>TPN-102092</t>
  </si>
  <si>
    <t>TPN-104287</t>
  </si>
  <si>
    <t>Legal expenses</t>
  </si>
  <si>
    <t>legal fees for ARPA use</t>
  </si>
  <si>
    <t>TPN-104289</t>
  </si>
  <si>
    <t>Community Engagement Tool</t>
  </si>
  <si>
    <t>This project represents funding for an engagement platform that will data blend residential satisfaction from different social media platforms as well as provide the ability to survey the community providing meaningful takeaways to improve services, build community trust and increase overall satisfaction.</t>
  </si>
  <si>
    <t>TPN-104290</t>
  </si>
  <si>
    <t>Gloves and masks</t>
  </si>
  <si>
    <t>TPN-104291</t>
  </si>
  <si>
    <t>HUMAN SERVICES</t>
  </si>
  <si>
    <t>Rent Assistance to county citizens</t>
  </si>
  <si>
    <t>TPN-104292</t>
  </si>
  <si>
    <t>HEALTH INSURANCE</t>
  </si>
  <si>
    <t>Sarpy County\u2019s self-funded portion of increased health care costs due to COVID-19 .</t>
  </si>
  <si>
    <t>TPN-104293</t>
  </si>
  <si>
    <t>SEWER AGENCY</t>
  </si>
  <si>
    <t>This project is the first step to provide public wastewater infrastructure in southern Sarpy County. A complete design for the Springfield basin is expected by late Spring 2021, with construction anticipated to be complete the project by 2024.</t>
  </si>
  <si>
    <t>TPN-104294</t>
  </si>
  <si>
    <t>Various Road Projects</t>
  </si>
  <si>
    <t>TPN-104295</t>
  </si>
  <si>
    <t>Educational</t>
  </si>
  <si>
    <t>Replacement of Essex County College facility</t>
  </si>
  <si>
    <t>TPN-104296</t>
  </si>
  <si>
    <t>SAO Document Scanning</t>
  </si>
  <si>
    <t>Remote access systems are being updated to include digitized documents that had not previously been available in digital format.</t>
  </si>
  <si>
    <t>TPN-104297</t>
  </si>
  <si>
    <t>NR food shelf</t>
  </si>
  <si>
    <t>Donate to local food shelf</t>
  </si>
  <si>
    <t>TPN-104298</t>
  </si>
  <si>
    <t>The revenue replacement funds will be allocated toward the provision of government services but are not limited to maintenance, infrastructure, modernization of cybersecurity, health services, environmental remediation/services, and public safety services. These uses are being reviewed on a constant basis to use funds where needed at any given time.</t>
  </si>
  <si>
    <t>TPN-104299</t>
  </si>
  <si>
    <t>Waseca Food shelf</t>
  </si>
  <si>
    <t>Donation to local food shelf</t>
  </si>
  <si>
    <t>TPN-104300</t>
  </si>
  <si>
    <t>Community Ed</t>
  </si>
  <si>
    <t>Donation to local community ed program for children programs</t>
  </si>
  <si>
    <t>TPN-104301</t>
  </si>
  <si>
    <t>Waseca Historical</t>
  </si>
  <si>
    <t>Waseca historical society donate for support</t>
  </si>
  <si>
    <t>TPN-104302</t>
  </si>
  <si>
    <t>Disc mower</t>
  </si>
  <si>
    <t>New disc mower needed</t>
  </si>
  <si>
    <t>TPN-104303</t>
  </si>
  <si>
    <t>Riprap Shoreline Stabilization</t>
  </si>
  <si>
    <t>Smithville Lake at Camp Branch and Sailboat Cove is experiencing erosion. The Lake is used for drinking water by surrounding cities, so this project aims to protect the source from further erosion into it by stabilizing the shoreline with riprap.</t>
  </si>
  <si>
    <t>TPN-104304</t>
  </si>
  <si>
    <t>Highway Office Repairs</t>
  </si>
  <si>
    <t>The Highway Department needs repairs at its headquarters office location. Projects include a perimeter fence, repairing a shop bay floor, and repairing the shop office floor.</t>
  </si>
  <si>
    <t>TPN-104306</t>
  </si>
  <si>
    <t>Ntera LLC Broadband Project</t>
  </si>
  <si>
    <t>"Broadband for Towns of Goetz, Edson, Delmar &amp; Sigel"</t>
  </si>
  <si>
    <t>TPN-104307</t>
  </si>
  <si>
    <t>Senior Services Vaccination</t>
  </si>
  <si>
    <t>Clay County Senior Services requested reimbursement for costs of transportation provided to seniors for COVID vaccines.</t>
  </si>
  <si>
    <t>TPN-104308</t>
  </si>
  <si>
    <t>FS51 Awning Repairs</t>
  </si>
  <si>
    <t>Tearing down concrete poles at Fire Station 51 and replacing old awnings in the fire station bays.</t>
  </si>
  <si>
    <t>TPN-104309</t>
  </si>
  <si>
    <t>Sugar Hill Water Tank(infrastructure funding)</t>
  </si>
  <si>
    <t>This project includes the construction of a new 750,000 gallon composite elevated storage tank to replace the existing 500,000 gallon elevated water storage tank.   Included in the project are all the yard piping, site work, electrical and other appurtenances to provided a fully functional system.   The existing tank is being replaced because it is at the end of its service life and its capacity is inadequate to serve the projected growth of its service area.</t>
  </si>
  <si>
    <t>TPN-104311</t>
  </si>
  <si>
    <t>A Better Cut Lawn Care II</t>
  </si>
  <si>
    <t>TPN-104312</t>
  </si>
  <si>
    <t>Coronavirus Nonprofit Fiscal Recovery Fund</t>
  </si>
  <si>
    <t>The Delhi Center is a community-based non-profit located on a city-owned parcel that provides essential services to the community. During the pandemic, the Delhi Center suffered great loss of revenue, as their primary revenue source is renting out event space. In order to keep this nonprofit serving the community to assist in recovery from the pandemic, the City provided Delhi Center with a revenue loss grant.</t>
  </si>
  <si>
    <t>TPN-104313</t>
  </si>
  <si>
    <t>Historic Building Crime Prevention</t>
  </si>
  <si>
    <t>Grant provided to a community nonprofit for installation of a security fence surrounding a historic property near the Civic Center to prevent further damage from violent crimes.</t>
  </si>
  <si>
    <t>TPN-104314</t>
  </si>
  <si>
    <t>Chiropractic Associates II</t>
  </si>
  <si>
    <t>TPN-104315</t>
  </si>
  <si>
    <t>Gun Buyback Program</t>
  </si>
  <si>
    <t>The gun buyback program was designed to reduce the number of weapons on the street. Visa gift cards were given as an incentive for residents to hand in their firearms.</t>
  </si>
  <si>
    <t>TPN-104316</t>
  </si>
  <si>
    <t>Dedicated staff to maintain compliance, reporting, management, and oversight with the ARPA and SLFRF funds and projects.</t>
  </si>
  <si>
    <t>TPN-104318</t>
  </si>
  <si>
    <t>Krusecrew Inc</t>
  </si>
  <si>
    <t>TPN-104319</t>
  </si>
  <si>
    <t>Mcelroy Communications II</t>
  </si>
  <si>
    <t>TPN-104321</t>
  </si>
  <si>
    <t>Turner Freight Systems LLC</t>
  </si>
  <si>
    <t>TPN-104322</t>
  </si>
  <si>
    <t>23Q1 - 1.4</t>
  </si>
  <si>
    <t>PREVENTION IN CONGREGATE SETTING - CLEANING, SECURITY SCREENING, RENTAL SPACE, SCREENING PEOPLE UPON ENTRY OF COUNTY BUILDINGS, KEEPING AREAS DISINFECTED, PROVIDED EXTRA SPACE FOR SOCIAL DISTANCING</t>
  </si>
  <si>
    <t>TPN-104323</t>
  </si>
  <si>
    <t>KIT GRANT NP</t>
  </si>
  <si>
    <t>To provide assistance to non-profits to mitigate financial hardship caused by the pandemic.</t>
  </si>
  <si>
    <t>TPN-104324</t>
  </si>
  <si>
    <t>23 Q1 - 1.5</t>
  </si>
  <si>
    <t>PERSONAL PROTECTIVE EQUIPMENT - STORAGE AND PURCHASE</t>
  </si>
  <si>
    <t>TPN-104325</t>
  </si>
  <si>
    <t>Limestone Township II</t>
  </si>
  <si>
    <t>TPN-104326</t>
  </si>
  <si>
    <t>23 Q1 - 1.7</t>
  </si>
  <si>
    <t>COMMUNICATION, ENFORCEMENT, ISOLATION/QUARANTINE - COMMUNICATION AND PREVENTION OF COVID FOR COUNTY EMPLOYEES AS WELL AS INFORMATION ON ISOLATION AND GUIDELINES PROVIDED TO COUNTY DEPARTMENTS</t>
  </si>
  <si>
    <t>TPN-104327</t>
  </si>
  <si>
    <t>Rincon Family Services</t>
  </si>
  <si>
    <t>Rincon has been contracted to channel funds to allowable social outreach and service projects under ARPA</t>
  </si>
  <si>
    <t>TPN-104328</t>
  </si>
  <si>
    <t>23 Q1 - 3.1</t>
  </si>
  <si>
    <t>HEALTH AND HUMAN SERVICE COVID RELATED SALARIES AND INCLUDES TIME SPENT WORKING ON COVID PREVENTION AND RESPONSE IN THE WORK PLACE. ALSO INCLUDES SUPPLEMENTAL SICK LEAVE TO PREVENT THE SPREAD OF COVID-19 TO ENSURE CONTINUITY OF GOVERNMENT SERVICES.</t>
  </si>
  <si>
    <t>TPN-104329</t>
  </si>
  <si>
    <t>23 Q1 - 3.3</t>
  </si>
  <si>
    <t>LABOR INCLUDES TIME SPENT WORKING ON COVID PREVENTION AND RESPONSE IN THE WORK PLACE. ALSO INCLUDES SUPPLEMENTAL SICK LEAVE TO PREVENT THE SPREAD OF COVID-19 TO ENSURE CONTINUITY OF GOVERNMENT SERVICES.</t>
  </si>
  <si>
    <t>TPN-104330</t>
  </si>
  <si>
    <t>KCC - Program Outreach</t>
  </si>
  <si>
    <t>Conference room rental at out local community college to promote and educate interested parties about the opportunities presented by APRA.</t>
  </si>
  <si>
    <t>TPN-104331</t>
  </si>
  <si>
    <t>Revenue Replacement of Public Safety Salaries</t>
  </si>
  <si>
    <t>The city elected the ARPA revenue replacement standard allowance of $10M which will be used to cover PD and Fire regular salaries in FY23-24.</t>
  </si>
  <si>
    <t>TPN-104332</t>
  </si>
  <si>
    <t>A-22-172 MALAGA WD</t>
  </si>
  <si>
    <t>SUBRECIPIENT represents that it relies on three underground water wells to supply drinking water to the Disadvantaged Community of Malaga. 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has been studied by the SUBRECIPIENT by drilling a test hole that has resulted with the recommendation to proceed with the replacement of the inactive Well 5. The construction of a new well site at Well 5 will be responsive to an identified need in the Community of Malaga, as it will increase drinking water quality, maintain adequate and stable service levels, provide an alternative supply in case of emergency or drought, and increase drinking water capacity for the Disadvantaged Community of Malaga. SUBRECIPIENT represents that a new well properly constructed and developed at the Well 5 location should produce about 1,200 gallons per minute, thereby increasing the SUBRECIPIENT\u2019s water supply to an adequate level to meet the maximum day demand.</t>
  </si>
  <si>
    <t>TPN-104333</t>
  </si>
  <si>
    <t>North Wastewater Treatment Facility Expansion Construction</t>
  </si>
  <si>
    <t>TPN-104334</t>
  </si>
  <si>
    <t>HABITAT FOR HUMANITY -  FIREBAUGH A-22-224 AMENDMENT A-23-530</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790,000, which costs shall include administrative fees, engineering fees, legal fees, permitting costs, environmental review costs, and construction costs to construct the seven-affordable homes in Firebaugh. Construction of the affordable homes will improve access to stable, affordable housing, including the supply of high-quality living units, and will increase long-term housing security and support durable and sustainable homeownership for low and moderate income working families in the County.</t>
  </si>
  <si>
    <t>TPN-104335</t>
  </si>
  <si>
    <t>Jessie Belle Lane Memorial Park</t>
  </si>
  <si>
    <t>Improve drinking water access and infrastructure.</t>
  </si>
  <si>
    <t>TPN-104338</t>
  </si>
  <si>
    <t>Installation of Permanent Front Counter Shields</t>
  </si>
  <si>
    <t>Architect fees for the installation of permanent front counter shields at Admin building, engineer building, animal control building</t>
  </si>
  <si>
    <t>TPN-104339</t>
  </si>
  <si>
    <t>City of Petersburg</t>
  </si>
  <si>
    <t>*Water department - Service truck, Security system, Computer, Gearbox, Hach System Repair, New Belt for Sludge\n* City Hall - New website, New Utility Software, TV screen for conference room\n* Street Department - Street sweeper, Dump Truck, Garage Door, Buying Used Forklift and repair, Refuse revenue loss\n* Police Department - Computer, radar, anti-theft, and armrest, Police Cruisers, Axon enterprise equipment\n* General - Covid wages, a donation to the fire department and Lions Club, City Park &amp; Splash Pad, Travel/Tourism Map, HubCAP matching for WV Community Development, and Petersburg Beautification projects, City Pool maintenance, Hike &amp; Bike trail matching fund for grant, Skate Park, Fire Department drone donation, Matching fund for New Backhoe grant, South Side Depot deck, and railing construction, Levee 1996 (flood risk management) &amp; Mapping, Community center\n* Sewer - New computer, Sewer Line Camera, Suspended solids meter, DO meter and probes, heat pump maintenance, Equipment.</t>
  </si>
  <si>
    <t>TPN-104340</t>
  </si>
  <si>
    <t>RM Kitchens Automotive</t>
  </si>
  <si>
    <t>The Newnan Small Business Assistance Program (SBEAP) is designed to provide fiscal relief to impacted and disproportionately impacted small businesses for help covering rent, utilities, payroll, and general operating costs. RM Kitchens Automotive is a small automotive repair businesses in Newnan that experienced substantial decreases in gross receipts which impacted their operations and lives.</t>
  </si>
  <si>
    <t>TPN-104341</t>
  </si>
  <si>
    <t>Bike Coweta - All Kids Bike Program</t>
  </si>
  <si>
    <t>This program was developed developed by local nonprofit, Bike Coweta, to create a learn to ride bicycle program for elementary age students at schools located in Qualified Census Tracts.</t>
  </si>
  <si>
    <t>Purchase of bicycles, and necessary equipment to conduct All-Kids Bike Program in Elementary Schools with populations that reside in Qualified Census Tracts.</t>
  </si>
  <si>
    <t>TPN-104342</t>
  </si>
  <si>
    <t>401 Main Street Park</t>
  </si>
  <si>
    <t>The Town has allocated funds for the investment in parks and public outdoor recreation spaces to promote healthier living environments and outdoor recreation and socialization to mitigate the spread of COVID-19. This project is to install turf fields.</t>
  </si>
  <si>
    <t>TPN-104343</t>
  </si>
  <si>
    <t>Brookward Hall Turf Field</t>
  </si>
  <si>
    <t>Install turf fields at Brookward Hall</t>
  </si>
  <si>
    <t>TPN-104344</t>
  </si>
  <si>
    <t>Collins Economic Relief Program Food Project</t>
  </si>
  <si>
    <t>Create a meals program whereby individuals in the Collins area are connected with local restaurants</t>
  </si>
  <si>
    <t>TPN-104345</t>
  </si>
  <si>
    <t>Recruitment and Retention Incentive for Hard-To-Staff Locations</t>
  </si>
  <si>
    <t>To fund collectively bargained teacher incentives as required in Appendix VII of the Agreement between the Hawai\u2018i State Teachers Association and the State of Hawai\u2018i Board of Education. The agreed upon teacher incentives consist of $3,000 payments to licensed teachers who worked in public schools, including public charter schools, for the 2021-2022 school year.</t>
  </si>
  <si>
    <t>TPN-104346</t>
  </si>
  <si>
    <t>Hawai\u2018i Unemployment Insurance Modernization Project</t>
  </si>
  <si>
    <t>HUI MOD will modernize the current Unemployment Insurance (UI) program system by replacing the legacy, mainframe-based application with a web-based application, hosted in the cloud with a holistic Business Information Architecture Framework and hybrid (waterfall/agile) project management methodology. The system will include up-to-date technology to provide quick, seamless benefits and business tax services that are easily adaptable for new or changing programs such as the implementation of novel or new federal programs during the COVID-19 Pandemic. HUI MOD will help ensure the DLIR is ready for any future unanticipated and drastic increases in unemployment and existing staff can easily handle increased program and system demands in light of the current and anticipated decrease in federal funds available to support the UI program.</t>
  </si>
  <si>
    <t>TPN-104347</t>
  </si>
  <si>
    <t>HVAC at BNHV</t>
  </si>
  <si>
    <t>Fixing HVAC RTU ("Roof Top Unit") at the Buffalo Niagara Heritage Village ("Museum") located in the Town. This will help aid in ventilation and airflow as identified as an issue due to COVID.</t>
  </si>
  <si>
    <t>TPN-104348</t>
  </si>
  <si>
    <t>Occupational Health Software</t>
  </si>
  <si>
    <t>This project will provide funding to purchase occupational health Software which will streamline and centralize data collection and reporting and help improve the health and safety of employees and the City\u2019s response to the COVID-19 public health emergency. Software will improve compliance with Oregon OSHA rules, lower risk and potential health plan costs, and improve response to exposure events, vaccination campaigns, and other public health and safety programs.  Making occupational health services and records more efficient and accessible to all employees also helps BHR meet its equity, fiscal responsibility, and accessibility goals and improves the level of service and satisfaction the program provides to City employees through their entire employment life cycle (onboarding, new hire, employee, retiree).\nOutput and Outcome Measures:\n\u2022Number of occupational healthcare software users\n\u2022Number and type of healthcare services recorded in software\n\u2022Number of healthcare services satisfying OSHA compliance\n\u2022 User Satisfaction/Opinion Survey</t>
  </si>
  <si>
    <t>TPN-104349</t>
  </si>
  <si>
    <t>Powering Past Coal Taskforce (PPCTF)</t>
  </si>
  <si>
    <t>To increase transparency, coordination, collaboration, and urgency to timely facilitate, coordinate, and align project development and reviews by Hawaiian Electric, state, and county agencies for those measures anticipated to provide electricity for Oahu to replace the coal plant\u2019s electricity, including the Stage 1 and 2 renewable energy projects for which power purchase agreements (PPAs) have been approved by the Public Utilities Commission.</t>
  </si>
  <si>
    <t>TPN-104350</t>
  </si>
  <si>
    <t>Hawai\u2018i Health Systems Corporation - Regions - Support for FY 2023</t>
  </si>
  <si>
    <t>To be used to pay salaries and benefits for staff working in and supporting the intensive care units, emergency rooms, and skilled/intermediate nursing facility beds at HHSC\u2019s hospitals.</t>
  </si>
  <si>
    <t>TPN-104351</t>
  </si>
  <si>
    <t>Mental Health Program Manager</t>
  </si>
  <si>
    <t>The Mental Health Program Manager will address the psychosocial effects of the COVID-19 global pandemic and other adverse events of the past two years which have resulted in employee stress and impaired mental health including low morale, absenteeism, position vacancies, and decreased worker productivity, all of which have had negative economic impacts.  A Mental Health professional will help the City recover by implementing a trauma informed care framework that promotes a safe and accepting workplace where mental health challenges and difficult life experiences are anticipated and considered carefully in the design of work policies and practices that heal the workplace by using a scientific approach to assess diagnose, plan, and treat the City as an employer facing this psychosocial crisis.  Adding a Mental Health Program manager will help return the City to its status as an employer of choice where morale, retention, and productivity are high and reflect the good mental health, sense of safety and value that employees experience with improved quality of work life.\nOutput and Outcome Measures:\n\u2022COVID policy and equity employee satisfaction\n\u2022Changes in healthcare benefits utilization\n\u2022Changes in Bureau of Human Resource policy</t>
  </si>
  <si>
    <t>TPN-104352</t>
  </si>
  <si>
    <t>Enterprise Payroll and Time and Attendance Support Services</t>
  </si>
  <si>
    <t>To provide support services for the enterprise payroll and time and attendance system.</t>
  </si>
  <si>
    <t>TPN-104353</t>
  </si>
  <si>
    <t>Benton County Homeless Support</t>
  </si>
  <si>
    <t>The funding will provide two Housing- Focused Case Management professionals for homeless service re-housing.</t>
  </si>
  <si>
    <t>TPN-104354</t>
  </si>
  <si>
    <t>Tourism Industry Recovery Status Monitoring and Research - FY 2023</t>
  </si>
  <si>
    <t>TPN-104355</t>
  </si>
  <si>
    <t>State Procurement Office Past Performance Database (2)</t>
  </si>
  <si>
    <t>To establish and administer a past performance database, which would routinely capture contractor performance information in a structed and uniform way and is accessed and utilized when future procurements need to determine a contractor\u2019s responsibility, which will help to address issues of repeated inefficiencies and substandard work.</t>
  </si>
  <si>
    <t>TPN-104356</t>
  </si>
  <si>
    <t>Administrative Assistant on Homelessness - 2023</t>
  </si>
  <si>
    <t>The purpose of the project is to fund the Administrative Assistant on Homelessness position number 121540 for Fiscal Year 2023</t>
  </si>
  <si>
    <t>TPN-104357</t>
  </si>
  <si>
    <t>Rescue Plan Data Governance</t>
  </si>
  <si>
    <t>The Rescue Plan Data Governance Analyst will  support an enterprise business intelligence and data visualization pilot service. The focus of this work would be to develop a long-term resource support plan for the BTS data services and BPS data governance work to transition from a pilot supporting ARPA projects to production systems supporting the enterprise needs of the City of Portland. In addition, the Decision Package resources will provide critical data governance consulting, structure, and best practices with bureaus whose ARPA data is included in a new BTS business intelligence/data visualization service pilot.\nOutput and Outcome Measures:\n\u2022Number and type of community engagements\n\u2022Participation of City of Portland bureaus in citywide data governance committee meetings\n\u2022Citywide data governance committee materials are shared transparently\n\u2022Feedback on citywide data governance committee charter\n\u2022Qualitative Surveys</t>
  </si>
  <si>
    <t>TPN-104358</t>
  </si>
  <si>
    <t>Stored Property and Debris Removal for State Lands and Healthy and Safe Streets</t>
  </si>
  <si>
    <t>To provide storage and debris removal service statewide and to work with social service agencies to support homeless individuals encountered on state lands.</t>
  </si>
  <si>
    <t>TPN-104360</t>
  </si>
  <si>
    <t>Upolu Well Operation and Maintenance Costs</t>
  </si>
  <si>
    <t>To provide irrigation water to farms in Hawi.</t>
  </si>
  <si>
    <t>TPN-104361</t>
  </si>
  <si>
    <t>Emergency Medical Ambulance, Dispatch and Aeromedical Services - 2023</t>
  </si>
  <si>
    <t>The State contracts for emergency medical ambulance and dispatch services on the islands of Oahu, Hawaii, Kauai, Maui, Molokai, and Lanai. The State contracts include aeromedical services for the islands of Hawaii, Maui, Molokai, and Lanai. The funds requested are required to maintain the current level of emergency ambulance, dispatch, and aeromedical services statewide for the state fiscal period July 1, 2022 through June 30, 2023.</t>
  </si>
  <si>
    <t>TPN-104362</t>
  </si>
  <si>
    <t>Transitional Living Residence Renewal Project</t>
  </si>
  <si>
    <t>The Transitional Living Residence Renewal Project is designed to reignite the plans and work that Souls Harbor had in place prior to the severe funding downturn that was experienced during the last two years of the COVID pandemic.</t>
  </si>
  <si>
    <t>TPN-104363</t>
  </si>
  <si>
    <t>Support for Public Schools</t>
  </si>
  <si>
    <t>To provide funds that will enable the Department of Education to continue to provide quality educational opportunities to students and the community, pursue new opportunities, and serve the public across the entire state.</t>
  </si>
  <si>
    <t>TPN-104364</t>
  </si>
  <si>
    <t>Supplementary ARP funds to cover purchase of services contract expenses at OYS.</t>
  </si>
  <si>
    <t>To provide services to at-risk youth in order to facilitate optimum service delivery; prevent delinquency; and reduce recidivism through prevention, rehabilitation, and treatment.</t>
  </si>
  <si>
    <t>TPN-104365</t>
  </si>
  <si>
    <t>Utility expenses at the Hawaii Youth Correctional Facility (HYCF)</t>
  </si>
  <si>
    <t>To cover utility expenses at the Hawaii Youth Correctional Facility (HYCF) for the period July 1, 2022 to June 30, 2023.</t>
  </si>
  <si>
    <t>TPN-104366</t>
  </si>
  <si>
    <t>Support for the University of Hawai\u2018i - Fiscal Year 2023</t>
  </si>
  <si>
    <t>To fund operational costs and non-personnel expenditures that are attributable to the return to pre-pandemic levels of on-campus activity, higher utility rates, increased cost of supplies due to inflation, and the S397 fringe benefit cost-sharing agreement.</t>
  </si>
  <si>
    <t>TPN-104367</t>
  </si>
  <si>
    <t>Infrastructure for Data Informed Decision Making</t>
  </si>
  <si>
    <t>The Business Intelligence and Data Visualization Pilot project will  develop  Business Intelligence (BI) and Data Visualization (DV) technology platform to house, share, and facilitate analysis and visualization of data needed to track the City\u2019s investments of American Rescue Plan (ARPA) Local Fiscal Recovery Funds (LFRF) and resultant community outcomes. The resulting system and resident data would then be used as the basis for continuing to build out an enterprise service, leveraging needs analysis and study by consulting firm Delaris LLC as part of their Data Visualization Assessment, the experience of the Bureau of Technology Services\u2019 (BTS\u2019s) Corporate GIS program, and the work of Smart City PDX. This project leverages data gathering and governance work currently in progress with the Bureau of Planning and Sustainability (BPS), the Office of Equity and Human Rights (OEHR), and the Bureau of Revenue &amp; Financial Services (BRFS) across a broad spectrum of critical City services. Through focusing on project/outcome tracking of ARPA LFRF investments, this system will incorporate data needed to more broadly assess outcomes across City Council\u2019s shared priority areas: Community Safety, Economic Stabilization &amp; Recovery, Houselessness Crisis, and Livability.\nOutcome and Output Measures: \n\u2022Qualitative employee surveys (pre- and post-implementation)\n\u2022Enterprise system uptime\n\u2022Number of successful procurements\n\u2022Number of datasets available to end users\n\u2022Number of datasets grouped by access level</t>
  </si>
  <si>
    <t>TPN-104368</t>
  </si>
  <si>
    <t>Water Extensions to Loop Water Mains North &amp; West of Centerton</t>
  </si>
  <si>
    <t>This project for Centerton Utilities would extend water main in Benton County to the west and to the north of the City of Centerton. City of Centerton was unable to complete project and returned funds to Benton County.</t>
  </si>
  <si>
    <t>TPN-104371</t>
  </si>
  <si>
    <t>Collaborative Community Resilience</t>
  </si>
  <si>
    <t>This project addresses the need for emergency preparedness in city communities. The project connects emergency management efforts to community expertise and organizing. Priorities are to keep community partners alerted about emergency responses, invest in capacity- and skill-building, establish community hub locations, provide support for severe weather response. The City seeks to create a collaborative partnership to facilitate communication with underserved communities during emergencies, promote City programs that assist underserved communities, and supply volunteers and resources. \nOutput and Outcome Measures:\n\u2022Number of trainings and participants\n\u2022Training participant feedback survey\n\u2022Number and type of equipment and supplies Distributed to community hub\n\u2022Amount of funds to organizations\n\u2022Use of relief funds distributed to organizations</t>
  </si>
  <si>
    <t>TPN-104372</t>
  </si>
  <si>
    <t>CAC of Benton County Services</t>
  </si>
  <si>
    <t>Through this funding opportunity, the CAC is requesting funding of $300,000 over 2 years for seven essential direct service staff positions and necessary operating support to maintain the processes of both our main center in Little Flock and satellite center in Gentry.</t>
  </si>
  <si>
    <t>TPN-104373</t>
  </si>
  <si>
    <t>Programs and Services for Homeless Population - 2023</t>
  </si>
  <si>
    <t>The Housing First Program provides the chronically homeless population with immediate, low barrier access to permanent housing and support services based on participant choice, without requiring psychiatric treatment or attaining a period of sobriety in order to obtain housing.\nThe Rapid Re-housing Program is an intervention designed to help individuals and families prevent or quickly exit homelessness by retaining or obtaining housing in the community, and not returning to homelessness in the near term. The core activities of this program include housing identification, move-in and rent assistance, case management, and support services.\nThe Family Assessment Centers reflect a new approach to homeless shelters utilizing a\ntwo-generation, wrap-around approach that emphasizes rapid placement into stable, permanent housing.\nThe Homeless Outreach Program provides comprehensive geographic coverage of the state\u2019s four counties: Honolulu, Maui, Kauai, and Hawaii. The agencies contracted by the state sought out the unsheltered homeless on beaches, in parks, on the streets, and in other places where the homeless congregate. The Outreach Program facilitates more stable living conditions through access to permanent housing. Due to the nature of the homeless street outreach program, exits to other types of non-permanent sheltered facilities generally have positive outcomes.\nThe Civil Legal Services program shall provide assistance to obtain identification documents required for permanent housing placement.</t>
  </si>
  <si>
    <t>TPN-104374</t>
  </si>
  <si>
    <t>Workers Compensation Cost - 2023</t>
  </si>
  <si>
    <t>Pursuant to Section 26-5, HRS, DHRD is responsible for administering the State's centralized, self-insured workers' compensation program, which covers all State Executive Branch agencies, except for the DOE, UH, HHSC, Charter Schools and the Legislature.  Workers compensation is a statutorily mandated benefit which provides wage loss compensation, medical care and other related benefits to employees who suffer a work-related injury or illness.</t>
  </si>
  <si>
    <t>TPN-104375</t>
  </si>
  <si>
    <t>Affordable Housing Land Banking</t>
  </si>
  <si>
    <t>As Portland\u2019s housing market continues to appreciate and once-affordable neighborhoods gentrify, rising land costs also challenge developers of regulated affordable housing. To ensure that desirable sites can be acquired and protected for use as affordable housing, this project will establish a new land bank for affordable housing. The focus of the land bank will be acquiring sites and stemming displacement in East Portland, where a disproportionate share of Portland's rent-burdened households and families in poverty reside, and where rising land values signal a growing threat of displacement for renters. Using internal City data and expert guidance to develop a targeted strategy, the Portland Housing Bureau will investigate and purchase sites in East Portland that are optimal for affordable housing development. Having locked in lower land costs, the City can then partner with mission-driven developers to build new affordable rental housing and/or new home ownership opportunities on these sites for low- and middle-income Portlanders. This project would fund land sufficient to develop approximately 200-400 new units of permanently-affordable housing.\nOutput and Outcome Measures:\n\u2022Number and type of parcels purchased for affordable housing\n\u2022Amount of funds spent on purchasing land</t>
  </si>
  <si>
    <t>TPN-104376</t>
  </si>
  <si>
    <t>Rapid Ohia Death Response - 2023</t>
  </si>
  <si>
    <t>Rapid Ohia Death is a disease that can kill ohia lehua, Hawaii\u2019s most abundant native tree species, and is caused by two related fungi. The disease was first described in 2014 and has since spread from Hawaii Island where it was initially detected, to Kauai and Oahu. On Hawaii Island, ROD has killed an estimated 1,000,000 trees and managers there continue to protect healthy forests. The Rapid Ohia Death Response, led by the Department of Land and Natural Resources, aims to prevent additional spread of the disease into healthy forests, develop long-term management recommendations for ohia forests, and educate the public about how to protect this invaluable resource. Protecting Hawaii\u2019s ohia forests is critical to guaranteeing its main water source, as well as biodiversity, cultural heritage, and natural beauty upon which our tourism industry relies.\nProject activities include aerial and ground surveys; laboratory-based diagnostics for testing samples; response and suppression activities such as tree-felling; disease monitoring though ground plots and remote sensing imagery; research on methods for controlling disease; development of disease resistant ohia; and community outreach.</t>
  </si>
  <si>
    <t>TPN-104377</t>
  </si>
  <si>
    <t>Portland Housing Bureau has over 500 units of affordable housing that have expiring affordability terms in the next five years. If not preserved and renovated, these projects are at risk of converting to market rate housing, causing displacement of potentially hundreds of households whose average income is 30% AMI, and would be challenged to locate new affordable housing.   Many of these existing PHB rent restricted units are in high opportunity locations in the City where affordable housing  is limited.  If these existing affordable homes are no longer required to be affordable, these very low-income residents would be displaced and forced to pay substantially more rent and be further rent burdened.   Preservation of existing affordable units costs much less than construction of new affordable housing or conversion of existing market rate housing into affordable.\nOutput and Outcome Measures:\n\u2022Number of households served\n\u2022Number of years affordable housing units extended\n\u2022Number of affordable housing units rehabilitated</t>
  </si>
  <si>
    <t>TPN-104378</t>
  </si>
  <si>
    <t>Garfield Miscellaneous Water Extensions</t>
  </si>
  <si>
    <t>The proposed project would consist of the installation of water main to rural areas of Benton County outside of the City of Garfield.</t>
  </si>
  <si>
    <t>TPN-104379</t>
  </si>
  <si>
    <t>State Emergency Food Assistance Program (SEFAP)</t>
  </si>
  <si>
    <t>To supplement the diets of low-income individuals who have been impacted by the COVID-19 pandemic by providing them with emergency food and nutrition assistance at no cost.</t>
  </si>
  <si>
    <t>TPN-104380</t>
  </si>
  <si>
    <t>To Repair Restrooms, Showers, and Plumbing at Correctional Institutions</t>
  </si>
  <si>
    <t>To aid the Department of Public Safety in its efforts to implement its Pandemic Response Plan (PRP). The funds will be used for the eleven health and safety repair and maintenance projects needed to ensure the health and welfare of inmates.</t>
  </si>
  <si>
    <t>TPN-104381</t>
  </si>
  <si>
    <t>Portland Street Response Expansion</t>
  </si>
  <si>
    <t>This project funding will pay for new branch of first responders. These responders include a mental health crisis responder and Community Health Medic. The program connects the new first responders to identified low acuity and mental health people in crisis. This service will be accessible through 911 for observed needs. \nOutput and Outcome Measures:\n\u2022Number of 911 calls managed by Rescue Plan funded staffs\n\u2022Visit reasons resulting from Rescue Plan funded calls\n\u2022Response time for Rescue Plan funded calls\n\u2022Type of outcomes resulting from Rescue Plan funded calls</t>
  </si>
  <si>
    <t>TPN-104382</t>
  </si>
  <si>
    <t>Match2: Utility Debt Relief</t>
  </si>
  <si>
    <t>This project provides for support to Portland\u2019s economic stabilization and recovery efforts by providing direct relief to customers through bill credits, therefore improving livability for those who are having to choose between paying their mortgage/rent or utilities.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Water Bureau to use these funds where they are most needed in support of community stability. \nOutput and Outcome Measures:\n\u2022Number of individuals or households served\n\u2022Amount of relief provided to individuals or households</t>
  </si>
  <si>
    <t>TPN-104383</t>
  </si>
  <si>
    <t>Senior Housing</t>
  </si>
  <si>
    <t>Provide assistance to non-profit senior housing facility in dire need of roof and plumbing repairs.</t>
  </si>
  <si>
    <t>TPN-104384</t>
  </si>
  <si>
    <t>First Time Monies</t>
  </si>
  <si>
    <t>This project is for construction of a stone storage facility to replace the current small stone storage facility that has exceeded it's functional lifespan and no longer provides protection from the elements. Project scheduled to be substantially completed by Spring of 2023 depending on access on obtaining services</t>
  </si>
  <si>
    <t>TPN-104392</t>
  </si>
  <si>
    <t>6 Months of Overtime for PUR Services for FRF</t>
  </si>
  <si>
    <t>Six months of overtime for BFS PUR services for FRF processing.</t>
  </si>
  <si>
    <t>TPN-104393</t>
  </si>
  <si>
    <t>Request for Groundskeepers</t>
  </si>
  <si>
    <t>Department of Parks &amp; Recreation for groundskeepers due to impact of OMICRON.</t>
  </si>
  <si>
    <t>TPN-104394</t>
  </si>
  <si>
    <t>MOCA MMA Back Up Manager - PSC Media Services Tech I</t>
  </si>
  <si>
    <t>One temporary Media Services Technician (BU03 SR-11) contract position (less than 19 hours/week) up to Step G ($20.57/hour) to act as a backup on call Mission Memorial Auditorium (MMA) events manager.</t>
  </si>
  <si>
    <t>TPN-104395</t>
  </si>
  <si>
    <t>OER Innovation and  Technology Program Director</t>
  </si>
  <si>
    <t>Salary for hiring of employee to fill the Innovation and Technology Program Director position in the Office of Economic Revitalization.</t>
  </si>
  <si>
    <t>TPN-104397</t>
  </si>
  <si>
    <t>CSD Call Center</t>
  </si>
  <si>
    <t>This is a request for $291,500 to fund a 3 month contract to begin as soon as funding is available, plus optional six month extension (month to month), for call center support services to respond to the voluminous number of phone inquiries to MVLP.</t>
  </si>
  <si>
    <t>TPN-104399</t>
  </si>
  <si>
    <t>CCSR - Executing Oahu Resilience Strategy &amp; Climate Action Plan</t>
  </si>
  <si>
    <t>This is a request for approximately $ l.08M in funding for four (4) key positions over 32 months within the Managing Director\u2019s Office of CCSR, to deliver on key projects and outcomes in these critical plans, and match grant funding raised to date.</t>
  </si>
  <si>
    <t>TPN-104403</t>
  </si>
  <si>
    <t>OER - Workforce Development Program Manager</t>
  </si>
  <si>
    <t>This request is for an annual salary of $85,023 (fringe 53.87%) for a Workforce Development Program Manager. The request is made for a total of 32 months of funding at $348,866.37.</t>
  </si>
  <si>
    <t>TPN-104408</t>
  </si>
  <si>
    <t>OER - Administrative Specialist</t>
  </si>
  <si>
    <t>One full time contract position for an Administrative Specialist for 32 months. This position will provide administrative support for the Office of Economic Revitalization's (OER) COVID-19 or SLFRF funded response programs.</t>
  </si>
  <si>
    <t>TPN-104409</t>
  </si>
  <si>
    <t>OER - Food Access Equity Specialist</t>
  </si>
  <si>
    <t>This is a request for an annual salary of $69,876 and fringe (53.87%) for a Food Equity Specialist. The request is made for a total of 32 months of funding at $286,715.20.</t>
  </si>
  <si>
    <t>TPN-104410</t>
  </si>
  <si>
    <t>HPD - Chinatown Task Force</t>
  </si>
  <si>
    <t>To  fund nine months of the Honolulu Police Department Chinatown Task Force operation to provide additional police presence and enforcement in the Chinatown Community recovering from the C0VID-19 pandemic.</t>
  </si>
  <si>
    <t>TPN-104411</t>
  </si>
  <si>
    <t>Safe Streets and Roads for All</t>
  </si>
  <si>
    <t>Funding for  two (2) key positions over 12 months within the Complete Streets Office of DTS, to prepare scope, schedules, and budgets acceptable to federal funding partners for the award of competitive and formula grant programs from the Bipartisan Infrastructure Law to deliver on key projects and outcomes in the pedestrian plan.</t>
  </si>
  <si>
    <t>TPN-104412</t>
  </si>
  <si>
    <t>Purchasing Staff - 2</t>
  </si>
  <si>
    <t>This proposal is about investing in Purchasing\u2019s capacity to meet the demands of increased federal funding. Since the influx of pandemic-related federal funding under CARES and ARPA, the Division of Purchasing has been faced with the problem of demand far exceeding our capacity to perform effectively.</t>
  </si>
  <si>
    <t>TPN-104413</t>
  </si>
  <si>
    <t>Personnel: Office of Economic Revitalization Deputy Director</t>
  </si>
  <si>
    <t>We propose funding of $169, 257.07 for one year salary and fringe (.5387%) for a Deputy Director position to assist with overseeing  the implementation of thirteen or more programs that the council and administration have requested the office effectuate and to help establish the office beyond the covid-19 pandemic. This position will help ensure that we remain timely in our response to the community's needs and in compliance with federal requirements.</t>
  </si>
  <si>
    <t>TPN-104414</t>
  </si>
  <si>
    <t>Rental and Utility Relief Program (RURP)</t>
  </si>
  <si>
    <t>This request is aligned with the FRF project category "Negative Economic Impact" and will fund rental and utility relief for an estimated 5,251 Oahu households (1,753 new households and 3,498 recertifying households) impacted during the COVID-19 pandemic. There is an urgent need as current ERA funding for the RURP is sufficient to fund only applications submitted through the end of June 30 when the application portal closed. The funding would allow the City to re-open the portal to fund eligible households through December 2022 with prospective rent paid up to three months in the future. This extension would also provide more time for the City to establish housing stability services using ERA funds to serve RURP households. Additionally, through housing stability services case management and other subcontracts, RURP households will be connected to jobs and job training through the American Jobs Center. The end of the relief period through December 2022 would also coincide with the planned start of Oahu Back to Work job training in January 2023.</t>
  </si>
  <si>
    <t>TPN-104415</t>
  </si>
  <si>
    <t>Patrol Bicycles</t>
  </si>
  <si>
    <t>To purchase patrol bicycles for the Town's Public Safety Department to provide the ability to patrol across the Town\u2019s marinas and parks on bicycles, and through the Town\u2019s corresponding \u2018Boat, Dock and Ride\u2019 initiative, harbor patrol units can now widen their presence in multiple Fire Island communities in just one stop. Town park rangers and Harbor Patrol Unit officers were recently trained on bike patrol protocol by the NYPD\u2019s Strategic Response Group\u2019s 5-day bike course.</t>
  </si>
  <si>
    <t>TPN-104416</t>
  </si>
  <si>
    <t>57th Street Parking Deck</t>
  </si>
  <si>
    <t>Partial funding to construct a parking deck on 57th Street</t>
  </si>
  <si>
    <t>TPN-104417</t>
  </si>
  <si>
    <t>Acquisition 111-60th Street</t>
  </si>
  <si>
    <t>Acquisition of property. As per Resolution #R23-207, the remaining project balance of $750,000 has been cancelled and will be funded by issuing debt through a bond ordinance.</t>
  </si>
  <si>
    <t>TPN-104418</t>
  </si>
  <si>
    <t>Acquisition Washington St</t>
  </si>
  <si>
    <t>Acquisition of Property</t>
  </si>
  <si>
    <t>TPN-104419</t>
  </si>
  <si>
    <t>Cameras (Phase 1)</t>
  </si>
  <si>
    <t>Security cameras for multiple locations within the Town</t>
  </si>
  <si>
    <t>TPN-104420</t>
  </si>
  <si>
    <t>Vehicle Purchase for Police Department</t>
  </si>
  <si>
    <t>Vehicle purchases for the police department. As per Resolution #R23-207, the remaining $347,851 for the project has been cancelled and will be funded through a bond ordinance and debt issued to complete the project.</t>
  </si>
  <si>
    <t>TPN-104421</t>
  </si>
  <si>
    <t>Purchase of 2 ambulances</t>
  </si>
  <si>
    <t>TPN-104422</t>
  </si>
  <si>
    <t>Grant Admin Fee</t>
  </si>
  <si>
    <t>Administrative expenses to help with ARP eligible expenses, reporting and revenue loss calculations.  As per Resolution #R23-207, $58,748 of the project was canceled on 6/28/2023.</t>
  </si>
  <si>
    <t>TPN-104423</t>
  </si>
  <si>
    <t>Public Safety Communications Upgrades</t>
  </si>
  <si>
    <t>Radio Upgrades Police and EMS Channel 2\nPolice Interoperable Portables\nAs per Resolution #R23-207, the remaining balanace of $391,677 for the project has been cancelled and will be funded through a bond ordinance authorizing debt.</t>
  </si>
  <si>
    <t>TPN-104424</t>
  </si>
  <si>
    <t>Increased tonnage for garbage collection due to the pandemic</t>
  </si>
  <si>
    <t>TPN-104425</t>
  </si>
  <si>
    <t>Roll Off Truck</t>
  </si>
  <si>
    <t>Additional roll off truck needed due to increase garbage collection due to the pandemic</t>
  </si>
  <si>
    <t>TPN-104426</t>
  </si>
  <si>
    <t>Purchase of 2 street sweepers to assist with stormwater reduction of ppe and added litter\xa0due to the pandemic</t>
  </si>
  <si>
    <t>TPN-104427</t>
  </si>
  <si>
    <t>Remarkable Tablets</t>
  </si>
  <si>
    <t>Remarkable tablets for the County Board</t>
  </si>
  <si>
    <t>TPN-104428</t>
  </si>
  <si>
    <t>6 Police SUV Vehicles</t>
  </si>
  <si>
    <t>Purchase of 6 SUVs for the police department. As per Resolution #R23-207 the remaining balance of the project $297,502 is cancelled and will be funded through a bond ordinance and debt issued.</t>
  </si>
  <si>
    <t>TPN-104429</t>
  </si>
  <si>
    <t>1 Police Motorcycle</t>
  </si>
  <si>
    <t>Purchase of 1 motorcycle for the police department</t>
  </si>
  <si>
    <t>TPN-104430</t>
  </si>
  <si>
    <t>Circuit Clerk PPE</t>
  </si>
  <si>
    <t>Laptops for Senior Staff in the Circuit Clerk office.</t>
  </si>
  <si>
    <t>TPN-104431</t>
  </si>
  <si>
    <t>Ambulance and Lift Equipment</t>
  </si>
  <si>
    <t>Project will ensure full ambulance service is available to respond to emergencies in rural areas without delay due to increased demand following the COVID-19 pandemic.</t>
  </si>
  <si>
    <t>TPN-104432</t>
  </si>
  <si>
    <t>Nursing and healthcare program</t>
  </si>
  <si>
    <t>This is a partnership with Beaufort Memorial Hospital to support a nursing and healthcare workforce enhancement program which will lead to a better pipeline of nurses, patient care techs, certified nursing assistants and other clinical healthcare careers to make Beaufort County\u2019s healthcare system more resilient and responsive to pandemics, healthcare emergencies and address the looming healthcare workforce shortage in the state of South Carolina.  Focus will be on energizing our youth as they make career decisions, as well as providing opportunities to adults already in the workforce to advance to the clinical world through education without risking financial ruin.  This program will include classroom training, clinical skills development and access to career-track programs.  In result, this initiative will strengthen healthcare and better the lives of participants that increase their earning potential and quality of life.</t>
  </si>
  <si>
    <t>TPN-104433</t>
  </si>
  <si>
    <t>Material Recovery Facility</t>
  </si>
  <si>
    <t>This project is to help with the construction costs of a Material Recovery Facility (MRF) for the County.  A MRF is an essential component of residential and commercial recycling programs which will maximize community recycling efforts, improve efficiency, decrease waste and reduce costs.</t>
  </si>
  <si>
    <t>TPN-104434</t>
  </si>
  <si>
    <t>Filter System</t>
  </si>
  <si>
    <t>Water Filter Replacement for the north side water treatment plant.</t>
  </si>
  <si>
    <t>TPN-104435</t>
  </si>
  <si>
    <t>Electric Vehicles</t>
  </si>
  <si>
    <t>This project is to assist in converting the county's fleet and setting up electric charging stations county wide.  The advantages of electric vehicles include energy efficiency, reduction of emissions and noise pollution, lower maintenance and cost savings.</t>
  </si>
  <si>
    <t>TPN-104436</t>
  </si>
  <si>
    <t>Revenue Repalcement</t>
  </si>
  <si>
    <t>The ARP funds provided are being used for General Government administration, staff and administrative facilities</t>
  </si>
  <si>
    <t>TPN-104437</t>
  </si>
  <si>
    <t>Aid to Non-Profit OEHS</t>
  </si>
  <si>
    <t>TPN-104438</t>
  </si>
  <si>
    <t>Aid to Non-Profit OHS</t>
  </si>
  <si>
    <t>TPN-104439</t>
  </si>
  <si>
    <t>Scott Air Packs</t>
  </si>
  <si>
    <t>Purchase of 2 Scott Air Packs</t>
  </si>
  <si>
    <t>TPN-104440</t>
  </si>
  <si>
    <t>Aid to Conservation Foundation</t>
  </si>
  <si>
    <t>TPN-104441</t>
  </si>
  <si>
    <t>Miller Park</t>
  </si>
  <si>
    <t>Park Improvements to Miller Park. As per Resolution #R23-207, the remaining $366,430 for the project has been cancelled and will be funded through a bond ordinance and debt issued to complete the project.</t>
  </si>
  <si>
    <t>TPN-104442</t>
  </si>
  <si>
    <t>NJDOT Road Paving 2021 &amp; 2022</t>
  </si>
  <si>
    <t>Road Paving projects for 2021 and 2022. As per Resolution #R23-207, the remaining $262,409 for the project has been cancelled and will be funded through a bond ordinance and debt issued to complete the project.</t>
  </si>
  <si>
    <t>TPN-104444</t>
  </si>
  <si>
    <t>Residence at 9th and Wall</t>
  </si>
  <si>
    <t>The Weber Housing Authority (WHA) is building a 60-unit complex for low-income individuals (below 50% AMI). The plan will subsidize twenty-five units through WHA with Project-Based Vouchers for chronically homeless, disabled individuals. The project will provide decent, safe, and affordable housing. Linking case management with rental assistance has proven beneficial to maintaining long-term housing success for the homeless population. Weber Human Services (WHS) will provide case management services to assist participants as they progress toward self-sufficiency. Case management teams will offer counseling in substance use, mental health treatment, medication management, and life skills training. Team members will also assist participants in identifying triggers that have contributed to their homelessness in the past. Group self-sufficiency classes will be offered onsite, and private office space will be available for case managers and therapists to provide services. Onsite amenities will include laundry, community and, computer rooms, and offices for WHS staff.</t>
  </si>
  <si>
    <t>TPN-104445</t>
  </si>
  <si>
    <t>ARPA Project: Clearing and Hauling of Downed Vegetative Debris Advertisement</t>
  </si>
  <si>
    <t>Advertisement in the Newnan-Times Herald for the Request For Qualifications of tree removal contractors for the ARPA Project: Clearing and Hauling of Downed Vegetative Debris to assist property owners in the continued recovery efforts from the March 2021 EF4 Tornado.</t>
  </si>
  <si>
    <t>TPN-104446</t>
  </si>
  <si>
    <t>708- AID</t>
  </si>
  <si>
    <t>Aid to Mental Health AID</t>
  </si>
  <si>
    <t>TPN-104447</t>
  </si>
  <si>
    <t>Firearms Range</t>
  </si>
  <si>
    <t>Lead &amp; EPA Remediation of County's Firearms Range for closure</t>
  </si>
  <si>
    <t>TPN-104448</t>
  </si>
  <si>
    <t>708- CASA</t>
  </si>
  <si>
    <t>Mental Health Grant for CASA</t>
  </si>
  <si>
    <t>TPN-104449</t>
  </si>
  <si>
    <t>708- DayOnePact</t>
  </si>
  <si>
    <t>Mental Health 708 Grant DayOnePact</t>
  </si>
  <si>
    <t>TPN-104450</t>
  </si>
  <si>
    <t>2022 Budget Appropriation</t>
  </si>
  <si>
    <t>Budget revenue to offset employee group health insurance costs</t>
  </si>
  <si>
    <t>TPN-104452</t>
  </si>
  <si>
    <t>708- FV Community Service</t>
  </si>
  <si>
    <t>Mental Health 708 Grant for FV Community Service</t>
  </si>
  <si>
    <t>TPN-104453</t>
  </si>
  <si>
    <t>Contaminate Mitigation in Residential Wells</t>
  </si>
  <si>
    <t>The project would consist of drilling 5 wells in the nitrate sensitive areas to provide clean drinking water for the rural residents and continue monitoring the groundwater to study the effects of the remediation practices in the area.  Utilize groundwater flow models to identify source of groundwater contamination.  Provide education programs emphasizing the importance of nitrate reduction conservation practices combined with a cover crop program to incentivize farmers in reducing excess nitrogen after the harvest.</t>
  </si>
  <si>
    <t>TPN-104454</t>
  </si>
  <si>
    <t>Steps 4 Life Shelter Beds</t>
  </si>
  <si>
    <t>The Steps 4 Life project is one that has historically been funded by the City for several years. It consists of a contract with local shelter nonprofit organization, Steps 4 Life, to reserve shelter beds for use by unhoused persons and in some cases families who are experiencing homelessness. These individuals are referred by the city\u2019s outreach staff and public safety personnel as they are encountered. The shelter also offers supportive services to those that are interested.</t>
  </si>
  <si>
    <t>TPN-104455</t>
  </si>
  <si>
    <t>Revenue Replacement dollars are being utilized for public safety expenses.</t>
  </si>
  <si>
    <t>TPN-104457</t>
  </si>
  <si>
    <t>708- NAMI</t>
  </si>
  <si>
    <t>708 Mental Health Grant for NAMI</t>
  </si>
  <si>
    <t>TPN-104458</t>
  </si>
  <si>
    <t>708- Open Door</t>
  </si>
  <si>
    <t>708 Mental Health Grant for Open Door</t>
  </si>
  <si>
    <t>TPN-104459</t>
  </si>
  <si>
    <t>708- Oswego Senior</t>
  </si>
  <si>
    <t>708 Mental Health Grant for Oswego Senior Center</t>
  </si>
  <si>
    <t>TPN-104460</t>
  </si>
  <si>
    <t>708- Senior Service</t>
  </si>
  <si>
    <t>708 Mental Health Grant for Senior Service</t>
  </si>
  <si>
    <t>TPN-104461</t>
  </si>
  <si>
    <t>2022 Parking Utility Rev Loss</t>
  </si>
  <si>
    <t>Budget revenue to offset other expenses of the parking utility including medical &amp; dental insurance, property and casualty insurance, vehicle repairs, parking meter maitenance, utilities and other expenses</t>
  </si>
  <si>
    <t>TPN-104462</t>
  </si>
  <si>
    <t>The Nonprofit Assistance Program provides a one-time $5,000 direct grant to Redlands\u2019 Nonprofit Organizations to mitigate financial hardship resulting from COVID-19. The Program aims to provide economic assistance to the Nonprofit Organizations of Redlands (San Bernardino County), California that have experienced negative economic impacts as a result of the COVID-19 pandemic. Negative economic impacts experienced by the nonprofit that would warrant an applicant\u2019s eligibility include Decreased revenue (e.g., from donations and fees); Financial insecurity; Increased costs (e.g., uncompensated increases in service need); Demonstrated lower capacity to weather financial hardship; Challenges covering payroll, rent or mortgage, and other operating costs; or Nonprofits operating within HUD\u2019s defined Qualified Census Tracts in Redlands. An applicant must meet at least one of the negative economic hardships listed, physically located within the City with valid incorporation documents, and must be in valid existence as of March 16, 2020 (the date the City declared state of emergency)</t>
  </si>
  <si>
    <t>TPN-104463</t>
  </si>
  <si>
    <t>INFRASTRUCTURE FINANCIAL ASSISTANCE SUPPORT</t>
  </si>
  <si>
    <t>FINANCIAL ASSISTANCE TO WATER/SEWER PROVIDERS TO COMPLETE THEIR SELF SELECTED INFRASTRUCTURE PROJECTS</t>
  </si>
  <si>
    <t>TPN-104464</t>
  </si>
  <si>
    <t>Habitat for Humanity - Land Acquisition</t>
  </si>
  <si>
    <t>Purchase land to build 16 affordable housing units</t>
  </si>
  <si>
    <t>TPN-104465</t>
  </si>
  <si>
    <t>Carolina Farm Trust</t>
  </si>
  <si>
    <t>Build a local food production and distribution center</t>
  </si>
  <si>
    <t>TPN-104467</t>
  </si>
  <si>
    <t>FY '23 Revenue Replacement</t>
  </si>
  <si>
    <t>TPN-104468</t>
  </si>
  <si>
    <t>Druid Hills Park</t>
  </si>
  <si>
    <t>Druid Hills Park construction</t>
  </si>
  <si>
    <t>TPN-104469</t>
  </si>
  <si>
    <t>WIFI for the Detention Center</t>
  </si>
  <si>
    <t>Wi-Fi for the Detention Center</t>
  </si>
  <si>
    <t>TPN-104470</t>
  </si>
  <si>
    <t>This project is focused on improving the city\u2019s cybersecurity network and reducing its vulnerability. Gastonia provides vital utilities and services such as water, sewer, and electricity to its citizens as well as to surrounding townships. The communities that will be fully protected with this system upgrade are Cramerton, Ranlo, McAdenville, Bessemer City, and Clover, SC. The communities that will be partially protected are Lowell, High Shoals, Stanly, Dallas, Belmont, and Kings Mountain. The main portion of this project includes replacing or upgrading the network switches. These switches have reached the end of their usefulness and the current provider is no longer updating and maintaining them. An additional server will be added for stronger intrusion detection and prevention. The City is currently pursuing contracts for the needed infrastructure but is experiencing delays with the current supply chain issues of microchips. Currently, Data Network Solutions is contracted to provide Aruba Wireless Points for $6,470.48 and Internetwork Engineering has been contracted to provide multiple Core Switches for $158,285. Internetwork Engineering was paid $4,742.28 on 11/18/2022. $35,535,51 was paid on 2/2/2023 and $4,772.82 was paid on 3/13/2023. During the lifecycle of the project, $43,844.99 was obligated with Anexinet Corporation, and $119,704.78 was expended. $53,567.12 was paid on 4/27/2023 and $64,440 was paid on 5/23/2023 to Internetwork Engineering, $890.30 was paid on 5/23/2023 and $807.36 was paid on 6/20/2023 to Data Network Solutions. No new obligations or expenditures during this reporting period. This project is complete.</t>
  </si>
  <si>
    <t>TPN-104471</t>
  </si>
  <si>
    <t>City Food Distribution Program</t>
  </si>
  <si>
    <t>The City administers a food distribution program to needy residents. The expenses for this project are related to the cost of a ramp to provide access to  the food distribution site.</t>
  </si>
  <si>
    <t>TPN-104472</t>
  </si>
  <si>
    <t>Broadband Cooperative</t>
  </si>
  <si>
    <t>repair cables on 4 towers to provide broadband access to residential households</t>
  </si>
  <si>
    <t>TPN-104473</t>
  </si>
  <si>
    <t>Administrative costs to support the management, utilization, compliance, and reporting of the County's ARPA-SLFRF funds usage, to include, but not limited to professional consulting and legal expenses.</t>
  </si>
  <si>
    <t>TPN-104474</t>
  </si>
  <si>
    <t>DHR Recruitment and Staffing Initiatives</t>
  </si>
  <si>
    <t>The Department of Human Resources (DHR) is focusing on recruitment solutions, process improvements, retention and training with overall goals of filling priority vacancies and keeping valued employees to meet the demand for City services. However, these efforts are hampered by the fact that DHR itself is under-resourced from a personnel perspective in several key areas.</t>
  </si>
  <si>
    <t>TPN-104475</t>
  </si>
  <si>
    <t>WIFI for Parks and Recreation Center</t>
  </si>
  <si>
    <t>Install free public Wi-Fi access within 6 neighborhood parks, eight indoor recreation centers or pavilions would receive initial and/ or boosted Public Wi-Fi services both inside the\nfacilities as well as in the parking areas outside of the facilities.</t>
  </si>
  <si>
    <t>TPN-104477</t>
  </si>
  <si>
    <t>Rental and Utility Relief Program Manager</t>
  </si>
  <si>
    <t>To fund 18 months of salary and fringe for hiring of an employee to fill the Rental and Utility Relief Program Director position in the Office of Economic Revitalization.</t>
  </si>
  <si>
    <t>TPN-104478</t>
  </si>
  <si>
    <t>Hope Community Clinic</t>
  </si>
  <si>
    <t>Funding to purchase a new, larger clinic space  that will meet the increasing demand for medical and behavioral health care. Funding will also provide for additional administrative staff, interpreters/interpretive services, and additional medical and behavioral health staff, as well as program money for transportation and training materials, necessary to meet the medical and mental health needs of the community</t>
  </si>
  <si>
    <t>TPN-104479</t>
  </si>
  <si>
    <t>Housing Subsidies for Older Pennsylvanians</t>
  </si>
  <si>
    <t>This project uses SLFRF dollars to provide a one-time bonus to otherwise eligible rebate recipients. The state-funded rebate program was established in 1971 to provide for housing subsidies to senior citizens and disabled adults who own homes or rent properties in Pennsylvania.  This project transfers an additional $140 million to the State Lottery Fund to be used in accordance with Act 54 of 2022.\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04480</t>
  </si>
  <si>
    <t>Cinnamon Lake</t>
  </si>
  <si>
    <t>Sewage system improvements in the Cinnamon Lake subdivision.</t>
  </si>
  <si>
    <t>TPN-104481</t>
  </si>
  <si>
    <t>Koko Head Shooting Complex Safety Improvements</t>
  </si>
  <si>
    <t>To fund interim berm and safety improvements at the KHSC.  These safety improvements will be conducted by DPR staff and ensure the complex\u2019s continued use until secured long-term planning and improvements can be completed.  The number of firearms registered in the City and County of Honolulu continues to increase. KHSC is the only public shooting range in the County of Honolulu where the public can take gun safety classes and practice their shooting skills.  These safety improvements are urgently needed and will ensure KHSC remains open and serves the residents of the County.</t>
  </si>
  <si>
    <t>TPN-104484</t>
  </si>
  <si>
    <t>Relocation of Early Education Center - Moving Expenses</t>
  </si>
  <si>
    <t>The Relocation of the Early Education Center is multi-phase project being executed in an exceptionally short timetable; approximately 12 months.  The project is divided into three main phases: (1) relocation of existing city staff from the Mission Memorial building and Municipal Reference Center, (2) design and construction of facility improvements to comply with code requirements to allow for use as a temporary early education center and, (3) relocation of the Early Education Center assets.</t>
  </si>
  <si>
    <t>TPN-104488</t>
  </si>
  <si>
    <t>Kent County Volunteer Fire and Ambulance Service</t>
  </si>
  <si>
    <t>This project supports Kent County Volunteer Fire Companies and American Legion Ambulance Service Station #64 with grants to assist in the recovery of lost revenue and coverage of increased expenditures directly related to and caused by the Covid-19 Pandemic.  The County elected the $10 million standard allowance for revenue loss for provision of government services.  The Kent County Volunteer Fire and Ambulance Service project funds were allocated from the County's $10 million standard allowance.</t>
  </si>
  <si>
    <t>TPN-104491</t>
  </si>
  <si>
    <t>HHCWSD TELEMETRY REPLACEMENT &amp; PUMP HOUSE INSULATION UPGRADES</t>
  </si>
  <si>
    <t>\u2022 Replace outdated and failing systems with an upgraded, modern, cellular-based system which \nwill eliminate communication issues and reduce electricity and phone costs.\n\u2022 Install an alarm system to automatically notify the District Manager of issues.\n\u2022 Install insulation in each of the District\u2019s three pump houses to a value of R49.</t>
  </si>
  <si>
    <t>TPN-104494</t>
  </si>
  <si>
    <t>Aldie Water</t>
  </si>
  <si>
    <t>Aldie water will be using the funding to assist in replacing an aged water storage tank (reservoir) which is critical to infrastructure replacement. Currently, Aldie Water provides water to 48 structures consisting of residential and businesses including Non-Profits.</t>
  </si>
  <si>
    <t>TPN-104495</t>
  </si>
  <si>
    <t>WV Project, Affordable Housing Acquisition - T1</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04520</t>
  </si>
  <si>
    <t>COG</t>
  </si>
  <si>
    <t>COG's will coordinate with RIA to support and provide guidance to grant program participants regarding eligible activities such as program information, development, implementation and compliance.</t>
  </si>
  <si>
    <t>TPN-104521</t>
  </si>
  <si>
    <t>Provision of government services for the purpose of blighted properties.</t>
  </si>
  <si>
    <t>TPN-104523</t>
  </si>
  <si>
    <t>Motor Graders    5-0307</t>
  </si>
  <si>
    <t>This project was to purchase Road Graders to maintain roads for Hall County</t>
  </si>
  <si>
    <t>TPN-104524</t>
  </si>
  <si>
    <t>Sheriff Patrol Cars  5 - 0301</t>
  </si>
  <si>
    <t>To purchase Patrol cars to replace an aging fleet to better serve the residents of Hall County.</t>
  </si>
  <si>
    <t>TPN-104525</t>
  </si>
  <si>
    <t>Resurface Hall County Park Road  5-1205</t>
  </si>
  <si>
    <t>To resurface a road around Hall County Park</t>
  </si>
  <si>
    <t>TPN-104526</t>
  </si>
  <si>
    <t>Food Bank- Food Insecurity Program</t>
  </si>
  <si>
    <t>The Westmoreland County Foodbank works diligently to support Westmoreland County families and individuals so that they do not need to make the difficult decision as to whether they must sacrifice food over other pressing needs. However, the onset of the COVID-19 pandemic in Southwestern Pennsylvania increased the demand for food from the Food Bank exponentially. The Food Bank has outlined a total of $4,471,500 in needs including technology improvement to improve access to a streamlined process to better serve consumers in need, expansion of the Food Bank\u2019s current location to include a volunteer center and updated cooler, programmatic funding to End Hunger in Westmoreland County such as a Farmer\u2019s Truck to distribute fresh produce in areas of need throughout the County and support for the Summer Food Services Program (SFSP), which provides meals where free and reduced lunches leave off at the school year\u2019s end.</t>
  </si>
  <si>
    <t>TPN-104527</t>
  </si>
  <si>
    <t>3Q 2022 Revenue Replacement Expenditures</t>
  </si>
  <si>
    <t>Revenue replacement funds have been used to contract with a subrecipient who will purchase a property for use as a nonprofit facility primarily providing housing and other support services to the intellectually and developmentally disabled.\n\nFunds have also been designated to outfit a Helitak crew.\n\nRevenue recovery funds have also been utilized to establish a Douglas County HEART team to respond to community calls regarding homelessness and to provide support to the homeless individuals contacted. These funds will also provide needed equipment.</t>
  </si>
  <si>
    <t>TPN-104528</t>
  </si>
  <si>
    <t>Homebound Meal Delivery Services</t>
  </si>
  <si>
    <t>Distribution of Hot Meals for Senior Nutrition Program</t>
  </si>
  <si>
    <t>TPN-104529</t>
  </si>
  <si>
    <t>The City of Granite City began an outreach program to reach families and students of the school district and in doing so provided free movie and popcorn to over 500 children. The City of Granite City has also purchased an Old Church in the blighted downtown area and is turning into a community entertainment center where families can experience the arts and students can be trained in musical and arts, by volunteer professionals. In addition, the city is promoting tourism for the post COVID-19 period of time.</t>
  </si>
  <si>
    <t>TPN-104530</t>
  </si>
  <si>
    <t>Public Safety - Violence Prevention</t>
  </si>
  <si>
    <t>In an effort to secure the safety of all citizens, additional IT equipment was needed. The items purchased were new laptops, chargers and warranty for same for the Granite City Police Department and first responders. It was discovered during the Pandemic and COVID-19 time period, that the city was not as connected as it needed to be in all areas of first response and much of the equipment was outdated. In this post- COVID-19 world we have been able to upgrade the communication system and augment same with additional laptop computers to be utilized by these first responders.</t>
  </si>
  <si>
    <t>TPN-104531</t>
  </si>
  <si>
    <t>Public Safety - Communications</t>
  </si>
  <si>
    <t>During COVID-19 and the Pandemic, it was discovered that the City of Granite CIty was experiencing some difficulty with the outdated radio system our first responders, fire department and emergency medical teams utilized. The individual units and communication radio system was last upgraded in 2012. In an effort to insure safe and secure environment throughout the city and surrounding area, new fire radios were purchased,  after obtaining bids from several sources and the approval of same by the City Council, and along with a corresponding communication system to upgrade the quality of life and safety of both the citizens and the first responders was purchased from the Motorola company. Warranty was purchased with ARPA funds as well.</t>
  </si>
  <si>
    <t>TPN-104532</t>
  </si>
  <si>
    <t>Small Business Aide</t>
  </si>
  <si>
    <t>Post COVID-19, a number of new small business ventures have sprung up in the city. On behalf of the City of Granite City, the mayor has issued a new RFP for new local businesses who did not previously benefit from COVID-19 and ARPA funding, to submit proposal for same. Each new business has equal opportunity to apply and will receive funding. Moreover, this area which is disproportionately impacted, is experiencing an influx of minority owned small business initiatives so we are trying to support all ventures.</t>
  </si>
  <si>
    <t>TPN-104535</t>
  </si>
  <si>
    <t>PREMIUM WAS AWARDED TO WASTE WATER TREAMENT PLANT EMPLOYEES FOR HOURS WORKED DURING THE PANDEMIC AT A RATE OF $2.00/HOUR.</t>
  </si>
  <si>
    <t>TPN-104536</t>
  </si>
  <si>
    <t>Niagara County Park Improvements</t>
  </si>
  <si>
    <t>Niagara County has dedicated funding to better the County's parks, green spaces, recreational facilities, and sidewalks.</t>
  </si>
  <si>
    <t>TPN-104537</t>
  </si>
  <si>
    <t>49.3 Effectiff</t>
  </si>
  <si>
    <t>Translation Services for public meetings related to ARPA funding. The City prioritizes the accessability of programs to all groups in its community, and utilized translation services to ensure that all members of the City's diverse population have equal access.</t>
  </si>
  <si>
    <t>TPN-104538</t>
  </si>
  <si>
    <t>49.4 Lackawanna County Recorder of Deeds</t>
  </si>
  <si>
    <t>Document recorder fees.  Rental of a local theater for a presentation for ARPA project Infrastructure project put on by consultant for the public to attend.</t>
  </si>
  <si>
    <t>TPN-104539</t>
  </si>
  <si>
    <t>46 Provision of Government Services (Revenue Loss Projects)</t>
  </si>
  <si>
    <t>City Paving : This project includes the milling and overlay with new Bituminous paving material for selected streets city\nwide. Work shall include new Storm Water Drainage improvements as well.\n\nWalkability Study: Recommendations to existing downtown street network, signs, parking, signals etc and traffic impact study\n\nRoof and Tower Repair - Repair of City Hall roof. Design performed by Highland &amp; Associates. \n\nRobinson Park - Design services fees paid to Thomas McLane Associates for new playground equipment.\n\nOakmont Park - Design services fees paid to Thomas McLane Associates for new playground equipment.\n\nEV Charging Stations: Costs associated with implementing new EV charging stations\n\nEV Vechicles: Lease of EV's for the City\n\nIT Office Repairs:  Costs associated with repairs of the city's IT office \n\nParking Structure Improvements: Costs associated with the upgrade and repair of existing parking structures throughout the city\n\nNay Aug park Complex upgrades\n\n* See City's obligation and expenditure log for more detail.</t>
  </si>
  <si>
    <t>TPN-104540</t>
  </si>
  <si>
    <t>Recognition Pay PERA FICA MEDICARE</t>
  </si>
  <si>
    <t>Additional taxes associated with project 108B - recognition pay.</t>
  </si>
  <si>
    <t>TPN-104541</t>
  </si>
  <si>
    <t>01 Covid Vaccination Efforts</t>
  </si>
  <si>
    <t>The City utilized printing services for signs and other materials to advertise its public COVID vaccination clinic. The City understands that visibility of these clinics is a crucial part of their success in the community.</t>
  </si>
  <si>
    <t>TPN-104542</t>
  </si>
  <si>
    <t>Data Storage</t>
  </si>
  <si>
    <t>Due to the pandemic, our courts had switched to using zoom for almost all of their court hearings.  Due to this change, it was found that the county needed to increase data storage capabilities to house all of the remote work and to increase resolution on the screens in within the courtrooms.  This will improve data technology and allow the workforce to work remotely when needed and to adopt new processes and systems.  This will help with video conferencing and data sharing as well.</t>
  </si>
  <si>
    <t>TPN-104543</t>
  </si>
  <si>
    <t>02 HVAC Public Buildings</t>
  </si>
  <si>
    <t>HVAC repairs and replacements at various public city buildings. The previous HVAC system had reached the end of its useful life, and was not meeting current industry standards for air purification and circulation. This purchase will help the public facility be up to current industry standards for air quality.</t>
  </si>
  <si>
    <t>TPN-104544</t>
  </si>
  <si>
    <t>BWROC renovations</t>
  </si>
  <si>
    <t>The Board of Commissioners granted Blue Water Recovery and Outreach Center funds to complete renovations to make space for individual offices which would mitigate the spread of covid in their office by creating more space within the building.</t>
  </si>
  <si>
    <t>TPN-104545</t>
  </si>
  <si>
    <t>HHH Air conditioning</t>
  </si>
  <si>
    <t>The Board of Commissioners granted funds to the Hunter Hospitality House to upgrade two central air conditioners for patrons of the HHH.  This allows for those with loved ones in the hospital a comfortable place to rest for free.</t>
  </si>
  <si>
    <t>TPN-104546</t>
  </si>
  <si>
    <t>47 ARPA Support Staff Salary</t>
  </si>
  <si>
    <t>Project staff salary for employees dedicated to ARPA administration. Employees include Eileen Cipriani, Chris Hughes, and Erica Yurkovic. These employees track time spent administering all portions of ARPA funding.</t>
  </si>
  <si>
    <t>TPN-104547</t>
  </si>
  <si>
    <t>Grant Twp Broadband</t>
  </si>
  <si>
    <t>The Board of Commissioners grant funds to the Township of Grant for a broadband study.  This study will help determine whether this very rural area is capable of having high speed internet services in the future.</t>
  </si>
  <si>
    <t>TPN-104548</t>
  </si>
  <si>
    <t>82nd Avenue Housing Anti-Displacement</t>
  </si>
  <si>
    <t>As the city assumes ownership 82nd avenue, much needed transportation and infrastructure improvements will increase significantly along the corridor. These can contribute to increased land, rent, and home prices which destabilize vulnerable households and lead to displacement. Early interventions to stabilize communities at risk for gentrification and displacement, prior to other significant transportation, infrastructure, and economic development spending, has been shown to reduce involuntarily displacement in later years. The census tracts along 82nd avenue contain 34,000 housing units (20,300 owners and 13,600 renters). Of these, 2,300 homeowners and 4,000 renters are extremely cost burdened \u2013 paying more than 50% of their income on housing and most vulnerable to displacement. This project would provide anti-displacement and stabilization services for extremely cost burdened owners and renters in advance of major transportation and infrastructure improvements.\nOutput and Outcome Measures:\n\u2022Number of workers enrolled in workforce development training\n\u2022Types of trainings\n\u2022Amount and use of funds distributed for housing support</t>
  </si>
  <si>
    <t>TPN-104549</t>
  </si>
  <si>
    <t>TPN-104551</t>
  </si>
  <si>
    <t>Casa Valentina - DFI Mundy</t>
  </si>
  <si>
    <t>Dragonfly Investments (DFI Mundy) proposed taking over and restructuring the Casa Valentina sites at 3121 &amp; 3173 Mundy St. The developer intends to assume the ARPA loan in the amount of $2M. After Casa Valentina Inc. previously incurred acquisition costs, closing costs, and legal fees in the amount of $1,056,833, the remaining available ARPA balance is $943,167.\n\nDFI Mundy will develop four (4) three-bedroom, 2-bathroom. 1,320 sq. ft. units on each of the sites (8 total units). The developments will provide affordable rental housing targeting low-income individuals at or below 80% of the area median income. The units will be manufactured modular homes assembled using steel structures.\n\nThe funds will be used for hard construction costs. The eight city units must be rented to individuals at or below 80% of AMI. This is a deferred loan with no debt service payments required, and the property must retain the required affordability structure for a period of 30 years.</t>
  </si>
  <si>
    <t>TPN-104552</t>
  </si>
  <si>
    <t>Parks Community Safety Capacity and Infrastructure</t>
  </si>
  <si>
    <t>This project addresses the increased need for park safety and security influenced by COVID-19. The project has two components. One, is to hire seven new full-time park rangers. These rangers will be placed in specific areas with a history of gun violence and/or calls for police. The second component is responding to parks incident reports of trespassing and theft at maintenance facilities, particularly in areas disproportionally affected. The project enhances park visitor and staff safety and the protection of park assets. The project will perform complex analysis of Park Ranger patrol and call-for-service data, Bureau incident reports, and other relevant data sets to develop external and internal reports, develop policy recommendations, and review equity in Ranger patrol and engagement regimens. \nOutput and Outcome Measures:\n\u2022Percentage of employees who feel physically and emotionally safe at work\n\u2022Percentage of employees who feel safety is a bureau priority\n\u2022Percentage of Portlanders who are very or somewhat satisfied with the safety of park and natural areas visited\n\u2022Number of Park Rangers positive contacts with park visitors\n\u2022Number of park violations abated by park rangers\n\u2022Percentage of Park Ranger contacts without Portland Police or Portland Fire and Rescue involvement\n\u2022Number of criminal incidents at park and recreation facilities\n\u2022Park selection methodology for gating/fencing improvements\n\u2022Number of thefts\n\u2022Number of break-ins\n\u2022Number of new gates installed\n\u2022Number of new ADA compliant gates installed\n\u2022Amount of new fencing installed</t>
  </si>
  <si>
    <t>TPN-104553</t>
  </si>
  <si>
    <t>CITY-006 MONTROSE</t>
  </si>
  <si>
    <t>Replacement of sanitary sewer and watermain within the City of Montrose Downtown Improvement Project.</t>
  </si>
  <si>
    <t>TPN-104554</t>
  </si>
  <si>
    <t>CITY-007 BUFFALO</t>
  </si>
  <si>
    <t>Pretreatment Improvements: Replace failing equipment, and upgrade equipment to improve operations, and the efficiencies of operations at the City's water Reclamation pre-treatment building.</t>
  </si>
  <si>
    <t>TPN-104556</t>
  </si>
  <si>
    <t>ChristianaCare</t>
  </si>
  <si>
    <t>Funding assistance for ChristianaCare's one-time capital expenses related to the acquisition of the Jennersville Hospital campus, which is located in and largely serves Chester County.</t>
  </si>
  <si>
    <t>TPN-104557</t>
  </si>
  <si>
    <t>Water -Sewer Engineering</t>
  </si>
  <si>
    <t>Engineering services for proposed water/sewer projects with local utility districts and TN Dept. of Environment and Conservation</t>
  </si>
  <si>
    <t>TPN-104558</t>
  </si>
  <si>
    <t>Anser Advisory</t>
  </si>
  <si>
    <t>The consulting firm hired to facilitate ARPA administration, grant management, compliance, and monitoring.</t>
  </si>
  <si>
    <t>TPN-104559</t>
  </si>
  <si>
    <t>Fource Group</t>
  </si>
  <si>
    <t>Communications and marketing firm hired to support efforts for website development, email and social media, correspondence, and publications for ARPA disbursement and community engagement.</t>
  </si>
  <si>
    <t>TPN-104560</t>
  </si>
  <si>
    <t>Nonprofit Capacity Building and Technical Assistance</t>
  </si>
  <si>
    <t>The Nonprofit Technical Assistance Program aims to provide technical assistance, training, and capacity-building support to qualified nonprofits while increasing diversity and funding equity amongst the County's grant applicant pool. This program will directly respond to the significant challenges local nonprofits face following the pandemic. The pandemic disproportionately affected this segment of our social services community; many agencies closed, while others have yet to return to pre-pandemic staffing levels and revenues.</t>
  </si>
  <si>
    <t>TPN-104562</t>
  </si>
  <si>
    <t>Animal Care and Control Diversion and Rescue</t>
  </si>
  <si>
    <t>The County is using funds to reduce capacity of the shelters by launching two programs (Shelter Diversion and Rescue Partner Support) that will directly divert animals from the shelter population. The programs will sponsor fees to reunite pet owners with their animals and to financially incentivize rescue partners to transfer difficult to adopt pets to other facilities.</t>
  </si>
  <si>
    <t>TPN-104563</t>
  </si>
  <si>
    <t>Park Grooming and Maintenance #2</t>
  </si>
  <si>
    <t>The pandemic created additional demand on the County Park system. The equipment was needed to keep the trails maintained and usable.</t>
  </si>
  <si>
    <t>TPN-104565</t>
  </si>
  <si>
    <t>Behavioral Health evaluation and treatment Pilot Project</t>
  </si>
  <si>
    <t>Court ordered evaluation and treatment pilot project for behavioral health.</t>
  </si>
  <si>
    <t>TPN-104567</t>
  </si>
  <si>
    <t>Outdoor Recreation and Visitor Safety</t>
  </si>
  <si>
    <t>Competitive award of grants to nonprofits and or special districts to help fund projects to enhance public safety at outdoor recreation locations, the majority of which were heavily impacted during the pandemic.</t>
  </si>
  <si>
    <t>TPN-104570</t>
  </si>
  <si>
    <t>Video Storage Card</t>
  </si>
  <si>
    <t>Video storage card for countywide video &amp; media projects.</t>
  </si>
  <si>
    <t>TPN-104571</t>
  </si>
  <si>
    <t>Squad Car Buildouts</t>
  </si>
  <si>
    <t>New Public Safety vehicles were purchased in 2022. This project involves equipping the vehicles with the property equipment.</t>
  </si>
  <si>
    <t>TPN-104572</t>
  </si>
  <si>
    <t>Senior Services Mental Health</t>
  </si>
  <si>
    <t>Clay County Senior Services provided Tri-County Mental Health with $15,000 to provide seniors with tablets and musical programming in an effort to combat the negative mental effects from isolation during COVID.</t>
  </si>
  <si>
    <t>TPN-104573</t>
  </si>
  <si>
    <t>Senior Services Remote Work</t>
  </si>
  <si>
    <t>Clay County Senior Services acquired webcams and remote work software to mitigate COVID spread among staff.</t>
  </si>
  <si>
    <t>TPN-104574</t>
  </si>
  <si>
    <t>Senior Services Meals on Wheels</t>
  </si>
  <si>
    <t>Senior Services increased meals on wheels programming during the pandemic by purchasing transporters and paying for volunteer gas costs.</t>
  </si>
  <si>
    <t>TPN-104575</t>
  </si>
  <si>
    <t>Senior Services Health Care Items</t>
  </si>
  <si>
    <t>Clay County Senior Services provided $5,000 to the Good Samaritan Center in Excelsior Springs to provide health care items to low-income seniors. Items included a mobile defibrillator, dignity closet products (pull-ups, Boost, diabetic socks, walkers, canes, diabetic shoes, winter coats), and an electric wheelchair for a client with ALS.</t>
  </si>
  <si>
    <t>TPN-104576</t>
  </si>
  <si>
    <t>Liberty Community Chorus</t>
  </si>
  <si>
    <t>Liberty Community Chorus had to cancel concerts and typical fundraising events in 2021 due to COVID. They therefore made an ARPA request of the County to help them partially recover from that shortfall.</t>
  </si>
  <si>
    <t>TPN-104577</t>
  </si>
  <si>
    <t>Liberty Hospital Foundation</t>
  </si>
  <si>
    <t>Liberty Hospital Foundation requested funding from the County to enhance its Patient Assistance Program dedicated to indigent populations requiring health care at Liberty Hospital.</t>
  </si>
  <si>
    <t>TPN-104578</t>
  </si>
  <si>
    <t>Northland Health Care Access</t>
  </si>
  <si>
    <t>Northland Health Care Access requested funding to support its CARE Coordinator program where social workers connect low-income residents with health care options and services. The project also includes the Health Pregnancies Program also for low-income populations.</t>
  </si>
  <si>
    <t>TPN-104579</t>
  </si>
  <si>
    <t>Northland Shepherd Center Food Pantry</t>
  </si>
  <si>
    <t>Northland Shepherd Center requested assistance to make renovations to its Food Pantry so it can better serve low to moderate income seniors.</t>
  </si>
  <si>
    <t>TPN-104580</t>
  </si>
  <si>
    <t>Northland Shepherd Center Technology</t>
  </si>
  <si>
    <t>Northland Shepherd Center requested ARPA assistance to purchase Internet access devices such as laptops, desktops, and tablets for low-income seniors. The project also includes renovations and improvements to the Technology Center.</t>
  </si>
  <si>
    <t>TPN-104581</t>
  </si>
  <si>
    <t>EMPLOYEE HOME TESTING</t>
  </si>
  <si>
    <t>FRANKLIN COUNTY IMPLEMENTED AN EMPLOYEE HOME TESTING PROGRAM FOR EMPLOYEES WITH A WORK RELATED  EXPOSURE TO COVID 19.</t>
  </si>
  <si>
    <t>TPN-104583</t>
  </si>
  <si>
    <t>Northland Therapeutic Riding Center</t>
  </si>
  <si>
    <t>Northland Therapeutic Riding Center requested ARPA funding to improve its facilities as part of providing PATH (Professional Association of Therapeutic Horsemanship) Premier accredited behavioral health through horse riding.  Renovations include a barn enclosure, asphalt for a driveway, and stimulus trail revamp.</t>
  </si>
  <si>
    <t>TPN-104584</t>
  </si>
  <si>
    <t>Greater Harrison - Bar Screen Replacement</t>
  </si>
  <si>
    <t>Greater Harrison PSD will replace the existing Bar Screen that was previously damaged. The Bar Screen is installed on the influent line at the 0.6 MGD WWTP in West Milford, WV and is part of the treatment process permitted by the WVDEP.</t>
  </si>
  <si>
    <t>TPN-104585</t>
  </si>
  <si>
    <t>Non-Governmental Entity Application Review</t>
  </si>
  <si>
    <t>Washington County desires to make a portion of its ARPA funds to assist non-governmental entities through an application process. NWA Economic Development was chosen to review the applications and determine whether the scope of the proposed use of funds is eligible under the final rules.</t>
  </si>
  <si>
    <t>TPN-104586</t>
  </si>
  <si>
    <t>Public Water Supply District #3 Bogue Rd.</t>
  </si>
  <si>
    <t>PWSD #3 of Clay County requested reimbursement for eligible drinking water infrastructure projects. This one in particular involved connecting residents on private wells to the system by extending service lines.</t>
  </si>
  <si>
    <t>TPN-104587</t>
  </si>
  <si>
    <t>Samuel U. Rodgers Health Center</t>
  </si>
  <si>
    <t>Samuel Rodgers, a non-profit, requested $117,128 in funding to improve dental equipment in its exam rooms at Clay County Health Center. Some $21,000 of the request is also for (2) RetinaVue 700 imagers for impoverished diabetic patients needing vision services.</t>
  </si>
  <si>
    <t>TPN-104588</t>
  </si>
  <si>
    <t>Public Water Supply District #6</t>
  </si>
  <si>
    <t>PWSD #6 requested funding to replace 550 aged water meters that no longer function appropriately and are causing significant water loss for the District.</t>
  </si>
  <si>
    <t>TPN-104590</t>
  </si>
  <si>
    <t>Economic Development Study</t>
  </si>
  <si>
    <t>To facilitate an economic development study for the City</t>
  </si>
  <si>
    <t>TPN-104591</t>
  </si>
  <si>
    <t>Animal Shelter Renovation Project</t>
  </si>
  <si>
    <t>To provide needed repairs to the City's animal shelter</t>
  </si>
  <si>
    <t>TPN-104592</t>
  </si>
  <si>
    <t>Public Water Supply District #8 Platte County</t>
  </si>
  <si>
    <t>PWSD #8 of Platte County, which serves some Clay County residents, requested that Clay County assist with some water infrastructure needs in addition to efforts in obtaining State funding. Clay County's portion will include Clay County area work with water meters replaced primarily on the County Line Rd.</t>
  </si>
  <si>
    <t>TPN-104593</t>
  </si>
  <si>
    <t>Food Resiliency Programs</t>
  </si>
  <si>
    <t>Provide lower-income households with food resources.</t>
  </si>
  <si>
    <t>TPN-104594</t>
  </si>
  <si>
    <t>Poor Creek Infrastructure Match</t>
  </si>
  <si>
    <t>Local match contribution for the Poor Creek Infrastructure project</t>
  </si>
  <si>
    <t>TPN-104595</t>
  </si>
  <si>
    <t>Missouri City</t>
  </si>
  <si>
    <t>Missouri City requested ARPA funding from the County to replace an aged water main under 210 Highway.</t>
  </si>
  <si>
    <t>TPN-104596</t>
  </si>
  <si>
    <t>Motorola Communications - City Match</t>
  </si>
  <si>
    <t>To provide a local match for the Police Department's communication devices and associated operating system</t>
  </si>
  <si>
    <t>TPN-104597</t>
  </si>
  <si>
    <t>Premium pay for essential work provided by eligible employees during and continuing through the Covid19 health emergency.</t>
  </si>
  <si>
    <t>TPN-104598</t>
  </si>
  <si>
    <t>New computer, printer and router. Set up fees to complete reports</t>
  </si>
  <si>
    <t>TPN-104599</t>
  </si>
  <si>
    <t>Elevator Modernization Human Services Bldg</t>
  </si>
  <si>
    <t>Modernization of Elevator at the Human Services Building where testing and vaccinations occur for the public.</t>
  </si>
  <si>
    <t>TPN-104600</t>
  </si>
  <si>
    <t>HR Business Partner Positions</t>
  </si>
  <si>
    <t>Funding for two County HR Business Partner Positions.</t>
  </si>
  <si>
    <t>TPN-104601</t>
  </si>
  <si>
    <t>Jackson County Tower Building Freight Elevators</t>
  </si>
  <si>
    <t>Modernization of the freight elevators at the Jackson County Tower building.</t>
  </si>
  <si>
    <t>TPN-104602</t>
  </si>
  <si>
    <t>Jail Overtime Staffing Costs</t>
  </si>
  <si>
    <t>The pandemic has forced jail staff to work extra hours. This project covers those additional costs.</t>
  </si>
  <si>
    <t>TPN-104603</t>
  </si>
  <si>
    <t>Courthouse Roofing improvements</t>
  </si>
  <si>
    <t>Replace the roof at the Jackson County courthouse</t>
  </si>
  <si>
    <t>TPN-104604</t>
  </si>
  <si>
    <t>Jail Touchpoint Cleaning 129</t>
  </si>
  <si>
    <t>Additional cleaning in the jail was needed to mitigate the spread of COVID-19.</t>
  </si>
  <si>
    <t>TPN-104605</t>
  </si>
  <si>
    <t>Security Camera Pole Reconfiguration</t>
  </si>
  <si>
    <t>Additional &amp; replacement of security cameras at the County Government Center Facility.</t>
  </si>
  <si>
    <t>TPN-104606</t>
  </si>
  <si>
    <t>Badia Center Facility &amp; Flagami Park Renovation</t>
  </si>
  <si>
    <t>Project is managed by City of Miami's Office of Capital Improvement (OCI). The project involves the demolition and renovation of a senior center that is expected to serve 250 seniors with an on-site nurse. The mixed-use facility will also function as a venue for future events, aiming to promote family and neighborhood engagement. The project scope includes park restoration, milling and resurfacing of parking area, construction of classrooms and exercise rooms, enlargement of the dining room, and other ancillary areas. The construction activities will provide economic stimulus by creating short- and long-term jobs in construction and trades, as well as staff for Senior Center and other park facilities. The ARPA (SLFRF) funds, totaling $2,470,000, will be applied to various sub activities, including design costs, permit costs, construction costs, project management costs, and construction management costs.</t>
  </si>
  <si>
    <t>TPN-104607</t>
  </si>
  <si>
    <t>Public Safety squad car purchases.</t>
  </si>
  <si>
    <t>TPN-104608</t>
  </si>
  <si>
    <t>Human Services Roofing improvements</t>
  </si>
  <si>
    <t>Roofing rehabilitation and brick repairs at the Jackson County Human Services building.</t>
  </si>
  <si>
    <t>TPN-104609</t>
  </si>
  <si>
    <t>Admin &amp; Maintenance COVID Payroll</t>
  </si>
  <si>
    <t>Administrative and property maintenance costs to mitigate the spread of COVID-19.</t>
  </si>
  <si>
    <t>TPN-104610</t>
  </si>
  <si>
    <t>Patrol Medical Bags/AEDs</t>
  </si>
  <si>
    <t>Additional patrol medical bags and AED's for public safety personnel.</t>
  </si>
  <si>
    <t>TPN-104611</t>
  </si>
  <si>
    <t>IS Virtualization Costs</t>
  </si>
  <si>
    <t>County IT virtualization upgrade costs.</t>
  </si>
  <si>
    <t>TPN-104612</t>
  </si>
  <si>
    <t>Core Networking Switching</t>
  </si>
  <si>
    <t>IT equipment for cybersecurity.</t>
  </si>
  <si>
    <t>TPN-104613</t>
  </si>
  <si>
    <t>CJIS Data Storage Environment</t>
  </si>
  <si>
    <t>Cybersecurity CJIS upgrades for IT/Sheriff.</t>
  </si>
  <si>
    <t>TPN-104614</t>
  </si>
  <si>
    <t>Community &amp; Non-Profit Support Program</t>
  </si>
  <si>
    <t>The purpose of the Sherburne County Community Resource Support Program is to provide support for certain nonprofits and other community organizations who help to provide County residents with housing services, food, childcare programs, employment opportunities and access to social and mental health services to help mitigate the impact of the COVID-19 public health crisis.\n\nGreat River Faith in Action - $20,000\nPrinceton School District - $40,779\nYMCA - $20,000\nBig Lake Community Food Shelf - $30,000\nOpen Doors For Youth - $35,000\nCommunity Senior Services - $15,000\nBig Lake Schools - $96,000\nRivers of Hope - $45,000\nBecker School District - $90,000\nCAER Food Shelf - $15,000\nPassing the Bread - $19,719</t>
  </si>
  <si>
    <t>TPN-104615</t>
  </si>
  <si>
    <t>Administration Building HVAC</t>
  </si>
  <si>
    <t>This project will replace the chiller air handler units at the County Administration building located at 401 Grand Street in Paterson, NJ.</t>
  </si>
  <si>
    <t>TPN-104616</t>
  </si>
  <si>
    <t>Economic Development Coordinator</t>
  </si>
  <si>
    <t>Staffing costs for the  newly created position of Economic Development Coordinator.</t>
  </si>
  <si>
    <t>TPN-104617</t>
  </si>
  <si>
    <t>County meeting room equipment upgrades for public and staff meetings.</t>
  </si>
  <si>
    <t>TPN-104618</t>
  </si>
  <si>
    <t>Cyber Security Response Retainer Services</t>
  </si>
  <si>
    <t>Cyber security vendor services.</t>
  </si>
  <si>
    <t>TPN-104619</t>
  </si>
  <si>
    <t>Emergency Public Health initiatives</t>
  </si>
  <si>
    <t>This project is funded under the Emergency Public Health Initiatives dedicated to support COVID-19 Equity Vaccine Clinics are being administered by the City's Department of Health Human Services HHS to serve communities disproportionately impacted by the pandemic. It will also support ongoing and persistent emergency public health activities in the community needed to continue our response efforts and address any unforeseen challenges.</t>
  </si>
  <si>
    <t>TPN-104620</t>
  </si>
  <si>
    <t>Acquisition of three(3) ambulances</t>
  </si>
  <si>
    <t>TPN-104622</t>
  </si>
  <si>
    <t>Premium Pay - City of Worcester Employees</t>
  </si>
  <si>
    <t>Premium Pay is being offered to City of Worcester employees that reported to work during the height of the pandemic and meet the eligibility criteria.  Premium Pay is being offered in increments based on position status, base salary, and in-person attendance.</t>
  </si>
  <si>
    <t>TPN-104623</t>
  </si>
  <si>
    <t>Acquisition of Police Vehicles</t>
  </si>
  <si>
    <t>Acquisition of twelve (12) 2022 Ford Interceptors for use of our Sheriff's Department</t>
  </si>
  <si>
    <t>TPN-104624</t>
  </si>
  <si>
    <t>Vaccine Stipend 2022 Q3</t>
  </si>
  <si>
    <t>Vaccine Stipends</t>
  </si>
  <si>
    <t>TPN-104625</t>
  </si>
  <si>
    <t>27J</t>
  </si>
  <si>
    <t>This project is focused on work-force retention and recruitment incentives to current staff to stay in their current roles to maintain continuity for students and for the support structures of the district; and, to enhance current recruitment efforts.</t>
  </si>
  <si>
    <t>TPN-104626</t>
  </si>
  <si>
    <t>Glass Partitions in Court Admin</t>
  </si>
  <si>
    <t>Glass partitions to help mitigate the spread of COVID-19.</t>
  </si>
  <si>
    <t>TPN-104627</t>
  </si>
  <si>
    <t>Acquisition of In-car camera systems</t>
  </si>
  <si>
    <t>Acquisition of eight(8) in-car camera systems to be utilized in police vehicles</t>
  </si>
  <si>
    <t>TPN-104629</t>
  </si>
  <si>
    <t>Covid Payroll 2022 Q3</t>
  </si>
  <si>
    <t>Payroll for staff support due to covid</t>
  </si>
  <si>
    <t>TPN-104630</t>
  </si>
  <si>
    <t>PWSD #3 Muddy Fork</t>
  </si>
  <si>
    <t>Public Water Supply District #3 requested reimbursed from County ARPA funds for previous water infrastructure projects. This one in particular involved replacing the water main at Muddy Fork to prevent potential contamination from flooding that caused breaks in the main.</t>
  </si>
  <si>
    <t>TPN-104631</t>
  </si>
  <si>
    <t>PWSD #3 Treatment Plant Security</t>
  </si>
  <si>
    <t>PWSD #3 made a request for reimbursement from County ARPA funds. This project involved security measures at its treatments plant, including cameras and surveillance systems.</t>
  </si>
  <si>
    <t>TPN-104632</t>
  </si>
  <si>
    <t>PWSD #3 Cybersecurity</t>
  </si>
  <si>
    <t>PWSD #3 requested reimbursement for infrastructure projects from County ARPA funds. This project involved cybersecurity anti-virus software the District purchased.</t>
  </si>
  <si>
    <t>TPN-104633</t>
  </si>
  <si>
    <t>General Supplies</t>
  </si>
  <si>
    <t>No longer required.</t>
  </si>
  <si>
    <t>TPN-104634</t>
  </si>
  <si>
    <t>I-69 Planning Study</t>
  </si>
  <si>
    <t>Study of the economic impact of the interchange on I-69</t>
  </si>
  <si>
    <t>TPN-104635</t>
  </si>
  <si>
    <t>Commissioners IT Equipment</t>
  </si>
  <si>
    <t>Equipment Commissioners meeting room with proper IT equipment for virtual coverage and participation.</t>
  </si>
  <si>
    <t>TPN-104636</t>
  </si>
  <si>
    <t>Funds for consultant to update Warrick County governmental website</t>
  </si>
  <si>
    <t>TPN-104637</t>
  </si>
  <si>
    <t>District 1 Highway Garage</t>
  </si>
  <si>
    <t>Partial payment for new Warrick Country District 1 Highway Garage</t>
  </si>
  <si>
    <t>TPN-104638</t>
  </si>
  <si>
    <t>Fuquay SW Project</t>
  </si>
  <si>
    <t>Partial payment for Fuquay Road stormwater improvement project</t>
  </si>
  <si>
    <t>TPN-104639</t>
  </si>
  <si>
    <t>Vann-Anderson Road</t>
  </si>
  <si>
    <t>Study on economic and community impact on Roundabout at Vann-Anderson Road</t>
  </si>
  <si>
    <t>TPN-104640</t>
  </si>
  <si>
    <t>Bridge 148</t>
  </si>
  <si>
    <t>Study on Bridge 148</t>
  </si>
  <si>
    <t>TPN-104641</t>
  </si>
  <si>
    <t>Update County Comprehensive Plan with impact of current and future economic conditions and impact</t>
  </si>
  <si>
    <t>TPN-104642</t>
  </si>
  <si>
    <t>Parks 5 Year Master Plan</t>
  </si>
  <si>
    <t>A complete study of Warrick County existing and future parks.</t>
  </si>
  <si>
    <t>TPN-104643</t>
  </si>
  <si>
    <t>Health Dept. Feasibility Study</t>
  </si>
  <si>
    <t>A study to renovate the current health department office.</t>
  </si>
  <si>
    <t>TPN-104644</t>
  </si>
  <si>
    <t>Scales Lake Playground Equip</t>
  </si>
  <si>
    <t>Demolish and replace 3 playground area at Scales Lake Park.</t>
  </si>
  <si>
    <t>TPN-104645</t>
  </si>
  <si>
    <t>Friedman Park Security</t>
  </si>
  <si>
    <t>Installation of new security system at Warrick Friedman Park.</t>
  </si>
  <si>
    <t>TPN-104646</t>
  </si>
  <si>
    <t>Friedman Park Maze</t>
  </si>
  <si>
    <t>Install a new maze for residents at Warrick Friedman Park</t>
  </si>
  <si>
    <t>TPN-104647</t>
  </si>
  <si>
    <t>Howard Nevins Memorial Plaza</t>
  </si>
  <si>
    <t>Assist in the construction of Howard Nevins Memorial Plaza at Warrick Friedman Park</t>
  </si>
  <si>
    <t>TPN-104648</t>
  </si>
  <si>
    <t>Warrick Bucks</t>
  </si>
  <si>
    <t>Funds to begin a Small Business system to incentive people to shop in Warrick County.</t>
  </si>
  <si>
    <t>TPN-104649</t>
  </si>
  <si>
    <t>Warrick Small Busines RLF</t>
  </si>
  <si>
    <t>Funds to start a Warrick Small Business Revolving Loan Funds program</t>
  </si>
  <si>
    <t>TPN-104650</t>
  </si>
  <si>
    <t>New Flooring for JC Bldg.</t>
  </si>
  <si>
    <t>Funds to place new flooring in the Warrick Judicial Building</t>
  </si>
  <si>
    <t>TPN-104651</t>
  </si>
  <si>
    <t>COVID Medical Claims #2</t>
  </si>
  <si>
    <t>The County partially self-insures and had claims due to COVID from 10/14/2021 through 9/8/2022. These costs were not covered by insurance and were incurred by the County.</t>
  </si>
  <si>
    <t>TPN-104652</t>
  </si>
  <si>
    <t>Pictometry Eagleview Software</t>
  </si>
  <si>
    <t>New software for the Assessor's office to assist in fly overs and assessing property.</t>
  </si>
  <si>
    <t>TPN-104653</t>
  </si>
  <si>
    <t>Ohio Township Bldg. Sign</t>
  </si>
  <si>
    <t>Place new sign at the Assessor office location in Ohio Township.</t>
  </si>
  <si>
    <t>TPN-104654</t>
  </si>
  <si>
    <t>Gatehouse Design and Planning</t>
  </si>
  <si>
    <t>New design for the Warrick Scales Lake Park existing gatehouse</t>
  </si>
  <si>
    <t>TPN-104655</t>
  </si>
  <si>
    <t>Replace Multifunct Unit/Prt</t>
  </si>
  <si>
    <t>Replacement of Warrick Treasurers printers and copier.</t>
  </si>
  <si>
    <t>TPN-104656</t>
  </si>
  <si>
    <t>Unsafe  Building Program</t>
  </si>
  <si>
    <t>Create a program for the Warrick County Building Commissioner to address unsafe building in Warrick County,</t>
  </si>
  <si>
    <t>TPN-104657</t>
  </si>
  <si>
    <t>Electronic Signatures</t>
  </si>
  <si>
    <t>During COVID, the County recognized the need to move away from wet-signed paper documents--which require in-person contact. Instead, the County decided to implement electronic signature capability for its documents. Such an ability will mitigate COVID spread and make the County more efficient in its operations.</t>
  </si>
  <si>
    <t>TPN-104658</t>
  </si>
  <si>
    <t>Parks New Shelter House</t>
  </si>
  <si>
    <t>Rehabilitation of the existing Shelterhouse at Warrick Scales Lake Park.</t>
  </si>
  <si>
    <t>TPN-104659</t>
  </si>
  <si>
    <t>New Radios for Commissioners</t>
  </si>
  <si>
    <t>Purchase of new communication system for the Warrick County Commissioners.</t>
  </si>
  <si>
    <t>TPN-104660</t>
  </si>
  <si>
    <t>Waterfront at Old Hickory SW</t>
  </si>
  <si>
    <t>Stormwater improvement project at Waterfront at Old Hickory Road.</t>
  </si>
  <si>
    <t>TPN-104661</t>
  </si>
  <si>
    <t>Accounting System Conversion</t>
  </si>
  <si>
    <t>The County's current accounting system is sunsetting. It also does not have an electronic purchase order or P-Card processing capability. The County therefore sought to update its accounting system while also providing paperless purchasing processes. This would eliminate the need for passing around paper invoices for processing and mitigate spread of COVID. The system also features grant management features that are critical for tracking grants such as ARPA.</t>
  </si>
  <si>
    <t>TPN-104662</t>
  </si>
  <si>
    <t>Nuisance Property Program</t>
  </si>
  <si>
    <t>Creation of a program to address nuisance properties in Warrick County.</t>
  </si>
  <si>
    <t>TPN-104663</t>
  </si>
  <si>
    <t>Assessor New AWD Vehicle</t>
  </si>
  <si>
    <t>Purchase of new AWD vehicle for Warrick Assessor to assess Warrick properties</t>
  </si>
  <si>
    <t>TPN-104664</t>
  </si>
  <si>
    <t>Econ Develop Warrivck Branding</t>
  </si>
  <si>
    <t>Rebranding of Warrick County including signage and marketing</t>
  </si>
  <si>
    <t>TPN-104665</t>
  </si>
  <si>
    <t>Hwy. Purchase 6Trucks/5 Trac</t>
  </si>
  <si>
    <t>Purchase of new equipment and vehicles for the Warrick County Highway Dept.</t>
  </si>
  <si>
    <t>TPN-104666</t>
  </si>
  <si>
    <t>Scales Lake Radios</t>
  </si>
  <si>
    <t>New communications for the Warrick Scales Lake Park and Friedman Park</t>
  </si>
  <si>
    <t>TPN-104667</t>
  </si>
  <si>
    <t>EMA New Mobile Command Center</t>
  </si>
  <si>
    <t>Purchase of a new EMA Mobile Command Center for Warrick County EMA</t>
  </si>
  <si>
    <t>TPN-104668</t>
  </si>
  <si>
    <t>Fire Department Labor</t>
  </si>
  <si>
    <t>For the provision of public safety services through fire department labor</t>
  </si>
  <si>
    <t>TPN-104669</t>
  </si>
  <si>
    <t>YCSO Night Vision Goggles</t>
  </si>
  <si>
    <t>Purchase night vision goggles technology for York County Sheriff\u2019s Office to assist with gun prevention, violent crimes, and other crimes. OUTCOME: YCSO now has five pairs of night vision goggles to assist officers in their gun and violent crime prevention efforts; as well as, when other incidents occur.</t>
  </si>
  <si>
    <t>TPN-104671</t>
  </si>
  <si>
    <t>Food &amp; Nutrition</t>
  </si>
  <si>
    <t>The ARPA Food &amp; Nutrition program addresses food insecurity in Harris County by increasing access to healthy foods and strengthening local food and nutrition infrastructure. This program improves food distribution infrastructure, provides food and nutrition services to individuals disproportionately impacted by the pandemic or living in food deserts, and provides small capacity-building grants to hyperlocal food providers. These activities enable partnerships across entities and increase produce availability in food deserts. The Food &amp; Nutrition program is administered by four subrecipients: \u2022 Common Market provides boxes of fresh food for distribution by food banks and community organizations and offers discounts on fresh food to organizations serving low-income families. 40 | Harris County 2025 | Recovery Plan Performance Report \u2022 Houston Food Bank provides grants to partners for logistics software, walk-in coolers, small equipment, and labor. \u2022 Small Places produces and distributes fresh fruits and vegetables in an urban farm and provides nutrition education through field trips, cooking classes, and recipe distribution. \u2022 Urban Harvest managed and hosted recurring mobile or pop-up markets and provided nutrition education.</t>
  </si>
  <si>
    <t>TPN-104673</t>
  </si>
  <si>
    <t>Maternal and Child Health</t>
  </si>
  <si>
    <t>The Maternal and Child Health (MCH) pilot program was developed to lessen the health disparities that impact Black women and their babies by increasing their ability to access and utilize quality care. The program provides direct assistance to at-risk, expecting families with a holistic approach to prenatal care, postpartum care, and infant-early child development. Working closely with a broad and diverse group of community partners, expecting families have access to local organizations and programs specializing in maternal and child health. The program allows Black mothers and their infants to enroll in available health coverage options, provides them with access to more prenatal and well-child visits, and provides home visits from educators and healthcare providers. Community Health Coordinators and Licensed Social Workers conduct the home visits, using the Healthy Families America (HFA) approach to support families as they navigate their parenting journey. HFA is an evidence-based home visitation model rooted in the belief that early, nurturing relationships are the foundation for life-long, healthy development. HFA offers research-based curriculums to guide the team members and encourages local sites to implement additional services to further address the specific needs of the target populations.</t>
  </si>
  <si>
    <t>TPN-104674</t>
  </si>
  <si>
    <t>Counseling for Youth &amp; Families</t>
  </si>
  <si>
    <t>The ARPA Behavioral Health Counseling for Youth and Families Program was created to provide physical and behavioral healthcare services at socially vulnerable schools and/or neighborhoods. The program expands the identification of behavioral health needs in school-aged youths, improves school-based clinic capacity, and funds grants within nonprofits and Community-Based Organizations (CBOs) to serve youths and their families. Services are provided in person or via telehealth with the intent of increasing access to care for families. The Behavioral Health Counseling for Youth and Families is administered by four subrecipients: \u2022 Communities in Schools (CIS) provides school-based mental health services delivered by licensed and qualified subcontractors and supports students through group counseling. \u2022 Covenant House Texas provides mental health services to youths, focusing on homeless youths and young parents, LGBTQ+ youths, and victims of human trafficking and domestic or dating violence. \u2022 Houston Area Women\u2019s Center (HAWC) provides comprehensive services to survivors of family violence in their communities, including individual and group counseling. \u2022 Tilman J. Fertitta College of Medicine provides outpatient mental health services for children and families, school-based and in-home care coordination, and training opportunities for graduate students.</t>
  </si>
  <si>
    <t>TPN-104675</t>
  </si>
  <si>
    <t>Substance Use Treatment &amp; Overdose Prevention</t>
  </si>
  <si>
    <t>The ARPA Behavioral Health Substance Use Treatment and Overdose Prevention program was created to enhance and expand overdose prevention efforts and increase access to substance use treatment services. The goal of this program is to increase the number of available detox, outpatient, and residential recovery slots. The program also aims to reduce the number of overdoses and improve patient satisfaction. The rate of overdoses rose during the COVID-19 pandemic, and the lack of access to treatment presents a major challenge for people dealing with the use of alcohol, fentanyl, cocaine, and other drugs. This program provides access through education, outreach, telehealth, recovery coaching, screening, and other forms of care. The Behavioral Health Substance Abuse Treatment and Overdose Prevention program is administered by four subrecipients: \u2022 Cenikor Foundation is expanding access to Medication-Assisted Treatment (MAT) services, peer recovery support, and recovery housing. \u2022 The Council on Recovery provides Outreach, Screening, Assessment, and Referral (OSAR) services, as well as training on overdose prevention and the use of naloxone. 32 | Harris County 2025 | Recovery Plan Performance Report \u2022 Houston Recovery Center provides prevention education and behavioral health referrals, including access to MAT and naloxone to prevent opioid overdoses. \u2022 Santa Maria Hostel, in partnership with Baylor College of Medicine, implements the I-CARE Clinic to expand access to physical healthcare, psychiatric care, and substance use disorder (SUD) treatment.</t>
  </si>
  <si>
    <t>TPN-104676</t>
  </si>
  <si>
    <t>Behavioral Health Workforce</t>
  </si>
  <si>
    <t>In Harris County, the need for mental health and substance use services is greater than our existing behavioral health workforce can provide. The imbalance between providers and residents in Harris County increased during the pandemic, highlighting the need for practitioners skilled in navigating trauma and grief. Additionally, the current behavioral health workforce does not reflect the racial, cultural, and linguistic diversity of our region. The Behavioral Health Workforce program is designated to expand the supply of qualified behavioral health providers and further develop current practitioners, increase the number of culturally and linguistically competent providers, and expand access to care. Initiatives address the full lifecycle of workforce development, from educating high school students about behavioral health careers, to providing scholarships and internships for college and graduate students, supporting licensing costs, and offering ongoing training. Providing school- and community-based clinicians with education about trauma- and grief-informed practices further enhances our ability to meet community needs. The Behavioral Health Workforce program is administered by three subawardees: The Network of Behavioral Health Providers (NBHP) trains peer support counselors and  community health workers, develops a pipeline of educational and experiential opportunities,  provides scholarships for students, and offers outcomes-based reimbursements for community  health workers.\nMeadows Mental Health Policy Institute (MMHPI), with support from the Lucine Center, delivers \ntrauma- and grief-informed training to community- and school-based clinicians.\n \nThe Montrose Center provides development and internship opportunities, recruiting and \nretention incentives for licensed therapists, and training in advanced marriage and family \ntherapy practices.</t>
  </si>
  <si>
    <t>TPN-104677</t>
  </si>
  <si>
    <t>County Jail Capacity</t>
  </si>
  <si>
    <t>The Harris County Jail population grew during the COVID-19 pandemic. A few factors contributing to the increase in jail population included the growth of the court backlog (already high following Hurricane Harvey impacts), a spike in violent crime during the pandemic, and State legislative changes. In order to remain at recommended capacity levels, the Harris County Sheriff\u2019s Office (HCSO) determined a need for outsourced jail capacity. Commissioners Court allocated $25.7 million to relocate Harris County Jail inmates to the Giles Dalby Correctional Facility in Post, Texas via a contract with Management &amp; Training Corporation (MTC). The facility provided medical and dental services to inmates, as well as recreational spaces and transport to court as needed. The goals of this program were to provide a safer environment for both inmates and HCSO personnel and to meet state jail regulations</t>
  </si>
  <si>
    <t>TPN-104678</t>
  </si>
  <si>
    <t>Health Portfolio Management Positions</t>
  </si>
  <si>
    <t>Harris County identified Health as a priority for ARPA funding. The County also identified a number of priority outcomes, including improving patient outcomes and reducing patient burden; reducing the spread of COVID-19; increasing access to quality, affordable health services and insurance coverage; reducing the incidence and impacts of substance abuse; expanding the access to and availability of mental health services; reducing the number of people that lack food security; reducing violent crime; reducing exposure to domestic violence; and reducing blood lead levels in children. Harris County\u2019s Public Health (HCPH) Department provides programmatic expertise and project management support for a significant portion of ARPA-funded projects. Harris County approved five roles for the HCPH Department, including an ARPA Portfolio Manager, ARPA Strategy Analyst, ARPA Data &amp; Evaluation Specialist, and ARPA Financial Analyst. The resources provided by these positions are necessary for the operational and strategic management of ARPA-funded projects and programs in the HCPH Portfolio. This also includes budget towards Health Management Associates (HMA), a national research and consulting firm in the healthcare industry. They provided consulting services to assist the county in selecting behavioral health initiatives</t>
  </si>
  <si>
    <t>TPN-104679</t>
  </si>
  <si>
    <t>Legal Aid &amp; Eviction Services</t>
  </si>
  <si>
    <t>The Legal Aid &amp; Eviction Services program reduces homelessness and housing instability by providing tenants facing eviction with legal representation and legal advice, developing and sharing accurate information about legal rights and responsibilities with tenants at risk of eviction, and ensuring increased level of legal representation of tenants in Justice Courts with a high volume of eviction cases. This project serves Harris County residents with household income at or below 300 percent of the current Federal Poverty Level for the size of the household. Priority populations include households where a member has qualified for unemployment benefits, experienced a reduction in income, incurred significant costs, or experienced other financial hardship due to the COVID-19 outbreak. The target population for this program are households presumed to be impacted by the COVID-19 pandemic, under the guidance of the U.S. Department of Treasury.</t>
  </si>
  <si>
    <t>TPN-104680</t>
  </si>
  <si>
    <t>TSTC</t>
  </si>
  <si>
    <t>The planned project of the Beneficiary is the construction and operation of the Central\nTexas Industrial Training Center in Texas Central Park to provide training in skills needed by local\nindustry to help the unemployed and underemployed, and to allow persons who are able to gain such\nskills the opportunity to be more highly valued in the labor market. Covid-19 has left many unemployed\nor underemployed and in need of skills to apply for the large number of industrial jobs opening-up in the\nWaco/McLennan County area. Critical intended outcomes are to: allow pathways out of poverty to the\nunemployed and working poor, to provide higher wages to the underemployed, and to create a job\npipeline for local industry. These groups were hardest hit by the Pandemic in terms of jobs and job\nopportunities, especially in the minority communities. In the Final Rule page 117 it is recognized that job\nand workforce training centers are eligible for ARPA funding. This Project concept has been successful\nin other parts of the state. Beneficiary shall construct the Project or cause the Project to be constructed\nby TSTC. At the direction and behest of the Beneficiary, TSTC will be responsible for operating and\nmaintaining the Central Texas Industrial Training Center and for all operational and maintenance costs\nthereof. Beneficiary must invest at least $16,800,000 in the Project funded from various sources. The\ncapital investment in the Project must be at least $16,800,000 when completed. Failure of the Project to\nmeet the minimum investment is a ground for termination of this Agreement by the County and\nrepayment of the $8,400,000 to the County for return to the Treasury Department. The County\u2019s funding\nfor this Project is limited and will not exceed $8,400,000 in ARPA funds discussed in further detail below.\nThe County shall not be responsible for any debt service on the remainder of the Project not paid for with\nthe County\u2019s ARPA allocation or for any operational costs. At least 50% of the cost of the Project will\nbe paid for with non-ARPA funds.</t>
  </si>
  <si>
    <t>TPN-104681</t>
  </si>
  <si>
    <t>Lightning Brook Park</t>
  </si>
  <si>
    <t>The funding will be used to improve the Township of Union's Lightning Brook Park's 5.58 acres by constructing a multi-purpose turf field (baseball/soccer), parking lot, restroom facility, shaded area, playground, open play area, covered pavilion, walkway, lighting, bleachers and a basketball court. This park will serve the residents of the Township of Union, which has been identified as a disproportionality impacted community based upon the density and racial background of the population. Overall, the field will provide better access to outdoor spaces for recreational and physical exercise to the community to improve their overall mental and physical health while socially distancing, lessening the health impacts of COVID-19 and reduce the maintenance needs of the park.</t>
  </si>
  <si>
    <t>TPN-104682</t>
  </si>
  <si>
    <t>Ogden Nature Center Broadband</t>
  </si>
  <si>
    <t>The Greater Ogden Community Nature Center (Ogden Nature Center) requested help upgrading to high speed broadband. This project would serve schoolchildren and others across the State of Utah. \nThe pandemic created a need for the Ogden Nature Center to provide its science education programs via the internet to classrooms and homeschooled students. They have struggled to provide educational programming via virtual means since its internet service is slow and weak. With high-speed broadband services, their programs and staff will be easily and quickly accessible to schools, students, and to those who must stay home due to the pandemic. It will also increase their ability to serve the public at their facility.\nHigh-Speed internet had not been an option because of the Ogden Nature Center\u2019s location. Recently, broadband lines have been installed nearby. To bring a broadband connection into the Ogden Nature Center and its facilities, is expensive and difficult to accomplish without assistance. This project would complete the \u201clast mile\u201d internet connection for the Nature Center.</t>
  </si>
  <si>
    <t>TPN-104684</t>
  </si>
  <si>
    <t>Fiscal Year 2023 ARPA Funding to Nursing Facilities</t>
  </si>
  <si>
    <t>Funding for the financial support of workers in long term care facilities comes amidst an enduring threat to nursing facility residents and staff from the COVID-19 pandemic, as the Federal government makes plans to implement a COVID-19 vaccination requirement for nursing facility staff, immediately following the Governor\u2019s issuance of a vaccine mandate for all workers in Illinois health care facilities, and as nursing shortages remain a concern in Illinois and across the country  Uses are outlined in corresponding language in the FY 2023 Budget Implementation Act (see Public Act 102-0699, effective July 1, 2022; see also 305 ILCS 5/5-5.7a(8.5) and (9)); Treasury\u2019s Final Rule effective April 1, 2022).</t>
  </si>
  <si>
    <t>TPN-104685</t>
  </si>
  <si>
    <t>Senior UB Credit</t>
  </si>
  <si>
    <t>$100 bill credit to seniors who are already verified through their tax bill as the over 65 exemption and with the City's utility billing department as 65 and over.</t>
  </si>
  <si>
    <t>TPN-104686</t>
  </si>
  <si>
    <t>Bethel Road Rehab</t>
  </si>
  <si>
    <t>This project is to improve the sidewalk and street that run parallel to the bridge on East Bethel Road. Actions involve remove existing pavers on the bridge &amp; medians, replaced damaged paving &amp; sidewalks , installed stamped &amp; colored concrete band, &amp; restored landscaping on the E. Bethel Rd. Bridge leading into the Creek View Neighborhood.</t>
  </si>
  <si>
    <t>TPN-104687</t>
  </si>
  <si>
    <t>Premium Pay Private Sector</t>
  </si>
  <si>
    <t>To provide premium pay grants to employers with eligible employees</t>
  </si>
  <si>
    <t>TPN-104688</t>
  </si>
  <si>
    <t>Youth Violence Prevention (PAAL)</t>
  </si>
  <si>
    <t>An unfortunate outcome resulting from COVID-19 has been an increase in violence, especially amongst and or towards youth.  The City of Santa Ana and Santa Ana Police Department combats the rise in youth violence by  mentoring and providing much needed support and resources for youth affected by violence.</t>
  </si>
  <si>
    <t>TPN-104692</t>
  </si>
  <si>
    <t>Berkeley Heights &amp; Scotch Plains Park Concepts</t>
  </si>
  <si>
    <t>Funding to develop a concept plan for two neighborhood parks, one located at 735-737 Springfield Avenue in Berkeley Heights and the other located at 175 Glenside Avenue in Scotch Plains. The project will cover the preliminary concept plan and final concept design for the two parks. The parks shall include playgrounds, walking paths, parking, bathroom buildings and possible small water features. The concept plans are the first step in creating additional green spaces within the County that will be used by the County\u2019s residents. Such green spaces provide better access for the public to engage in recreational and physical exercise outdoors, which are responsive to the resident\u2019s, particularly children\u2019s, needs in combating the mental and physical health impacts of the COVID-19 pandemic.</t>
  </si>
  <si>
    <t>TPN-104694</t>
  </si>
  <si>
    <t>Council of Aging - Cash Assistance</t>
  </si>
  <si>
    <t>In-Kind Cash Assistance to assist to Lancaster Council on Aging, to assist with increasing operational costs resulting from the Covid-19 pandemic.</t>
  </si>
  <si>
    <t>TPN-104695</t>
  </si>
  <si>
    <t>Software and Technology</t>
  </si>
  <si>
    <t>Software and technology</t>
  </si>
  <si>
    <t>TPN-104696</t>
  </si>
  <si>
    <t>Nursing Home Fan Coils</t>
  </si>
  <si>
    <t>Ventilation improvements to nursing home (congregate living facility).</t>
  </si>
  <si>
    <t>TPN-104697</t>
  </si>
  <si>
    <t>Lackawanna County "Give Back at the Ballpark"</t>
  </si>
  <si>
    <t>Lackawanna County Commissioners have created the event Lackawanna County \u201cGive Back at the Ballpark.\u201d Audacy Pennsylvania LLC will be promoting and administering the event.\u201d The Lackawanna County \u201cGive Back at the Ballpark\u201d will aid the tourism and hospitality industries that have been facing a financial decline in overall gross receipts throughout the Pandemic.</t>
  </si>
  <si>
    <t>TPN-104698</t>
  </si>
  <si>
    <t>Broadband Fiber to Home Part 2</t>
  </si>
  <si>
    <t>Construction to expand Easton Velocity fiber optic network to support 100%</t>
  </si>
  <si>
    <t>TPN-104699</t>
  </si>
  <si>
    <t>TPN-104700</t>
  </si>
  <si>
    <t>Youth Sports Market Analysis</t>
  </si>
  <si>
    <t>Youth sports facility market analysis to include a demographic analysis, competitive analysis, conceptual facility design, and site selection report - COMPLETED LAST QUARTER BUT USED WRONG PO</t>
  </si>
  <si>
    <t>TPN-104701</t>
  </si>
  <si>
    <t>Lackawanna County Bookmobile</t>
  </si>
  <si>
    <t>To reform and revise public outreach methods previously conducted by the Library System Bookmobile following the onset of COVID 19 and include these new processes and any relevant and pertinent equipment as part of the design and final assembly of a specialized library outreach vehicle.</t>
  </si>
  <si>
    <t>TPN-104702</t>
  </si>
  <si>
    <t>Police Equipment &amp; Technology</t>
  </si>
  <si>
    <t>TPN-104703</t>
  </si>
  <si>
    <t>TPN-104704</t>
  </si>
  <si>
    <t>We provided $483,015.00 to essential workers regardless of salary for their diligence and adherence to their duties by reporting to work in-person during the COVID-19 pandemic; and the City deemed it necessary and essential to pay the deserving employees for their selfless devotion to duty to mitigate the harmful effects of the COVID-19 pandemic and hasten the recovery of residents throughout the municipality.</t>
  </si>
  <si>
    <t>TPN-104705</t>
  </si>
  <si>
    <t>TPN-104706</t>
  </si>
  <si>
    <t>TPN-104707</t>
  </si>
  <si>
    <t>Parking Equipment</t>
  </si>
  <si>
    <t>New contactless pay stations for public parking</t>
  </si>
  <si>
    <t>TPN-104708</t>
  </si>
  <si>
    <t>Electronic Justice Information System</t>
  </si>
  <si>
    <t>Integrated electronic justice system upgrade to replace outdated software language structure.  Serves over 300 government users in Courts, Law Enforcement, Detention Center, Probation, State's Attorney, Public Defender and provides for more robust report and data collection to serve behavioral health needs.</t>
  </si>
  <si>
    <t>TPN-104710</t>
  </si>
  <si>
    <t>Replacement of water meters</t>
  </si>
  <si>
    <t>TPN-104711</t>
  </si>
  <si>
    <t>Water Distribution Building</t>
  </si>
  <si>
    <t>New Water Distribution Building</t>
  </si>
  <si>
    <t>TPN-104712</t>
  </si>
  <si>
    <t>Countywide Camera COVID-19 Mitigation</t>
  </si>
  <si>
    <t>Health and Safety Improvements at Lackawanna County satellite office.</t>
  </si>
  <si>
    <t>TPN-104713</t>
  </si>
  <si>
    <t>Parking Meter Replacement</t>
  </si>
  <si>
    <t>TPN-104714</t>
  </si>
  <si>
    <t>Replacement of Fire Engine</t>
  </si>
  <si>
    <t>TPN-104716</t>
  </si>
  <si>
    <t>Village of Heyworth</t>
  </si>
  <si>
    <t>Improvements to Village's drainage infrastructure to prevent flooding in the Village.  Install and replace storm sewers and water mains.</t>
  </si>
  <si>
    <t>TPN-104717</t>
  </si>
  <si>
    <t>TPN-104718</t>
  </si>
  <si>
    <t>Emergency Medical Services (EMS) FY 21-22 &amp; FY 23-24 Payroll 2199800-498110</t>
  </si>
  <si>
    <t>Salary and benefits for 31 EMS Department employees under the public health employee category between July 1, 2021 and June 30, 2022 and for 137 EMS Department employees under the public health employee category between July 1, 2023 and June 30, 2024. Eligible EMS staff includes Paramedics and EMTs for FY 21-22. Eligible staff includes paramedics, EMTs, and field supervisors for FY 23-24. Worked with the EMS Director and staff supervisors to make sure the staff that do indeed sign off on these hours worked are ARP eligible for FY 21-22.  For FY 2023-2024 a detailed check history report from Finance\u2019s ERP (Tyler Technologies Munis) and HR\u2019s timekeeping application (UKG Pro (Kronos)) were used to determine staff eligibility.  2199800-498110</t>
  </si>
  <si>
    <t>TPN-104719</t>
  </si>
  <si>
    <t>Detention Department Payroll FY 21-22</t>
  </si>
  <si>
    <t>Salary and benefits for 79 Detention employees under the public safety category between July 1, 2021 and June 30, 2022. Many of which include Detention Officers, Sergeants, Majors, Lieutenants, and Captains.</t>
  </si>
  <si>
    <t>TPN-104720</t>
  </si>
  <si>
    <t>Greater Rolling Hills Community Environmental Assessment</t>
  </si>
  <si>
    <t>The Wedgewood, Rolling Hills, and Olive Heights communities are disproportionately impacted by neighboring industrial uses such as borrow pits, construction &amp; demolition pits, recycling industries, and associated truck traffic. The most egregious impact came from the Rolling Hills C&amp;D facility, due to elevated levels of Hydrogen Sulfide (H2S) gas emanating from the facility into adjoining neighborhoods. As a result of contaminated air samples collected, the Florida Department of Health issued a Health Alert on July 22, 2014, for the surrounding areas. There continues to be concerns regarding the operation or potential opening of new industrial uses that continue to impact these established communities.</t>
  </si>
  <si>
    <t>TPN-104721</t>
  </si>
  <si>
    <t>Lackawanna County Tyler Technologies Cloud Environment COVID-19 Mitigation</t>
  </si>
  <si>
    <t>Project involves instituting a cloud environment while performing a county-wide reassessment to enable sharing and transfer of property information</t>
  </si>
  <si>
    <t>TPN-104722</t>
  </si>
  <si>
    <t>Rehabilitation work to water tower.</t>
  </si>
  <si>
    <t>TPN-104723</t>
  </si>
  <si>
    <t>Grant Supplies/Services</t>
  </si>
  <si>
    <t>Administrative expenses associated with the Grant setup for the Not-for-Profits and Small Business.</t>
  </si>
  <si>
    <t>TPN-104725</t>
  </si>
  <si>
    <t>Destination Playground Engineering</t>
  </si>
  <si>
    <t>Engineering for Destination Playground at Washington Park</t>
  </si>
  <si>
    <t>TPN-104726</t>
  </si>
  <si>
    <t>Animal Control Improvements</t>
  </si>
  <si>
    <t>Improvements to Animal Control Kennels and additional Animal Control Vehicle</t>
  </si>
  <si>
    <t>TPN-104727</t>
  </si>
  <si>
    <t>Body/Car Cams</t>
  </si>
  <si>
    <t>Body and car cameras for Police Department - Year 1</t>
  </si>
  <si>
    <t>TPN-104728</t>
  </si>
  <si>
    <t>Grants - Not-for-Profits</t>
  </si>
  <si>
    <t>Grant Program for Not-for-Profits</t>
  </si>
  <si>
    <t>TPN-104729</t>
  </si>
  <si>
    <t>Village of Cooksville</t>
  </si>
  <si>
    <t>Replace  approximately 1,000 feet of water main.</t>
  </si>
  <si>
    <t>TPN-104730</t>
  </si>
  <si>
    <t>Bus Shelter Project</t>
  </si>
  <si>
    <t>10-Title I</t>
  </si>
  <si>
    <t>10.2-Acquisition, construction, reconstruction, or installation of public works sites or other public purposes</t>
  </si>
  <si>
    <t>TPN-104732</t>
  </si>
  <si>
    <t>Program for Small Business Grants</t>
  </si>
  <si>
    <t>TPN-104733</t>
  </si>
  <si>
    <t>Neighborhood Security Program</t>
  </si>
  <si>
    <t>Project Safe Neighborhoods Raven System</t>
  </si>
  <si>
    <t>TPN-104734</t>
  </si>
  <si>
    <t>Public Defender's Office Addition</t>
  </si>
  <si>
    <t>The purpose of this project is to construct permanent office space for attorneys and staff of the Lancaster Public Defender\u2019s Office.  Clay in-charge of this item.  The last I heard from him was the delivery is being delayed by the manufacturer.  You should contact him for updated information.</t>
  </si>
  <si>
    <t>Addition to Public Defender's Office for the construction of permanent office space needed for the additional staff required to address the dramatic increase in case volume caused by the required stoppage of courts during the pandemic.</t>
  </si>
  <si>
    <t>TPN-104735</t>
  </si>
  <si>
    <t>Brownsville Masonic Lodge Library Project</t>
  </si>
  <si>
    <t>The Brownsville Masonic Lodge located at 3300 West Desoto Street Pensacola; FL 32505 is scheduled to be converted into a library with a meeting center. The project will include the modification to the two-story 7,810 square foot facility.</t>
  </si>
  <si>
    <t>TPN-104736</t>
  </si>
  <si>
    <t>To install security system and alarm coverage in City Hall.</t>
  </si>
  <si>
    <t>TPN-104737</t>
  </si>
  <si>
    <t>SHS PROJECTS</t>
  </si>
  <si>
    <t>Various projects in school system including SHS Gym, Cafeteria Tables,  Steam pipes, ceiling tiles, glass replacement, bleachers, storage sheds</t>
  </si>
  <si>
    <t>TPN-104738</t>
  </si>
  <si>
    <t>SHS Technology</t>
  </si>
  <si>
    <t>Technology at Shelton School Systems for Chrome Books and Cafeteria point of sale system</t>
  </si>
  <si>
    <t>TPN-104739</t>
  </si>
  <si>
    <t>Community Center Renovations - Santa Anita</t>
  </si>
  <si>
    <t>We will be demolishing the existing, outdated, under-sized community center at Santa Anita Park. The former under-sized community center was over 50 years old, dilapidated, and unable to meet programming needs. The City has demolished the building and is utilizing Revive funding to construct a new facility to house a new aquatics facility, community center and recreation staff offices, and a Police Athletic &amp; Activity League (PAAL) Center and police substation. The park is within a quarter mile of a QCT but in addition, the park is classified as a \u201cCommunity Park\u201d which serves the city as a whole, including all QCTs, so it serves the disproportionately impacted households and neighboring QCTs.</t>
  </si>
  <si>
    <t>TPN-104740</t>
  </si>
  <si>
    <t>Refuse Truck Engine Replacement</t>
  </si>
  <si>
    <t>Replace Refuse Truck Engine</t>
  </si>
  <si>
    <t>TPN-104741</t>
  </si>
  <si>
    <t>Campus Shield City Hall</t>
  </si>
  <si>
    <t>Campus Shield electrical wiring for outdoor receivers and antennas</t>
  </si>
  <si>
    <t>TPN-104742</t>
  </si>
  <si>
    <t>Pay to Play</t>
  </si>
  <si>
    <t>Reimburse Shelton School System for funds collected from parents for pay to play for sports so collections from parents are not required</t>
  </si>
  <si>
    <t>TPN-104743</t>
  </si>
  <si>
    <t>School Bus Cameras</t>
  </si>
  <si>
    <t>Purchase of school bus cameras</t>
  </si>
  <si>
    <t>TPN-104744</t>
  </si>
  <si>
    <t>Bus Routing System</t>
  </si>
  <si>
    <t>Funding for School Bus Routing System and services.</t>
  </si>
  <si>
    <t>TPN-104745</t>
  </si>
  <si>
    <t>Open Gov/Viewpoint Gov</t>
  </si>
  <si>
    <t>Cloud based software services for Open Gov</t>
  </si>
  <si>
    <t>TPN-104746</t>
  </si>
  <si>
    <t>Revenue Replacement - Road Repairs</t>
  </si>
  <si>
    <t>A portion of Revenue Replacement funds are being spent on road repairs.</t>
  </si>
  <si>
    <t>TPN-104759</t>
  </si>
  <si>
    <t>Bullens Field</t>
  </si>
  <si>
    <t>Installation of sod at a downtown base ball field used in the downtown neighborhood.   This neighborhood is in an economic justice area.   This improves the area for kids in these areas.</t>
  </si>
  <si>
    <t>TPN-104760</t>
  </si>
  <si>
    <t>Town of Worthington</t>
  </si>
  <si>
    <t>To    replace pumps motors equipment at sewage treatment plant and  premium pay to workers</t>
  </si>
  <si>
    <t>TPN-104762</t>
  </si>
  <si>
    <t>Bullens Field Irrigation</t>
  </si>
  <si>
    <t>Installation of irrigation at Bullens Field, this complements the sod installation at the field, helping improve the playing fields for an economic justice neighborhood.</t>
  </si>
  <si>
    <t>TPN-104763</t>
  </si>
  <si>
    <t>Sidewalk Projects</t>
  </si>
  <si>
    <t>installation of sidewalks in the areas throughout the City including many in economic justice neighborhoods.  The City believed that installation of sidewalks in these areas were a good use of the monies allowing for more access to the downtown areas that use the sidewalks to get to work, school, food etc.\nsee po 20241885</t>
  </si>
  <si>
    <t>TPN-104764</t>
  </si>
  <si>
    <t>Village of Ellsworth</t>
  </si>
  <si>
    <t>Repairs to alleviate drainage problems and to install back up power to water treatment facility to ensure there is a water supply in the event of a disaster.</t>
  </si>
  <si>
    <t>TPN-104766</t>
  </si>
  <si>
    <t>Village of Burdett</t>
  </si>
  <si>
    <t>Kawasaki Mule and Trailer</t>
  </si>
  <si>
    <t>TPN-104768</t>
  </si>
  <si>
    <t>Village of Hudson</t>
  </si>
  <si>
    <t>Repairs to drainage systems.</t>
  </si>
  <si>
    <t>TPN-104769</t>
  </si>
  <si>
    <t>Advisory services to perform a classification and compensation study of government employees within the County.  The study will include position titles, job evaluation, market assessment, pay plan development, cost analysis, benefits comparison, etc.</t>
  </si>
  <si>
    <t>TPN-104771</t>
  </si>
  <si>
    <t>Administration of the ARPA program within the City of Westfield.  Procurement, Contracts, ARPA reporting, etc.  Including meeting with City Councilors, Mayor, City Officials and local residents to determine need etc.</t>
  </si>
  <si>
    <t>TPN-104772</t>
  </si>
  <si>
    <t>Greater Harrison - Locust Heights Booster Pump Station</t>
  </si>
  <si>
    <t>The original water system in the Locust Heights area was installed by a private developer, and was later taken over by Valley of Good Hope PSD (VGHPSD).  The Greater Harrison PSD has since acquired VGHPSD and is working on improvements to the Locust Heights system to bring services up to current regulations.  A formal PSC complaint has been received from the residents of the area. Greater Harrison will purchase and install a Booster Pump Station in order to fix the hydraulic issues in the Locust Heights area of Clarksburg, WV.</t>
  </si>
  <si>
    <t>TPN-104773</t>
  </si>
  <si>
    <t>Village of Saybrook</t>
  </si>
  <si>
    <t>Construction of new water tower and pump house/water treatment facility.</t>
  </si>
  <si>
    <t>TPN-104774</t>
  </si>
  <si>
    <t>The grant specialist will assist the Recipient with all aspects of county grant operations, including grant writing, administration, compliance, and financial tasks.   Primary role is to provide support to Grant Administration contractor and county staff for all requirements related to American Rescue Plan Act (ARPA) funding administration, compliance and reporting requirements.</t>
  </si>
  <si>
    <t>TPN-104775</t>
  </si>
  <si>
    <t>TPN-104778</t>
  </si>
  <si>
    <t>Parma UH-Critical Care Nursing Unit</t>
  </si>
  <si>
    <t>Parma UH Medical Center Critical Care Nursing Unit Development</t>
  </si>
  <si>
    <t>TPN-104779</t>
  </si>
  <si>
    <t>Airport Maintenance Building Demolition</t>
  </si>
  <si>
    <t>Demolition of the maintenance building at Victoria Regional Airport to leave a smooth site that drains.</t>
  </si>
  <si>
    <t>TPN-104781</t>
  </si>
  <si>
    <t>Village of Arrowsmith</t>
  </si>
  <si>
    <t>Full removal and replacement of all coatings in water tower to prevent deterioration and future structural damage to the tank.</t>
  </si>
  <si>
    <t>TPN-104782</t>
  </si>
  <si>
    <t>South Windsor Riverfront Linear Park Study &amp; Planning</t>
  </si>
  <si>
    <t>Provide funding to the town of South Windsor to support a study and planning for a Riverfront Linear Park.</t>
  </si>
  <si>
    <t>TPN-104783</t>
  </si>
  <si>
    <t>Village of Downs</t>
  </si>
  <si>
    <t>Water tower rehabilitation</t>
  </si>
  <si>
    <t>TPN-104784</t>
  </si>
  <si>
    <t>Pandemic Recovery Office</t>
  </si>
  <si>
    <t>"The Pandemic Recovery Office (PRO), within the Rhode Island Department of Administration, serves as the central office for reporting and compliance for the American Rescue Plan Act (ARPA) State Fiscal Recovery Fund (SFRF)."</t>
  </si>
  <si>
    <t>TPN-104785</t>
  </si>
  <si>
    <t>Parma UH-Food for Life Market</t>
  </si>
  <si>
    <t>The Food for Life Market at UH Parma Medical Center</t>
  </si>
  <si>
    <t>TPN-104786</t>
  </si>
  <si>
    <t>Veoci Software</t>
  </si>
  <si>
    <t>Veoci Software is a public emergency software that can assist in tracking damages from disasters including the COVID 19 pandemic.</t>
  </si>
  <si>
    <t>TPN-104787</t>
  </si>
  <si>
    <t>City View Storm Water Culvert</t>
  </si>
  <si>
    <t>During construction of the Stormwater Culvert, the water line, circa 1900 era, was struck and ruptured.   Causing residents directly connected to the Water Line to lose all Water.  The need to replace the old 1900 era water line directly aligns with the need to achieve and maintain an adequate minimum level of service for the City residents.   These water line parts allowed for the water main to be placed by the Stormwater culvert replacement project and sized correctly to achieve maximum water flow and services to a growing residential area. This line would not have been replaced if the stormwater culvert project had not ruptured it.</t>
  </si>
  <si>
    <t>TPN-104788</t>
  </si>
  <si>
    <t>Benefits for States Attorney, Paralegal, Public Defender, Coroner, and Two Circuit Clerks employees, and Health Department</t>
  </si>
  <si>
    <t>TPN-104789</t>
  </si>
  <si>
    <t>North Lake Trail</t>
  </si>
  <si>
    <t>The North Lake Trail, at approximately 19 miles, will be constructed in the northernmost Qualified Census Tracts (QCT) of the county and will serve as a multi-modal pedestrian facility. Currently, there are no pedestrian facilities within the area and the trail will provide this necessary pedestrian safety feature along a high-speed road. The trail will also provide a recreational facility to improve the physical health of the residents. The Fiscal Recovery Funds are partially funding the preliminary engineering and environmental analysis services (PD&amp;E), with the remaining portion funded by local sales tax.</t>
  </si>
  <si>
    <t>TPN-104790</t>
  </si>
  <si>
    <t>EMS Mass Transport Bus</t>
  </si>
  <si>
    <t>The purpose of this project is to purchase a Multi-Patient Transport/Treatment Unit able to respond to various medical situations, and has the ability to isolate air borne disease patients from other sick patients during transport.</t>
  </si>
  <si>
    <t>TPN-104791</t>
  </si>
  <si>
    <t>Citywide Laptop Purchases</t>
  </si>
  <si>
    <t>Purchase laptop computers to support remote work by District government employees as a result of the public health emergency.</t>
  </si>
  <si>
    <t>TPN-104792</t>
  </si>
  <si>
    <t>Nursing Services NH.4</t>
  </si>
  <si>
    <t>TPN-104793</t>
  </si>
  <si>
    <t>PW - Touchless Door Openers</t>
  </si>
  <si>
    <t>Install touchless ADA door operators with wave sensing operation, or retrofit wave sensing operation on existing door openers for all first floor public service areas within nine City facilities. \nThe emphasis is to target high-use areas by the public and employees with touchless features to reduce the possibility of cross-contamination and slow the spread of COVID-19.</t>
  </si>
  <si>
    <t>TPN-104794</t>
  </si>
  <si>
    <t>Downtown Resiliency Project with Permeable Surfacing</t>
  </si>
  <si>
    <t>The goal of this project is to utilize and install \u201cgreen\u201d infrastructure to mitigate flooding and improve resiliency in downtown Fairfield. This project employs a range of strategies to reduce flooding effects on critical infrastructure and key businesses in the central business district by decreasing runoff and peak flows.\n\nFollowing Superstorms Sandy and Irene, the Town of Fairfield retained a consultant to conduct an engineering study to assess the feasibility of using green infrastructure approaches to reduce downtown flooding and to improve the resiliency of key infrastructure. The downtown business district is a key economic hub, which has been increasingly prone to flooding in recent years due to excessive urban storm water runoff in conjunction with an under-sized and tidally influenced\nstorm drainage system.\n\nThe study concluded that soil &amp; ground water conditions are favorable and that there are significant opportunities within the downtown core to utilize green infrastructure approaches that could help significantly reduce runoff peak flows and volumes and lessen the severity and frequency of flooding.\n\nThe study recommended a range of approaches including the installation of curb extensions and rain gardens, tree boxes, porous pavement and permeable pavers, green roofs and rooftop detention systems, among other strategies. This project intends to build on some of the work that has already been done including the installation of underground galleries to provide additional detention capacity in Sherman Green.</t>
  </si>
  <si>
    <t>TPN-104795</t>
  </si>
  <si>
    <t>New Water Well Dogwood</t>
  </si>
  <si>
    <t>This is the Cont #1 - Well #5 Northwoods Well - New Water Well Dogwood to greatly improve the quality of the water in this area.  Prevent the spread of disease.</t>
  </si>
  <si>
    <t>TPN-104796</t>
  </si>
  <si>
    <t>RIA Administration</t>
  </si>
  <si>
    <t>RIA Administration of the SCIIP Program in accordance with Act 244. This legislation established the ARPA Water and Sewer Infrastructure Account. A portion of the funds from this account are authorized for use by RIA to administer and operate three grant programs designed to provide for improvements in water, wastewater and storm water infrastructure through South Carolina.</t>
  </si>
  <si>
    <t>TPN-104797</t>
  </si>
  <si>
    <t>Alternate Housing</t>
  </si>
  <si>
    <t>Alternative housing for COVID-19 individuals.</t>
  </si>
  <si>
    <t>TPN-104798</t>
  </si>
  <si>
    <t>Route 66 Bike Trail</t>
  </si>
  <si>
    <t>Road construction for Route 66 Bike Trail.</t>
  </si>
  <si>
    <t>TPN-104800</t>
  </si>
  <si>
    <t>Gray Duck/Gray Lake</t>
  </si>
  <si>
    <t>Gray Duck/Gray Lake sewer system in in failure and the State of Louisiana is supporting the parishes to purchase and repair failing systems to promote safe environment and the spread of disease.</t>
  </si>
  <si>
    <t>TPN-104802</t>
  </si>
  <si>
    <t>Beautification Crew Pilot Program</t>
  </si>
  <si>
    <t>In recent years through means of various community surveys including communications with city stakeholder groups, it is apparent that blight has become an increasing concern throughout the city.  Safe and clean public rights of way are key indicators of community pride; therefore it is a priority of the City to find ways to increase responsiveness and effectiveness of beautification and cleanliness initiatives to increase quality of life.   The Beautification Crew Pilot Program will continue and expand upon the City's General Services Dept.'s partnership with Code Enforcement to help educate as well as mitigate concerns of blight, with a focus on our commercial corridors.  Services to be provided may include, but not be limited to, litter and weed abatement; illegal sign removal; removal of unauthorized materials in the public right of way; minor graffiti removal, augmenting existing contracted services; support of encampment material removal; minor pressure washing; and clearing of debris along sidewalks and trails.</t>
  </si>
  <si>
    <t>TPN-104807</t>
  </si>
  <si>
    <t>PD Vehicle Replacement</t>
  </si>
  <si>
    <t>Prior to FY 2018-19, City Council would adopt a Police vehicle replacement budget.  Due to anticipated revenue shortfalls, the replacement reserve scheduled fund was cut from the budget.  Since that time, the normal reserve fund for replacing Police fleet vehicles has become an unfunded liability of approximately $1,000,000.  Starting in FY 21/22, the Police vehicle replacement reserve fund has begun to be replenished budgeting $400,000 per fiscal year.  While restoring these funds is fiscally prudent and will preserve police fleet vehicle replacement going forward, it does not address the significant backlog that was created by not funding the replacement reserve fund in prior years.   The use of these funds will replace 22 Police vehicles in FY 22/23.</t>
  </si>
  <si>
    <t>TPN-104808</t>
  </si>
  <si>
    <t>Bower Park</t>
  </si>
  <si>
    <t>Upgrades to park and open spaces including removal of hazardous trees</t>
  </si>
  <si>
    <t>TPN-104818</t>
  </si>
  <si>
    <t>Health Careers Registered Apprenticeship</t>
  </si>
  <si>
    <t>The Iowa Heath Careers Registered Apprenticeship Program will grant awards to communities to establish a new, or expand an existing, high school-based registered apprenticeship program for health care careers. Inspired by the innovative WorkSMART Connector patient care apprenticeship at the Career Academy of Pella, successful applicants will build community partnerships and design a health care registered apprenticeship program for high school apprentices. The result is an alternative pathway to health education with an added opportunity to earn and learn, including one-to-one mentoring during on the job training. Awarded funds can also be used to acquire simulation software and hardware to further enhance apprentices\u2019 educational and practical experience, and readiness for the field.</t>
  </si>
  <si>
    <t>TPN-104821</t>
  </si>
  <si>
    <t>McDonald Hopkins LLC</t>
  </si>
  <si>
    <t>Administration cost for ARPA consultation  to determine project eligibility.</t>
  </si>
  <si>
    <t>TPN-104822</t>
  </si>
  <si>
    <t>Ferry Project</t>
  </si>
  <si>
    <t>In an effort to provide necessary, reliable, and affordable transportation to the residents of Daufuskie Island, Beaufort County is endeavoring to secure permanent ownership and control of the embarkation points for the Daufuskie Island Ferry.  These residents are geographically disadvantaged to having sufficient access to healthcare due to there being no bridge that connects to the mainland and no medical services offered on the island. Covid 19 exposed this deficiency to a higher extent, which is why ARPA funds are vital in correcting the problem.  This will put the island residents in a far better position if a future pandemic arises. County ownership and control of the embarkation points also eliminates threats to the system created by private ownership of the sites.  These include restricted access, volatile scheduling and allowances of access, and price gouging that threatens the affordability.  All of these threats exist currently and historically, in which this project will eliminate.</t>
  </si>
  <si>
    <t>TPN-104823</t>
  </si>
  <si>
    <t>The Commissioners completed the process to bid, award and purchase a new wheel loader for use at the County Engineer's Office. Equipment ordered. 2/22/23 Equipment received. 7/25/24 Negative entry to Current Period Obligation to  correct duplicity from previous reporting periods per instructions from US Treasury.  Project obligation total: $210,956.81</t>
  </si>
  <si>
    <t>TPN-104824</t>
  </si>
  <si>
    <t>First Arena Roof</t>
  </si>
  <si>
    <t>This roof repair will allow our event center within the City of Elmira to continue operations. This event center hosts two different sporting teams, concerts, etc. that draw people from outside of the City in to come view the events. Without this space being operational, tourism within the City would decrease.</t>
  </si>
  <si>
    <t>TPN-104825</t>
  </si>
  <si>
    <t>Welcome Signs</t>
  </si>
  <si>
    <t>The Welcome Signs into the City will welcome tourists, allow tourists to identify our boundaries, and inform them about current events within the City in real time.</t>
  </si>
  <si>
    <t>TPN-104826</t>
  </si>
  <si>
    <t>Tandem Axle Cab and Chassis</t>
  </si>
  <si>
    <t>The Commissioners completed the process to bid, award and purchase a new Tandem Axel Cab and Chassis for use at the County Engineer's Office. Equipment ordered. 3/17/23 Equipment received.7/25/24 Negative entry to Current Period Obligation to  correct duplicity from previous reporting periods per instructions from US Treasury.  Project obligation total: $139,732.00</t>
  </si>
  <si>
    <t>TPN-104827</t>
  </si>
  <si>
    <t>Commercial Property Rehab</t>
  </si>
  <si>
    <t>The City is proud of its history and wants to continue to see the City, its businesses and non-profits thrive. Due to the COVID-19 pandemic, the finances of business owners were significantly impacted, and therefore the City created this Commercial Property Rehab/Repair Program to provide funds for this purpose. Business owners are able to apply for assistance. For each property, quotes from contractors are required for the work to be done. For each property approved, the owner was awarded the amount of the quote up to a maximum of $25,000 to do the property repair/rehab indicated. Overall, we anticipate serving approximately forty businesses in the City.</t>
  </si>
  <si>
    <t>TPN-104828</t>
  </si>
  <si>
    <t>Public Safety Staffing</t>
  </si>
  <si>
    <t>Due to the COVID Pandemic, officers were required at an even higher demand than ever before.  In the first year of the pandemic, the City of Elmira observed an uptick in gun violence as high as 88% increase than in a non pandemic year. As a result, the City of Elmira elected to increase the number of public safety officers in the police department.</t>
  </si>
  <si>
    <t>TPN-104829</t>
  </si>
  <si>
    <t>Body Worn Camera Project</t>
  </si>
  <si>
    <t>Jasper County Sheriff's Office purchased body worn cameras for transparency in public safety responses in the community.</t>
  </si>
  <si>
    <t>TPN-104831</t>
  </si>
  <si>
    <t>Small Tourism</t>
  </si>
  <si>
    <t>We are giving out $10,000 per project for up to ten tourism business and non profits to improve facilities and to restore tourism revenue to the City that was lost during the COVID pandemic.</t>
  </si>
  <si>
    <t>TPN-104832</t>
  </si>
  <si>
    <t>Large Tourism</t>
  </si>
  <si>
    <t>We are giving out up to $1,000,000 per project for tourism business and non profits to improve facilities and to restore tourism revenue to the City that was lost during the COVID pandemic.</t>
  </si>
  <si>
    <t>TPN-104833</t>
  </si>
  <si>
    <t>Computer Purchase</t>
  </si>
  <si>
    <t>Jasper County Recorder of Deeds replaced 4 computers and 5 external hard drives.</t>
  </si>
  <si>
    <t>TPN-104834</t>
  </si>
  <si>
    <t>Mark Twain Golf Course Cart Paths</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upgrade to the golf cart paths at the course will facilitate efficiently- and well-maintained greens. Currently golf carts drive on the greens as the paths are made of gravel and sometimes are not smooth. Well-maintained greens and smooth cart paths will continue to attract the tourists to utilize this Donald Ross-designed course.</t>
  </si>
  <si>
    <t>TPN-104835</t>
  </si>
  <si>
    <t>Neighborhood Liaison</t>
  </si>
  <si>
    <t>Funds are being used to hire a consultant who will serve as a liaison between the Mayor\u2019s office and the City's Eastside community specific to improving the City\u2019s quality of life program; serve as a liaison between the Mayor\u2019s office and the community specific to the home improvement construction projects; review that work which takes place at site and projects funded by the American Rescue Plan Act funds.</t>
  </si>
  <si>
    <t>TPN-104836</t>
  </si>
  <si>
    <t>Purchase Motorola radios for seven Jasper County police department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4837</t>
  </si>
  <si>
    <t>Southbridge CDC</t>
  </si>
  <si>
    <t>The Grant Funds will be used for the Sankofa housing development, a partnership between the Southbridge Community Development Corporation and Habitat for Humanity of New Castle County. The Project involves the development of five new houses build on land located at New Castle Avenue and B Street Southbridge, Wilmington. These will be new houses built for homeownership to assist current residents in Southbridge who may currently be renting housing or may be living with family and want to become a homeowner in the neighborhood.</t>
  </si>
  <si>
    <t>TPN-104838</t>
  </si>
  <si>
    <t>St. Michael's School &amp; Nursery</t>
  </si>
  <si>
    <t>The Subrecipient will use the Grant Funds to make improvements to their early childhood education facility including, but not limited to improving the roof, doors, windows, HVAC, flooring concreate surfaces, electrical systems, and cabinetry. Over 80% of families served by St. Michaels School and Nursery Inc live in the economically distressed Eastside Neighborhood, which falls in Qualified Census Tract 29. St. Michael's is one of only three 5-star level early childhood centers located in the Eastside.</t>
  </si>
  <si>
    <t>TPN-104839</t>
  </si>
  <si>
    <t>Central YMCA</t>
  </si>
  <si>
    <t>The subrecipient will use the grant funds to refurbish five bathrooms in its Men's Residence facility, a 180-unit affordable housing community in downtown Wilmington. Work will include new ceramic shower floors, tile repairs, patching, lighting fixtures, counters and sinks, new shower heads and diverters, and ADA accessibility. Funds will also be used to service HVAC units and cover personnel costs for ARPA-funded work.</t>
  </si>
  <si>
    <t>TPN-104840</t>
  </si>
  <si>
    <t>Coil Replacements L&amp;J</t>
  </si>
  <si>
    <t>Replaced fan coils at the McLean County Detention Facility.</t>
  </si>
  <si>
    <t>TPN-104841</t>
  </si>
  <si>
    <t>Public Buildings Ventilation Improvements</t>
  </si>
  <si>
    <t>One of the earliest and most important eligible uses of funds pertains to COVID-19 prevention and mitigation. Many tactics were provided, and one option is the installation and improvement of ventilation systems in congregate settings, health facilities, or other public facilities. The county maintains dozens of buildings with many open to the public. Numerous of these sites are older, have aging ventilation systems, and are dense work environments. This project includes improvements to the ventilation systems and related components to buildings with high concentrations of employees and those open to the public.</t>
  </si>
  <si>
    <t>TPN-104842</t>
  </si>
  <si>
    <t>CENTER FOR PEOPLE IN NEED</t>
  </si>
  <si>
    <t>This grant provides funds to update the training center and create programs that include job skills training for an IT career path.</t>
  </si>
  <si>
    <t>TPN-104843</t>
  </si>
  <si>
    <t>Non Profit Capital Projects</t>
  </si>
  <si>
    <t>A grant to provide non-profit agencies with competitive funding to implement capital projects as decided by an independent stakeholder group. Outcome is aid to nonprofits and increased nonprofit capacity.</t>
  </si>
  <si>
    <t>TPN-104846</t>
  </si>
  <si>
    <t>Pulaski County Revenue Replacement</t>
  </si>
  <si>
    <t>Funds distributed to fire departments, 911 for premium pay and compensatory pay. $4 million obligated to Road &amp; Bridge. Awards to area agencies addressing housing. Sheriff Dept pay and radios</t>
  </si>
  <si>
    <t>TPN-104849</t>
  </si>
  <si>
    <t>Support for Male Pathways, Rapid Resource Center, and Pilot Housing programs</t>
  </si>
  <si>
    <t>TPN-104850</t>
  </si>
  <si>
    <t>Electric Vehicle Infrastructure</t>
  </si>
  <si>
    <t>Creation and implementation of a master plan that provides Pinellas County Government with a foundation of best practices and a tangible plan to assist with the strategic transition and implementation of both electric vehicles and charging infrastructure. First phase of the project is the creation of an electric vehicle master plan to support the County\u2019s efforts to both transition its fleet to electric and install necessary charging infrastructure. The second phase is focused on implementation of capital improvements and electric vehicle\xa0infrastructure based on Master Plan study and recommendations.</t>
  </si>
  <si>
    <t>TPN-104851</t>
  </si>
  <si>
    <t>Fire Training Facility Enhancements</t>
  </si>
  <si>
    <t>Provide operational training facilities matched to the fire services needs based upon strategic plan for in-service and specialty training taking into consideration existing facilities operated by Fire Departments and the geographic location of them and other needs. Includes a partnership with SPC for their SIM CITY at Allstate and Fire training at the 126th Ave site and potential North County site.</t>
  </si>
  <si>
    <t>TPN-104852</t>
  </si>
  <si>
    <t>Sidewalk Condition Index</t>
  </si>
  <si>
    <t>This project will include consultant services to complete a comprehensive analysis of our sidewalk network and ADA compliance that will result in a condition rating for sidewalks by segment as well as an overall rating.  The results of this assessment will be used as one of the tools to assist the County when it comes to developing the capital improvement plan, estimating the annual sidewalk maintenance budget and prioritizing the maintenance and repair projects.  The assessment will allow the County to take a more proactive approach to maintaining and replacing the sidewalk infrastructure while improving the level of service and ensuring that equity is a priority of our sidewalk replacement program.</t>
  </si>
  <si>
    <t>TPN-104853</t>
  </si>
  <si>
    <t>Cybersecurity Package</t>
  </si>
  <si>
    <t>Technology to support cybersecurity and safety.  Hardware for digital forensics for potential security breaches. Tools to support the cybersecurity team in response to threats or intrusions of the County security. Training to support cybersecurity and safety.</t>
  </si>
  <si>
    <t>TPN-104854</t>
  </si>
  <si>
    <t>Fiber Analysis Project</t>
  </si>
  <si>
    <t>Implement fiber analysis and management tools in GIS to support data driven decisions and improve the management of the fiber infrastructure within the County.</t>
  </si>
  <si>
    <t>TPN-104856</t>
  </si>
  <si>
    <t>The Municipality of Bayam\xf3n (the Municipality) will create a program where eleven (11) power backup generators will be installed to supply electricity for different Puerto Rico Aqueduct and Sewer Authority (PRASA) systems.  The project seeks to strengthen the PRASA water infrastructure that is affected by the shortage of electricity and severe weather events to provide safe drinking water to the communities.</t>
  </si>
  <si>
    <t>TPN-104857</t>
  </si>
  <si>
    <t>Municipal Technology Infrastructure</t>
  </si>
  <si>
    <t>The Municipality of Bayam\xf3n is upgrading their technology infrastructure system to adapt government operations to the pandemic by acquiring a new financial system that will improve effectiveness for their inner workforce, as well as services to the public. The new ERP will provide for the data, outcomes, management, sharing and other data needs that are necessary for the planning, execution and evaluation of the activities funded by CSLFRF, and other federal and non-federal funded programs.</t>
  </si>
  <si>
    <t>TPN-104858</t>
  </si>
  <si>
    <t>Administration of Small Business Aid Office</t>
  </si>
  <si>
    <t>The Municipality of Bayam\xf3n (the Municipality) proposes the creation of a Small Business Aid Office.  This office will administer and manage the three (3) programs created and funded with CLFRF funds to assist Small Businesses located in Bayam\xf3n: Loss Prevention, Rehabilitation Assistance, and Expansion Assistance.</t>
  </si>
  <si>
    <t>TPN-104859</t>
  </si>
  <si>
    <t>Acquisition of Flushing Trucks</t>
  </si>
  <si>
    <t>The Municipality of Bayam\xf3n (the Municipality) proposes the acquisition of two (2) trucks to comply with the requirements established by the federal program of Municipal Separate Storm Sewer Systems (MS4).   One of the trucks is a flushing truck that will be designated to sewer cleaning in municipal urban areas to provide good housekeeping practices and will assist with the identification of illicit discharge of contaminants, while the other truck will have cameras and monitors for driven systems, status monitoring and remote diagnosis.  With these trucks, the Municipality expects to help identify ruptures, illegal connections, sanitary overflow, among other contaminants to minimize the risks of overflows in drainage.</t>
  </si>
  <si>
    <t>TPN-104860</t>
  </si>
  <si>
    <t>Program to Assist Citizens in Need</t>
  </si>
  <si>
    <t>The Municipality of Bayam\xf3n is creating an economic relief program, designed to provide aid to households that have been disproportionally impacted by the effects of the Covid-19 pandemic and worsened by the strike of Hurricane Fiona (DR-4671) as declared by the President.  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104861</t>
  </si>
  <si>
    <t>Economic development, public welfare services and parks and recreation.</t>
  </si>
  <si>
    <t>TPN-104862</t>
  </si>
  <si>
    <t>Change Finder</t>
  </si>
  <si>
    <t>The Jasper County Assessor's Office will implement the project Change Finder and use the vendor Eagleview to see what improvements have changed on a parcel of land from the last Aerial Flight. This will result in less repeat visits to a property in the field and less driving time with rising fuel cost.</t>
  </si>
  <si>
    <t>TPN-104863</t>
  </si>
  <si>
    <t>Butler Street Boat Ramp Restroom Facilities Upgrade</t>
  </si>
  <si>
    <t>The project will replace an existing portable restroom (port-o-let) with a more permanent fixture at the Butler Street boat ramp in Astor on the St. Johns River, which is designated as an American Heritage River by the U.S. Department of Environmental Protection. The pre-cast structure will be connected to nearby water and sewer facilities. Astor is an unincorporated community and census-designated place which lies in one of the Qualified Census Tracts (QCT) of the county. The area is prone to flooding, and the project will help to reduce pollution while also improving the built environment.</t>
  </si>
  <si>
    <t>TPN-104864</t>
  </si>
  <si>
    <t>Roads and Infrastructure</t>
  </si>
  <si>
    <t>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  Also, this activity would have been postponed or could not have been carried out if not for CLFRF assistance because the revenue collections have been lower due to the pandemic.</t>
  </si>
  <si>
    <t>TPN-104865</t>
  </si>
  <si>
    <t>LONG-TERM HOUSING SECURITY</t>
  </si>
  <si>
    <t>Columbus Housing Partnership, DBA Homeport - Down Payment Assistance Program</t>
  </si>
  <si>
    <t>TPN-104866</t>
  </si>
  <si>
    <t>Establishment of the Emerging Developers Accelerator Program. The Affordable Housing Trust for Columbus and Franklin County (AHT), established in 2001, is an independent, non-profit lender that works with the private, non-profit, and public sectors to develop affordable housing opportunities within the City of Columbus and Franklin. \nCounty</t>
  </si>
  <si>
    <t>TPN-104867</t>
  </si>
  <si>
    <t>Ronald McDonald House Charities of Central Ohio - Facility Expansion.  Located in Qualified Census Tract (QCT) 56.10.  Ronald McDonald House Charities of Central Ohio proposes to expand its current facility to serve an additional 2,000 families \nfor a total of 6,500 families.</t>
  </si>
  <si>
    <t>TPN-104868</t>
  </si>
  <si>
    <t>Replacement of lost revenue</t>
  </si>
  <si>
    <t>TPN-104869</t>
  </si>
  <si>
    <t>5 Police Cars</t>
  </si>
  <si>
    <t>TPN-104870</t>
  </si>
  <si>
    <t>Rodent Program</t>
  </si>
  <si>
    <t>As stated by NYC and various other communities "with the pandemic came a plague of rats." Purposing $40,000 for a lethal box five-month campaign combined with $20,000 for 'contrapest' box program. Both do not contain rodenticides and are environmentally safe.</t>
  </si>
  <si>
    <t>TPN-104872</t>
  </si>
  <si>
    <t>Fire Station 20 Project</t>
  </si>
  <si>
    <t>Design and construct new Fire Station 20.</t>
  </si>
  <si>
    <t>TPN-104873</t>
  </si>
  <si>
    <t>Health Equity and Outreach Coordinator</t>
  </si>
  <si>
    <t>This full-time position will coordinate all activities of community liaison work and all work to reduce barriers, address disparities, instill health equity, and improve health outcomes. The pandemic highlighted the need for clear and consistent outreach to a large portion of our community who are isolated and marginalized. This position will work to build relationships and trust so we can be better equipped.</t>
  </si>
  <si>
    <t>TPN-104874</t>
  </si>
  <si>
    <t>Sewer Infrastructure, repairs, professional fees</t>
  </si>
  <si>
    <t>TPN-104875</t>
  </si>
  <si>
    <t>Childcare Support Parent Fees</t>
  </si>
  <si>
    <t>This project provides funding to cover the cost of parent fees for childcare support and expand \neligibility to additional low-income families in need in Orange County, which will enable those families to \nobtain or retain employment.</t>
  </si>
  <si>
    <t>TPN-104876</t>
  </si>
  <si>
    <t>Administrative - COVID-19 Legal Bills</t>
  </si>
  <si>
    <t>Legal services regarding COVID-19 compliance.</t>
  </si>
  <si>
    <t>TPN-104877</t>
  </si>
  <si>
    <t>Capitol Complex Network Upgrade</t>
  </si>
  <si>
    <t>The network infrastructure that supports the communication between the internet and state agencies on the Iowa Capitol Complex is aged and overdue for replacement. In many areas services availability is lacking entirely. The reliability of this network directly impacts the State government\u2019s ability to provide its services. This project replaces network switches and wireless access points across the campus while providing better reliability, service, and security. This technology modernization effort provides the capability to remotely monitor and address service issues, effectively improving service response times. The project includes uninterrupted power supplies (UPS) that continue to provide temporary power to the network and wireless access points in the event of a power outage.</t>
  </si>
  <si>
    <t>TPN-104878</t>
  </si>
  <si>
    <t>Emergency Homeless Sleeping Cabins</t>
  </si>
  <si>
    <t>The City partners with and supports organizations in the San Diego which provide homeless support services to those experiencing homelessness in El Cajon. Amikas, a local non-profit is one such program. They wish to build 6 emergency tiny cabin homes on the property of Meridian Baptist Church, located in the City of El Cajon, to be occupied by homeless women and women with children, with a focus on veterans. These tiny homes will serve as a safe and secure temporary housing option for very low income, or at-risk women and children, as they transition to permanent housing.\n\nAt the September 13, 2022 City Council Meeting, the City Council dedicated $25,000 of American Rescue Plan Act funds to Amikas to aid them in achieving this goal. Construction is expected to be completed by the end of the year, with the program commencing soon after completion. Funds will be delivered in October, 2022.\n----\n1/31/23 Report:\nPayment was issued to Amikas in early November, 2022. \nTHIS PROJECT IS NOW COMPLETE</t>
  </si>
  <si>
    <t>TPN-104880</t>
  </si>
  <si>
    <t>Fueling System Retrofits</t>
  </si>
  <si>
    <t>Decommissioning of County-operated fuel sites in support of eventual electrification of County fleet and reduce reliance on fossil fuels. Removal of aboveground storage tanks and underground storage tanks. Decommissioning will save County on annual lease costs for various sites and open some locations up for redevelopment. Reduces pollution risk to surrounding waterbodies by removing fuel storage tanks.</t>
  </si>
  <si>
    <t>TPN-104881</t>
  </si>
  <si>
    <t>Bricker and Eckler Legal Services</t>
  </si>
  <si>
    <t>Legal Services to insure compliance with legal, regulatory, and other requirements pertaining to proposed ARPA broadband investments.</t>
  </si>
  <si>
    <t>TPN-104883</t>
  </si>
  <si>
    <t>Palm Harbor Fire Station 68</t>
  </si>
  <si>
    <t>Construction of a new fire station.</t>
  </si>
  <si>
    <t>TPN-104884</t>
  </si>
  <si>
    <t>Pinellas Suncoast Fire Station 28</t>
  </si>
  <si>
    <t>Revenue replacement for Fire Station</t>
  </si>
  <si>
    <t>TPN-104885</t>
  </si>
  <si>
    <t>Squad 65 Emergency Rescue Vehicle</t>
  </si>
  <si>
    <t>Purchase of emergency rescue vehicle.</t>
  </si>
  <si>
    <t>TPN-104886</t>
  </si>
  <si>
    <t>Housekeeping Equipment</t>
  </si>
  <si>
    <t>Update of essential housekeeping equipment located at our County Nursing Home and Corrections facilities</t>
  </si>
  <si>
    <t>TPN-104887</t>
  </si>
  <si>
    <t>Lake Seminole Park Trail Sidewalk Extension</t>
  </si>
  <si>
    <t>Provide safe pedestrian and bicycle access to Lake Seminole Park from Park Boulevard main entrance. Currently, pedestrian and bike riders must share a busy road to access the park. Project would include a 10\u2019 wide bike and pedestrian path from Park Blvd entrance to the North Trail Loop in Lake Seminole Park.</t>
  </si>
  <si>
    <t>TPN-104888</t>
  </si>
  <si>
    <t>Temperature Kiosks</t>
  </si>
  <si>
    <t>Independent kiosks to scan incoming personnel and visitors temperature and report the results electronically.</t>
  </si>
  <si>
    <t>TPN-104889</t>
  </si>
  <si>
    <t>Biomass Controls</t>
  </si>
  <si>
    <t>The biomass controls project will replace critical components of the boiler control unit which either are no longer available from the manufacturer or in a 4 month backorder due to supply chain issues. The new boiler controls will be ready available on the shelf components from north American manufacturers.</t>
  </si>
  <si>
    <t>TPN-104890</t>
  </si>
  <si>
    <t>Toytown Remediation Phase 1</t>
  </si>
  <si>
    <t>Remediation of a portion of the\xa0Solid Waste Toytown landfill.\xa0</t>
  </si>
  <si>
    <t>TPN-104891</t>
  </si>
  <si>
    <t>To assist our local food pantries given the increase in costs in supplies</t>
  </si>
  <si>
    <t>TPN-104892</t>
  </si>
  <si>
    <t>Reno Housing Authority - Resident Services Hub at Paradise Plaza</t>
  </si>
  <si>
    <t>RHA plans to renovate a newly donated space into a \u201cone-stop-shop\u201d for RHA\u2019s under resourced residents to receive the services they need in one, centralized location. We envision the hub to be used for job fairs, health fairs, art shows, financial wellness courses, extended studies programs, workforce development workshops, and so much more. The offered programs and services at the new hub are designed to assist low-income families of the Reno Housing Authority reach independence and self-sufficiency through building workforce, financial wellness, and life skills.\nTo ensure the space is used to its\u2019 fullest potential, renovation will include a full indoor dismantling and rebuild, including a new mechanical system, new electrical system, new paint, new floors, new plumbing work, and an overall refresh and redesign to enhance curb appeal and help revitalize the shopping center.</t>
  </si>
  <si>
    <t>TPN-104893</t>
  </si>
  <si>
    <t>Transfer to the Sheriff</t>
  </si>
  <si>
    <t>As a provision of governmental services, funding provided to Law Enforcement for operational support.</t>
  </si>
  <si>
    <t>TPN-104894</t>
  </si>
  <si>
    <t>Juvenile Services Mental Health</t>
  </si>
  <si>
    <t>Multisystemic Therapy (MST) provides intensive, community-based treatment for moderate and high-risk juvenile offenders in the community in lieu of placement in intermediate behavioral modification or residential substance abuse programs.  The overriding goal of MST is to reduce criminal activity, reduce other types of anti-social behavior such as drug use, and achieve these outcomes at a cost savings by decreasing rates of incarceration and out-of-home placement. Through intense involvement and contact with the family, MST aims to uncover and assess the functional origins of adolescent behavioral problems, and targets youths between the ages of 12 and 17. The program is supported by the National Institute of Justice, the Office of Juvenile Justice and Delinquency Prevention, and the U.S. Surgeon General. MST functions by therapists working in the home, school and community and are on call 24/7 to provide caregivers with the tools they need to transform the lives of troubled youth. In the time of ever shrinking residential and community-based options, MST provides a promising intervention option.</t>
  </si>
  <si>
    <t>TPN-104895</t>
  </si>
  <si>
    <t>Family Peace Center</t>
  </si>
  <si>
    <t>The Family Peace Center provides access to supervised visitation and exchange services for families dealing with court matters at the Second Judicial District Court. Supervised visitation programs provide children an opportunity to have contact with non-custodial parents while legal issues are being resolved. Most parents that use the supervised visitation service have underlying substance abuse, alcohol, untreated mental health issues and/or domestic violence concerns. Without such service, the non-custodial parents would not be safe to visit their child in an unsupervised setting.</t>
  </si>
  <si>
    <t>TPN-104896</t>
  </si>
  <si>
    <t>Digital Transformation</t>
  </si>
  <si>
    <t>The project will gather constituent and state staff feedback about the current state website experience with a human centered design approach to creating a new enterprise brand.  The project will evaluate search requirements and tools, provide Section 508 training to agency content editors, contract with a content creator firm to support agency editing for their top 10 pages, contract with a web design and development firm to build a new design and implement the design across state websites.</t>
  </si>
  <si>
    <t>TPN-104897</t>
  </si>
  <si>
    <t>Sterkel Community Park for All</t>
  </si>
  <si>
    <t>This Program provides financial support toward the Sterkel Community Park for All in the City of Mansfield, Richland County, Ohio.  This park is located entirely within Census tract 11, Block Group 1,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Enhancing this green space with a beautiful gathering area, covered exercise area, pickle ball courts, accessible restrooms, safety via lighting, and other related improvements will increase both positive physical and mental health outcomes for this community also as documented in the Justification.</t>
  </si>
  <si>
    <t>TPN-104898</t>
  </si>
  <si>
    <t>Translation and Accessibility of Elections Outreach</t>
  </si>
  <si>
    <t>The Washoe County Communications Division will utilize funding to support Spanish language translation services for the upcoming general election including election webpages and a support to support a preliminary ADA accessibility assessment of the Washoe County website.</t>
  </si>
  <si>
    <t>TPN-104899</t>
  </si>
  <si>
    <t>Youth Engagement &amp; Early Childhood - Expansion Grants</t>
  </si>
  <si>
    <t>This initiative provides grants to youth-serving organizations in New Haven to expand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4900</t>
  </si>
  <si>
    <t>Youth Engagement &amp; Early Childhood - YARD Neighborhood Pop Ups</t>
  </si>
  <si>
    <t>TPN-104901</t>
  </si>
  <si>
    <t>Bellville Palm Park Improvement</t>
  </si>
  <si>
    <t>This Program will add a new grinder pump station with a 2-inch force main from the existing restrooms.  The Village currently uses a holding tank which Village staff must pump out several times a year when it is accessible.  This 2-inch force main will be directional bored to Bellville North and State Route 13 where another grinder pump station will be installed to push the waste to the main sanitary line on State Route 13.  A prefab public restroom will be installed next to the scout cabin; this will also have a grinder pump station with a 2-inch force main that will be connected to the newly installed 2-inch force main.  By adding the new restroom facility, the Village will do away with the need to rent a portable toilet year-round.  The estimated cost of this project is $274,000.00 with $117,000.00 from county ARPA funds.  This project will connect the park to the Village sanitary system, eliminating the use of a holding tank.  The restroom facility will be available year-round to visitors and scouts who utilize the park.</t>
  </si>
  <si>
    <t>TPN-104902</t>
  </si>
  <si>
    <t>Identity and Access Management</t>
  </si>
  <si>
    <t>The Office of the Chief Information Officer has implemented the Okta Identity Management Solution for the State of Iowa. This project will provide for a one year renewal of the OCIO\u2019s Okta platform. This solution provides a single identity for employees and citizens interacting with state government systems. With a single identity, the same username and password can be used across all applications. Okta provides important security features for State government. With Okta, OCIO can require two-factor authentication across all services, remove users automatically upon departure from state services, and receive all the security features and benefits of a cloud service that will not require OCIO to maintain and protect on-premises systems.\xa0</t>
  </si>
  <si>
    <t>TPN-104903</t>
  </si>
  <si>
    <t>Youth Engagement &amp; Early Childhood - Youth Summer Concerts</t>
  </si>
  <si>
    <t>TPN-104904</t>
  </si>
  <si>
    <t>Senior Services Soft Serve Machine</t>
  </si>
  <si>
    <t>Senior Services will utilize funds to purchase a soft serve ice cream machine to encourage participation in social activities by Washoe County seniors. The number of participants in facility attendance and regularly scheduled activity groups has decreased approximately 50% compared to pre-COVID census numbers.</t>
  </si>
  <si>
    <t>TPN-104905</t>
  </si>
  <si>
    <t>State Route 39 Lift Station Generator</t>
  </si>
  <si>
    <t>This project is for the purchase and installation of a diesel generator for the State Route 39 lift station.  The SR 39 Lift Station is part of the County\u2019s treatment works sewage collection system.  Installation of a generator will increase resilience against manmade and natural disasters such as power company failures and extreme weather conditions, making the station self-supporting during these events.  Additionally, it will elevate sanitary sewer overflows and avoid EPA non-compliances that results during these events.</t>
  </si>
  <si>
    <t>TPN-104906</t>
  </si>
  <si>
    <t>Sun Valley Recreation Revitalization (GID)</t>
  </si>
  <si>
    <t>Sun Valley General Improvement District will use ARPA-SFLRF funds to rehabilitate playground equipment at the Sun Valley Community Park, resurface a park basketball court, and finance a water conservation and energy consultation at four parks. The project will support deferred park maintenance at the Sun Valley Community Park, Sun Valley Pool, Highland Ranch Park, Gepford Park, and Sun Mesa Parks.\xa0</t>
  </si>
  <si>
    <t>TPN-104907</t>
  </si>
  <si>
    <t>Home Rehab Services</t>
  </si>
  <si>
    <t>Home rehabilitation services</t>
  </si>
  <si>
    <t>TPN-104908</t>
  </si>
  <si>
    <t>Youth Engagement &amp; Early Childhood - Youth Summit</t>
  </si>
  <si>
    <t>Youth conference for students grades 7 to 12 to provide additional engagement with youth who were disengaged during the pandemic. This includes Mental Health Support: The pandemic has taken a toll on mental health. Youth conferences can provide a safe space for young people to discuss their experiences, learn coping strategies, and access mental health resources. \nSkill Development: Conferences can offer workshops and sessions on various skills such as leadership, communication, and problem-solving, which are valuable for personal and professional growth.\nNetworking Opportunities: Youth conferences bring together peers, mentors, and professionals, fostering connections that can lead to future collaborations, internships, and career opportunities. \nCommunity Building: These events can strengthen community ties by bringing together young people from diverse backgrounds to share ideas, support each other, and work towards common goals.\nEmpowerment and Advocacy: Conferences can empower youth to voice their opinions on important issues, advocate for change, and become active participants in our community.\nEducational Enrichment: Providing access to speakers, panels, and workshops on various topics can enhance knowledge and inspire curiosity and lifelong learning.\nCreativity and Innovation: Encouraging creative thinking and innovation through activities and discussions can help youth develop new ideas and solutions to current challenges.\nPhysical Activity and Wellness: Incorporating physical activities and wellness sessions can promote healthy lifestyles and help youth manage stress.</t>
  </si>
  <si>
    <t>TPN-104909</t>
  </si>
  <si>
    <t>Agricultural Society Improvements</t>
  </si>
  <si>
    <t>Pursuant to memorialized agreement and the legal authority granted in Ohio Revised Code Section 1711.15, the Richland County Board of Commissioners and the Richland County Agricultural Society are jointly contracting for roof replacement at the Richland County Fairgrounds.  The buildings identified for roof replacement are Fairhaven Hall, Youth Building, and Arts &amp; Crafts Building.  Roof replacement is more cost effective than new construction.  The immediacy of the need to preserve these buildings outweighs other capital priorities at this time.</t>
  </si>
  <si>
    <t>TPN-104910</t>
  </si>
  <si>
    <t>Fourth Courtroom/Clerk of Courts Design</t>
  </si>
  <si>
    <t>This is a contract for professional design services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104911</t>
  </si>
  <si>
    <t>Landmark SOH-Woodbury</t>
  </si>
  <si>
    <t>TPN-104912</t>
  </si>
  <si>
    <t>Youth Engagement &amp; Early Childhood - Youth Employment</t>
  </si>
  <si>
    <t>This program provides grants to youth-serving organizations in New Haven to expand and enhance services offered to city youth and their families. The goal is to increase access to enriching, educational, and supportive programs at no cost to families. These grants empower community-based organizations to deliver high-quality services such as afterschool programs, mentoring, recreational activities, mental health support, academic enrichment, and workforce readiness. By removing financial barriers and investing in local organizations, the initiative supports positive youth development, family stability, and stronger community connections across the city.</t>
  </si>
  <si>
    <t>TPN-104913</t>
  </si>
  <si>
    <t>Palomino Valley Road Restoration</t>
  </si>
  <si>
    <t>Palomino Valley General Improvement District will use ARPA-SFLRF funds to support three road repair and maintenance projects in Palomino Valley. These projects will increase safety and access to public transportation corridors in the community</t>
  </si>
  <si>
    <t>TPN-104914</t>
  </si>
  <si>
    <t>TPN-104916</t>
  </si>
  <si>
    <t>Youth Engagement &amp; Early Childhood - Early Childhood Challenge Grant (expansion)</t>
  </si>
  <si>
    <t>Funds to be used for early childcare workforce development through education to career pipeline and business support through promoting affordable homeownership for family providers.  Funds will also be used to build common application and family subsidy portal to ease access for families looking for services.  Funds will also support expansion grants for existing providers to extend hours of operations and/or capacity.</t>
  </si>
  <si>
    <t>TPN-104917</t>
  </si>
  <si>
    <t>Youth Engagement &amp; Early Childhood - Early Childhood Challenge Grant (small grnt</t>
  </si>
  <si>
    <t>Funds allocated to this program will enable existing early childhood providers to enhance their services by expanding their operational hours and increasing their capacity to serve infants, toddlers, and young children. These grants are designed to help programs meet growing demand, ensuring that more families have access to quality childcare and developmental resources during critical early childhood years. By supporting extended hours, this initiative aims to offer greater flexibility for parents and guardians, allowing them to better balance work and family responsibilities while providing essential learning and socialization opportunities for children.</t>
  </si>
  <si>
    <t>TPN-104918</t>
  </si>
  <si>
    <t>Youth Engagement &amp; Early Childhood - Infrastructure Consultant</t>
  </si>
  <si>
    <t>Funds for this program will be used to hire a dedicated contractor to support the administration of the City\u2019s Youth Department programs. The contractor will assist with program planning, scheduling, data collection, participant tracking, coordination with partner organizations, and overall administrative oversight. By bringing on additional administrative support, the Youth Department will be better equipped to manage and expand its offerings, ensuring smoother operations and more efficient use of resources. This investment will enhance the department\u2019s capacity to deliver high-quality, well-organized programming for youth across New Haven. As a result, the department will be able to serve more families, improve communication and logistics, and provide a stronger foundation for future growth and innovation in youth services. Strengthening administrative support also allows frontline staff to focus more on engaging directly with youth and delivering impactful programs.</t>
  </si>
  <si>
    <t>TPN-104919</t>
  </si>
  <si>
    <t>Landmark SOH-First Christian</t>
  </si>
  <si>
    <t>TPN-104920</t>
  </si>
  <si>
    <t>9-1-1 Portable Positions</t>
  </si>
  <si>
    <t>Widespread illness in the 9-1-1 center would require the command staff to diversify locations and keep employees separated/additional social distancing. 9-1-1 does not have the equipment to geographically diversify our staff that could stymie the spread of the virus amongst the telecommunicators.   A lack of 9-1-1 telecommunicators would effectively shut down the county\u2019s ability to receive and dispatch (respond to) 9-1-1 calls from the sick and injured in York County.  These funds would provide 6 portable radios and 9-1-1 dispatch positions to allow for evacuation of a facility or the ability to socially distance command and operations staff to prevent the spread of disease between responders. Outcome: Purchased 6 portable positions that are fully functional off site. \nThis project would give York County the ability to easily staff an alternate location with telecommunicators for 9-1-1 and continue to respond to the pandemic and other emergencies.</t>
  </si>
  <si>
    <t>TPN-104921</t>
  </si>
  <si>
    <t>Youth Engagement &amp; Early Childhood - Youth Centers</t>
  </si>
  <si>
    <t>Funding will help establish up to eight Youth and Community Hubs utilizing existing City-owned facilities to create flexible, multi-purpose spaces for youth and community programming. These hubs will support initiatives led by both the City and external partners. Priority locations include: West Rock Nature Center, Coogan Pavilion, Barnard Nature Center, Trowbridge Recreation Center, East Rock Ranger Station, Goffe Street Park Community Building, Atwater Senior Center, and Salperto.</t>
  </si>
  <si>
    <t>TPN-104922</t>
  </si>
  <si>
    <t>TPN-104923</t>
  </si>
  <si>
    <t>Youth Engagement &amp; Early Childhood - FTE Personnel Costs</t>
  </si>
  <si>
    <t>This funding will support Personnel Cost related to programming through 12/31/2026. Costs associated with hiring an Early Childhood Coordinator within the department. The coordinator will lead efforts to improve early childhood education access, quality, and coordination across New Haven. By developing partnerships with families, educators, and community organizations, the coordinator will ensure children receive the foundational support they need for long-term academic and social success. This role will also help align early childhood initiatives with broader city goals, strengthen resource distribution, and enhance program effectiveness\u2014ultimately supporting the healthy development of New Haven\u2019s youngest residents and contributing to a stronger, more equitable community.</t>
  </si>
  <si>
    <t>TPN-104924</t>
  </si>
  <si>
    <t>Community Block Party Trailer Program</t>
  </si>
  <si>
    <t>The Citrus Heights Block Party Trailer will be available to community groups to rent stocked with essentials to host events.  The Trailer is intended to provide opportunities for Neighborhood Associations, Citrus Heights Service Clubs, Community Organizations, Non-profits, and other similar community serving groups to host events in their neighborhood areas.</t>
  </si>
  <si>
    <t>TPN-104925</t>
  </si>
  <si>
    <t>NPO Assistance</t>
  </si>
  <si>
    <t>This program provides assistance to Local Non Profit Organizations impacted by the pandemic.</t>
  </si>
  <si>
    <t>TPN-104926</t>
  </si>
  <si>
    <t>This program is designed to provide relief to small businesses impacted by pandemic related shutdowns and loos revenue due to decreased demand for services.</t>
  </si>
  <si>
    <t>TPN-104930</t>
  </si>
  <si>
    <t>Bartlett Center</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104931</t>
  </si>
  <si>
    <t>Spectra</t>
  </si>
  <si>
    <t>ARPA funds will be used to help support social services and mental health resources with specific focus in the smaller rural communities of Grand Forks County which are disproportionately impacted due to limited resources.</t>
  </si>
  <si>
    <t>TPN-104932</t>
  </si>
  <si>
    <t>YCSO Mobile Data Terminals-Hardware</t>
  </si>
  <si>
    <t>Purchase of 130 Mobile Data Terminals (MDT), docking stations and software to aid in the prevention and reduction of violent crime and gun-related crimes. Outcome: New technology in patrol cars and offices to assist officers. Outcome: 130 MDT's purchased and being installed in our Sheriff's Dept.  vehicles.</t>
  </si>
  <si>
    <t>TPN-104933</t>
  </si>
  <si>
    <t>HBCU Week</t>
  </si>
  <si>
    <t>Funds will be used to support the 2022 HBCU Week and college fair in the City of Wilmington. The mission of HBCU Week is to encourage high-school aged youth to enroll into HBCU\u2019s, provide scholarship dollars for matriculation and sustain a pipeline for employment from undergraduate school to corporate America. Funds will be used to invest in the local community by developing programming highlighting  HBCU  attendance for HBCU Week, including but not limited to, hiring entertainers for a comedy show; hiring vocal groups for an R&amp;B concert; providing space for HBCUs to conduct their college fair; paying rent and utilities for vendors and space to put on HBCU Week events; providing lunch for students participating in HBCU Week.</t>
  </si>
  <si>
    <t>TPN-104934</t>
  </si>
  <si>
    <t>Destination Iowa-Outdoor Recreation</t>
  </si>
  <si>
    <t>This program will provide grant assistance of up to 40% of eligible project costs for projects that propose to grow and enhance outdoor recreation opportunities in Iowa, such as regional trail connectors and major outdoor attractions.</t>
  </si>
  <si>
    <t>TPN-104935</t>
  </si>
  <si>
    <t>Nonprofit Innovation Infrastructure Fund</t>
  </si>
  <si>
    <t>This program will make funds available to assist nonprofit organizations with infrastructure projects. Eligible costs include construction costs including costs for materials and labor, acquisition, site development, and engineering and architectural services.</t>
  </si>
  <si>
    <t>TPN-104936</t>
  </si>
  <si>
    <t>RL Construction</t>
  </si>
  <si>
    <t>Funds will be used for the remediation of alleyways in the Eastside Neighborhood, an economically distressed community that falls in Qualified Census Tract 29. The alleyways from 7th Street to 11 Street and Lombard Street to Kirkwood Street will be cleared of all debris, hardscapes and vegetation to make them safe for pedestrian use.</t>
  </si>
  <si>
    <t>TPN-104937</t>
  </si>
  <si>
    <t>DETV</t>
  </si>
  <si>
    <t>Funds will be used to develop a new workforce development program in the field of mass communications for underserved youth ages 16-21 residing in the City of Wilmington. Participants will receive training in skills such as camera basics, audio engineering, lighting, post-editing and producing, content creation, research and interviewing, marketing, storytelling, and set design. DETV Foundation will use the funds to hire personnel, purchase equipment and supplies, obtain software licenses, promote the program to participants, and pay for HVAC costs.</t>
  </si>
  <si>
    <t>TPN-104939</t>
  </si>
  <si>
    <t>The Challenge Program</t>
  </si>
  <si>
    <t>Funds will be used to support construction on the 7th Street peninsula, in Qualified Census Tract 29, of a new furniture making and training facility. The Challenge Program is a construction training program for Delaware youth who face serious barriers to employment. In 2015, The Challenge Program launched an employment social enterprise, CP Furniture, to provide a one-year transitional employment opportunity for our graduates and to generate a profit to help support our training program. Since then the furniture business has grown rapidly. The organization needs a new building to support its growth and improve on the flood-prone location they currently occupy.</t>
  </si>
  <si>
    <t>TPN-104940</t>
  </si>
  <si>
    <t>Utility Payment Assistance Program</t>
  </si>
  <si>
    <t>The City of Wilmington operates a water/sewer utility. Funds will be used to replenish the City of Wilmington's Utility Payment Assistance Program. The Utility Payment Assistance Program is available to any income-eligible Wilmington resident who is at least 18 years old. Qualified residents can request up to $1,500 to pay their delinquent water/sewer bills. Applicants mus: be the owner of the property, which must also be their principal residence; request only one credit per property even if there are joint owners; have a City of Wilmington water utility account that is 3 or more months past due; provide proof of income at or below the 200% federal poverty guidelines for the most recent 30 days; agree to be placed on a monthly payment plan if an outstanding balance remains after grant funding is applied.</t>
  </si>
  <si>
    <t>TPN-104941</t>
  </si>
  <si>
    <t>Tabor Common Apartments</t>
  </si>
  <si>
    <t>The City of Fairfield, in partnership with developer EAH, will construct an apartment complex that will provide 67 units of affordable housing. The units would be available to households at 20% (20 units), 30% (20 units) 40% (8 units), 50% (10 units) and 60% (8 units) of area median income plus two manager units. Amenities will include onsite-laundry, a community room with kitchen, a computer room, and space for onsite-resident services and case management.\nEAH will offer supportive services to 16 units reserved for individuals with intellectual/development disabilities (IDD) through Section 811 Supportive Housing for Persons with Disabilities program funding.  They will provide third-party case managers for all IDD residents.</t>
  </si>
  <si>
    <t>TPN-104942</t>
  </si>
  <si>
    <t>D2: Buena Vista Repavement (Proj. 68576)</t>
  </si>
  <si>
    <t>This project will provide pavement rehabilitation and necessary sidewalk, curb and gutter, and corner ramp improvements along Buena Vista Avenue from Mission Boulevard to 9th Street. The entire location of this project is located within Qualified Census Tracts (QCT) in the City. This section of Buena Vista Avenue is utilized by residents residing in multifamily and single-family housing along this area, connecting them to essential services such as City Hall and other government services, medical offices, legal services, bus stops, and other goods and services throughout the City, and Ralph Welch Park.  Pavement upgrades will enhance the safety in the QCTs, encouraging residents to walk more, alleviating public health issues through exercise, thus qualifying this project for use of American Rescue Plan (ARP) Funds.</t>
  </si>
  <si>
    <t>TPN-104943</t>
  </si>
  <si>
    <t>D5: Mission Blvd Guardrail (Proj. 71067)</t>
  </si>
  <si>
    <t>This project provides a guardrail at Mission Boulevard beginning on the southeast corner of Phillips Drive at Mission, and it will run approximately 500 feet east along the southside of Mission Boulevard.  This location has been the site of numerous traffic collisions that have resulted in vehicles being forced off the road and rolling down the slope along the south side of Mission Boulevard.  Mission Boulevard is a main thorough fare in the City of Pomona, connecting residents to goods and services, government (including City Hall, the Superior Court, and the County Department of Public Services, all located along Mission Boulevard), medical offices, and schools.  Adding the guardrail will increase the overall safety of the area, leading to fewer and less severe accidents, facilitating health and wellness with the use of ARP funds.</t>
  </si>
  <si>
    <t>TPN-104947</t>
  </si>
  <si>
    <t>Public Safety Fire C</t>
  </si>
  <si>
    <t>Vehicle Exhaust Systems for various Fire houses</t>
  </si>
  <si>
    <t>TPN-104948</t>
  </si>
  <si>
    <t>Public Safety Fire D</t>
  </si>
  <si>
    <t>Fire Headquarters Rehab</t>
  </si>
  <si>
    <t>TPN-104950</t>
  </si>
  <si>
    <t>The City is purchasing and renovating a property in the City to convert to a low-barrier, year-round homeless services center to serve those individuals in the community who are experiencing homelessness.</t>
  </si>
  <si>
    <t>TPN-104951</t>
  </si>
  <si>
    <t>2021 Financial Audit - Cost Allocation  COVID- ARPA Grant 21.027  2021 Audit Costs</t>
  </si>
  <si>
    <t>TPN-104952</t>
  </si>
  <si>
    <t>PUBLIC SECTOR CAPACITY</t>
  </si>
  <si>
    <t>The Contractor will receive payment for the provision of strategy, training, multi-faceted media and research as it relates to FCDJFS Step Up To Quality Initiatives when the Contractor submits accurate and complete monthly invoice on the form provided by FCDJFS.</t>
  </si>
  <si>
    <t>TPN-104953</t>
  </si>
  <si>
    <t>Fiscal Stability</t>
  </si>
  <si>
    <t>To provide fiscal stability for the City.</t>
  </si>
  <si>
    <t>TPN-104954</t>
  </si>
  <si>
    <t>ARPA Bonus on 9/16 &amp; 9/30 2022 Paychecks</t>
  </si>
  <si>
    <t>ARPA Bonus paid to General Government Service workers in acknowledgement of provision of services to the public in a general capacity</t>
  </si>
  <si>
    <t>TPN-104955</t>
  </si>
  <si>
    <t>Interest Allocation</t>
  </si>
  <si>
    <t>Interest Allocations</t>
  </si>
  <si>
    <t>TPN-104956</t>
  </si>
  <si>
    <t>Educational Neglect Prevention and Diversion</t>
  </si>
  <si>
    <t>Educational Neglect Prevention and Diversion program using contracted community provider vendor services.  The program will provide educational neglect prevention and diversion services, ABC (Attachment Biobehavioral Catch Up) attachment therapy, and Circle of Support therapy for families of infants and toddlers.</t>
  </si>
  <si>
    <t>TPN-104957</t>
  </si>
  <si>
    <t>Public Health Vehicles</t>
  </si>
  <si>
    <t>ARPA funds will be used to purchase two vehicles owned by Grand Forks County but intended for the sole-use of Grand Forks Public Health. These vehicles will be used by Public Health to travel to all communities within Grand Forks County to perform public health services including COVID-19 vaccinations.</t>
  </si>
  <si>
    <t>TPN-104958</t>
  </si>
  <si>
    <t>Charleston Area Alliance ROOTS</t>
  </si>
  <si>
    <t>To bring workers to Kanawha County</t>
  </si>
  <si>
    <t>TPN-104959</t>
  </si>
  <si>
    <t>SMALL BUSINESS INCENTIVE PROGRAM</t>
  </si>
  <si>
    <t>The Small Business Incentive Program (the \u201cProgram\u201d) objective is to promote and sustain economic activity aimed at creating and maintaining jobs to improve the conditions for private investment in the community to enhance the quality of life of low- and moderate-income persons.  In addition, it aims to assist small businesses in need of economic support to address the economic crisis caused by the COVID-19 pandemic.</t>
  </si>
  <si>
    <t>TPN-104960</t>
  </si>
  <si>
    <t>Emergency Management Desk</t>
  </si>
  <si>
    <t>TPN-104961</t>
  </si>
  <si>
    <t>Job Training / Work Experience</t>
  </si>
  <si>
    <t>Job training and work experience for Genesee County residents</t>
  </si>
  <si>
    <t>TPN-104962</t>
  </si>
  <si>
    <t>Altru Emergency Room</t>
  </si>
  <si>
    <t>Altru Health Systems is currently building a seven-floor hospital with 226 licensed patient beds, a 16-bed observation unit and a negative pressure unit. The new hospital will serve Grand Forks County and the region to include North Dakota and Minnesota. ARPA funds will be used to install a state-of-the-art trauma elevator in the new Emergency Room, which connects the emergency department to other areas of the hospital, including surgery, critical care, birthing, and NICU.</t>
  </si>
  <si>
    <t>TPN-104963</t>
  </si>
  <si>
    <t>Northwood Deaconess</t>
  </si>
  <si>
    <t>Funds will be used to purchase the building NDHC\u2019s Larimore clinic resides, and to remodel the clinic for better prevention in congregate settings, to reduce the risk of COVID-19 spread.</t>
  </si>
  <si>
    <t>TPN-104964</t>
  </si>
  <si>
    <t>Red River Child Advocacy</t>
  </si>
  <si>
    <t>RRCAC staff provides services children and their families who are victims of sexual or physical abuse. Due to the COVID-19 pandemic, RRCAC has experienced significant demand for services. The ARPA funds provided to RRCAC will assist in meeting increased demand for services, support the addition of 2 Forensic Interviewers, as well as assisting in funding to secure a new location in Grand Forks for our Center. The ARPA funds will also assist in funding lost revenue from fundraising events due to the pandemic.</t>
  </si>
  <si>
    <t>TPN-104965</t>
  </si>
  <si>
    <t>MUNICIPAL PUBLIC SERVICE REHIRING</t>
  </si>
  <si>
    <t>The Municipality of R\xedo Grande (the \u201cMunicipality\u201d) plans to rehire public sector employees to fill vacancies and hire additional employees.  This activity will increase the workforce in the Municipality as well as support and ensure public services in compliance with applicable regulations. During the past two years the Municipality has experienced a reduction in its workforce caused by the COVID 19 pandemic.</t>
  </si>
  <si>
    <t>TPN-104966</t>
  </si>
  <si>
    <t>Career Impact Academy</t>
  </si>
  <si>
    <t>The Career Impact Academy would provide hands-on training for K-12 and adult learners, allowing them to explore high-wage, in-demand career fields available in our region. Students at every high school in Grand Forks County will be able to utilize the Academy and earn credentials and college credits while in high school, reducing student debt and creating pipelines directly to regional companies. Additionally, adult training tracks will be available at the Academy, providing career development education, incumbent worker training, or retraining opportunities. The ARPA funds will contribute to the development of the CIA.</t>
  </si>
  <si>
    <t>TPN-104971</t>
  </si>
  <si>
    <t>Wilson County Water Authority</t>
  </si>
  <si>
    <t>Expansion of water lines to unserved areas of the county.</t>
  </si>
  <si>
    <t>TPN-104974</t>
  </si>
  <si>
    <t>Unemployment Insurance Trust Fund Contribution</t>
  </si>
  <si>
    <t>"On January 27, 2020, the balance of the Rhode Island Unemployment Insurance Trust Fund (UI Trust Fund) was $525,914,299.58, and on August 1, 2022, the balance of the fund was $258,207,660.37.  The reduced UI Trust Fund balance due to the pandemic has had a substantial financial impact on RI businesses by moving the UI Tax Rate schedule up two levels, from schedule F to H, which has cost RI businesses approximately $31,000,000. --  -- The state will deposit $99,970,000 in SFRF funding to replenish the RI UI Trust Fund. The projected estimated fund balance in the RI UI Trust Fund on 09/30/22 is $316,000,000. The balance must be $394,625,000 to move UI rates down a tax rate schedule. An infusion of $78,625,000 or greater of SFRF funding will move the UI tax rate schedule down from Schedule H to Schedule G. This tax schedule change will result in an estimated tax savings of $10,713,030.41 to RI businesses."</t>
  </si>
  <si>
    <t>TPN-104975</t>
  </si>
  <si>
    <t>Pediatric Provider Relief and Recovery: Phase II</t>
  </si>
  <si>
    <t>"The Pediatric Healthcare Recovery Phase II program will provide payments to pediatric and family practice primary care providers who serve Medicaid-covered children. The funds will create an incentive for providers to continue to improve access to primary care, focus on immunizations and screening rates for healthy physical, cognitive, and social-emotional development, and drive investment into pediatric primary care to support the staffing and infrastructure needed to rebound from COVID-19-related delays in care. Under this project, the Executive Office of Health and Human Services (EOHHS) will make stabilization and performance payments to providers. Stabilization payments will only require submission of the program application, inclusive of a practice improvement plan and commitment to participate in the program\u2019s technical assistance program. Performance payments will be contingent upon practices\u2019 performance on several vaccine and screening measures, including: the vaccines required to enter kindergarten; the vaccines required to enter 7th grade; and lead screening. A small portion of the funds will support implementation through a technical assistance contractor that will be tasked with supporting training and workflow redesign, data collection and reporting, and best practice sharing to aid providers in successfully improving performance, as well as evaluating practice performance."</t>
  </si>
  <si>
    <t>TPN-104976</t>
  </si>
  <si>
    <t>Gladeville Utility District</t>
  </si>
  <si>
    <t>TPN-104977</t>
  </si>
  <si>
    <t>Drone</t>
  </si>
  <si>
    <t>Drone for monitoring public spaces during COVID outbreak</t>
  </si>
  <si>
    <t>TPN-104978</t>
  </si>
  <si>
    <t>Water authority pump station upgrades</t>
  </si>
  <si>
    <t>Upgrade pump stations</t>
  </si>
  <si>
    <t>TPN-104980</t>
  </si>
  <si>
    <t>TPN-104982</t>
  </si>
  <si>
    <t>FY 23 Non-Profits</t>
  </si>
  <si>
    <t>Funds for Non profits</t>
  </si>
  <si>
    <t>TPN-104984</t>
  </si>
  <si>
    <t>District Health Public Health</t>
  </si>
  <si>
    <t>Estimated expense to response to Covid 19</t>
  </si>
  <si>
    <t>TPN-104985</t>
  </si>
  <si>
    <t>Conservation water and Sewer projct</t>
  </si>
  <si>
    <t>Investment in water and sewer infrastructure</t>
  </si>
  <si>
    <t>TPN-104986</t>
  </si>
  <si>
    <t>Sheriff's Correctional Officers FY 23</t>
  </si>
  <si>
    <t>Retention pay to keep essential employees</t>
  </si>
  <si>
    <t>TPN-104987</t>
  </si>
  <si>
    <t>S.R. Road Maintenance CWA Union</t>
  </si>
  <si>
    <t>retention pay to secondary roads maintenance workers</t>
  </si>
  <si>
    <t>TPN-104988</t>
  </si>
  <si>
    <t>EMS Employees FY23</t>
  </si>
  <si>
    <t>Retention pay for EMS workers</t>
  </si>
  <si>
    <t>TPN-104989</t>
  </si>
  <si>
    <t>City Of Stonewood - Sewer System Improvements</t>
  </si>
  <si>
    <t>The City of Stonewood's ARPA funds will be used for sanitary sewer improvements within the city limits of Stonewood, WV.  The expense of the total project will exceed the $100,000  ARPA fund allotment and will include replacing the main interceptor on Water Street as well as sewer sections on 12 cross streets.  The City will also upgrade the undersized pump station on Rt. 58 near Catalpa Height, and reroute the force main from the grinder pump station on the Southern side of Stonewood along Rt. 20.</t>
  </si>
  <si>
    <t>TPN-104990</t>
  </si>
  <si>
    <t>Mayor-Yth&amp;Child Development</t>
  </si>
  <si>
    <t>Part of the program includes Summer Beautification, a program for students attending Pomona High Schools. Students applied through GovermentJobs, like all other City employees and went through similar process including an interview. For four weeks, participants clean-up debris from local parks.  Youth employment programs such as this, directly address the negative economic impacts of the pandemic on young people and their families and communities.</t>
  </si>
  <si>
    <t>TPN-104991</t>
  </si>
  <si>
    <t>Replacing Lost Public Sector Rev.</t>
  </si>
  <si>
    <t>For this last fiscal year the EMS Service had been upgraded and expanded tp meet the emergency health needs of our citizens.  The increased in costs created deficit spending in the amount of $1,226,059.  This grant award has been used to help offset this revenue loss.</t>
  </si>
  <si>
    <t>TPN-104992</t>
  </si>
  <si>
    <t>Auditor &amp; Treasurer Appointed Deputies</t>
  </si>
  <si>
    <t>Retention pay for Deputies</t>
  </si>
  <si>
    <t>TPN-104994</t>
  </si>
  <si>
    <t>Permanent Supportive Housing: Crossroads</t>
  </si>
  <si>
    <t>"Crossroads Rhode Island (Crossroads) owns and operates a 176-unit single room occupancy development (the Tower) that is functionally obsolete due to the COVID-19 pandemic. The Permanent Support Housing: Crossroads project will finance  the development of the Summer Street Apartments to preserve affordable housing units.   Upon completion of Summer Street  Apartments  residents from the Tower, all formerly homeless at or below 30% AMI, will relocate into the Summer Street Apartments. The  Summer Street Apartments  are expected to be fully occupied within two months of completion on or around September/October  2025. The proposed project responds to the pandemic by decreasing the potential spread of COVID 19 amongst an at-risk population via the provision of safe and affordable housing for the homeless population"</t>
  </si>
  <si>
    <t>TPN-104995</t>
  </si>
  <si>
    <t>Douglas to Jackson Drainage Basin</t>
  </si>
  <si>
    <t>Multiple drainage basins in the City have significantly undersized drainage systems. The systems were\nlikely designed prior to the implementation of more stringent design standards. Work on each of these drainage basins\nwill likely require multiple projects to provide the proper sizing of the storm sewer.</t>
  </si>
  <si>
    <t>TPN-104996</t>
  </si>
  <si>
    <t>INCREASED AIR SERVICE</t>
  </si>
  <si>
    <t>Negotiating additional flights into the Lincoln Airport to help tourism to Lincoln and surrounding communities.  Currently funds are being held jointly with the County and are no longer in the Cities bank account.  We are reporting these funds as spent in full.</t>
  </si>
  <si>
    <t>TPN-104998</t>
  </si>
  <si>
    <t>Mason County Utility Arrearages</t>
  </si>
  <si>
    <t>To pay utility arrearages for households in danger of disconnection due to income loss related to COVID-19. This project is complete under budget. We are reallocating funds.</t>
  </si>
  <si>
    <t>TPN-104999</t>
  </si>
  <si>
    <t>CACT Section 3: Children's Advocacy</t>
  </si>
  <si>
    <t>This appropriation allows CACTX to implement an updated case management system for all 70 children's advocacy centers CACs in Texas The new system is intended to provide uniform data collection, management, and analysis to ensure consistency of access and response to victims of child abuse in coordination with participating multidisciplinary agencies</t>
  </si>
  <si>
    <t>TPN-105000</t>
  </si>
  <si>
    <t>OAG Section 27: Sexual Assault Prgm Acct</t>
  </si>
  <si>
    <t>SB 8, Section 27 provided funding for deposit into the Sexual Assault Program Account No A5010 during the two-year period beginning November 8, 2021. SB 30, Section 8.74 provided similar funding for the two-year period beginning June 9, 2023 Office of the Attorney General Sexual Assault Program Account as the administrator of the Sexual Assault Program Account Fund 5010 in the amount of 52,277,114 and will ensure use by the office as authorized by other law Government Code, Section 420004 Administration of Program provides the attorney general shall administer the Sexual Assault Prevention and Crisis Services Program Included in these administering responsibilities, the OAG is charged with dispersing Fund 5010 monies to those agencies appropriated the method of finance Fund 5010 in the General Appropriations Act</t>
  </si>
  <si>
    <t>TPN-105001</t>
  </si>
  <si>
    <t>Helix Pool Repair</t>
  </si>
  <si>
    <t>Provide economic support to the City of Helix for repairs to their public swimming pool, which will provide safe recreation to their citizens, including low income or disabled.</t>
  </si>
  <si>
    <t>TPN-105002</t>
  </si>
  <si>
    <t>Easter Seals of Delaware HVAC</t>
  </si>
  <si>
    <t>To replace the outdated HVAC system which was postponed due to the devastating impacts on the Easterseals operating budget.</t>
  </si>
  <si>
    <t>TPN-105003</t>
  </si>
  <si>
    <t>UH Section 40(2): Inst'l Enhancements</t>
  </si>
  <si>
    <t>The University, through its wide array of degree, career and certificate programs, provides the sort of credentials to students both traditional and non-traditional necessary to move to better jobs, and its role in capacity building in the post-pandemic world can be described as the Great Retraining. The University will directly address the educational and training needs of the particular populations which have suffered disproportionately during the pandemic, which is a stated goal of the SLFRF program</t>
  </si>
  <si>
    <t>TPN-105005</t>
  </si>
  <si>
    <t>SPB Section 47: Maint. &amp; Capt. Imp</t>
  </si>
  <si>
    <t>SB 8, Section 47 provided funding for maintenance and capital improvement projects by the State Preservation Board during the state fiscal biennium beginning September 1, 2021. SB 30, Section 8.17 provides similar funding for the two-year period beginning on June 9, 2023</t>
  </si>
  <si>
    <t>TPN-105007</t>
  </si>
  <si>
    <t>D2: Micro Grants</t>
  </si>
  <si>
    <t>District 2 MicroGrants offer grants up to $10k to Pomona-based organizations to provide free, community-based programming to meet the wide variety of needs and interests of Pomona residents that support the Pomona community in its recovery from the pandemic. Programs vary from art and wellness workshops, which helps alleviate depression, anxiety, stress and other\nmental health issues brought about by the pandemic. Other program includes employment/career readiness workshops that focus on areas of professional development, such as interview skills, resume building, occupational skills and training. Main focus of population served by this project are residents of District 2, where majority reside in the qualified census track.</t>
  </si>
  <si>
    <t>TPN-105008</t>
  </si>
  <si>
    <t>Administrate Fees</t>
  </si>
  <si>
    <t>UHY and Baker Group fees to help with ARPA reporting</t>
  </si>
  <si>
    <t>TPN-105009</t>
  </si>
  <si>
    <t>Coroner Ventilation</t>
  </si>
  <si>
    <t>The project will remove the current ventilation system in the autopsy suite and replace it with a larger, modern unit. The autopsy suite ventilation system was originally installed in 2004 and was designed for basic ventilation which marginally suffices for day-to-day use. In its current state, when an autopsy is being performed the system is not able to move enough air to keep odors from permeating the rest of the building.   As a result of COVID-19, a ventilation system capable of developing negative air pressure in the autopsy suite is required to prevent any aerosols created during autopsy from being dispersed to other areas of the coroner\u2019s building.</t>
  </si>
  <si>
    <t>TPN-105010</t>
  </si>
  <si>
    <t>Moville Medical Clinic</t>
  </si>
  <si>
    <t>Constructing a bi level regional medical clinic for rural Woodbury County</t>
  </si>
  <si>
    <t>TPN-105011</t>
  </si>
  <si>
    <t>Superior Court Payroll Costs</t>
  </si>
  <si>
    <t>Superior Court is adding 2 Court Commissioners to assist with reducing court backlogs. \nWages &amp; Benefits for the 2 staff.</t>
  </si>
  <si>
    <t>TPN-105012</t>
  </si>
  <si>
    <t>St Joseph Historical Society</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105013</t>
  </si>
  <si>
    <t>Colfax PSD</t>
  </si>
  <si>
    <t>Install Well wizard/trash basker/hoist</t>
  </si>
  <si>
    <t>TPN-105014</t>
  </si>
  <si>
    <t>Whitehall PSD</t>
  </si>
  <si>
    <t>Upgrade system/extension</t>
  </si>
  <si>
    <t>TPN-105015</t>
  </si>
  <si>
    <t>TTU Section 40(1): Institut. Enhancements</t>
  </si>
  <si>
    <t>"SB 8, Section 40 provided funding for institutional enhancement to Texas Tech University during the two-year period beginning November 8, 2021. SB 30, Section 8.55 provides similar funding for the two-year period beginning June 9, 2023. The goal of this project is to support ongoing efforts to enhance academic excellence, address student enrollment and student success that were adversely impacted by the COVID-19 pandemic and respond to additional research as identified during the pandemic. Together these investments continue to elevate Texas Tech University as a national comprehensive research university by responding to problems identified during the pandemic and by enhancing academic excellence, student success and research that impact Texas and the nation. \nIn the area of academic excellence, the University recognizes the challenges created by the COVID-19 pandemic for faculty, staff, and students Texas Tech is committed to ensuring that the campus community stays connected and has the appropriate resources available."</t>
  </si>
  <si>
    <t>TPN-105016</t>
  </si>
  <si>
    <t>Valley Falls PSD</t>
  </si>
  <si>
    <t>upgrade system/ upgrade meters</t>
  </si>
  <si>
    <t>TPN-105017</t>
  </si>
  <si>
    <t>TDEM Section 9: State Operations Center</t>
  </si>
  <si>
    <t>TDEM is charged with managing the comprehensive, all-hazards emergency management program for the state and for assisting cities, counties, and state agencies in planning and implementing their emergency management programs  Considerable resources are needed to meet the challenges that Texas faces  SB 8, Section 9 funded the acquisition of land for, and construction of a state operations center via TDEM during the two-year period beginning November 8, 2021. SB 30, Section 8.53 provides similar funding for the two-year period beginning June 9, 2023</t>
  </si>
  <si>
    <t>TPN-105019</t>
  </si>
  <si>
    <t>TRS Section 32: TRS-Care and TRS-ActiveCare</t>
  </si>
  <si>
    <t>The State of Texas enacted SB 8 during the third called session to govern ARPA funds and assigned $286 million to TRS for TRS-Care (Retiree Health Care Program) and TRS-ActiveCare (Active Employee Health Care Program) to reimburse each plan for COVID related health care expenses.</t>
  </si>
  <si>
    <t>TPN-105020</t>
  </si>
  <si>
    <t>UTH Section 17: Tx Epidemic Pub Hlth Inst</t>
  </si>
  <si>
    <t>SB 8, Section 17 provided funding for operating the Texas Epidemic Public Health Institute during the two-year period beginning November 8, 2021. SB 30, Section 8.54 provides similar funding for the two-year beginning June 9, 2023. The Texas Epidemic Public Health Institute TEPHI at The University of Texas Health Science Center at Houston UTHealth will move the state to the forefront of pandemic readiness and response Faculty at UTHealth engaged early in the COVID-19 pandemic to assist state and local leaders, healthcare systems, schools, and the business community to support public health response to protect Texans and maintain a strong economy The resulting lessons learned informed TEPHI's proposed structure and activities</t>
  </si>
  <si>
    <t>TPN-105021</t>
  </si>
  <si>
    <t>TPN-105022</t>
  </si>
  <si>
    <t>Sheriff of Marion Co</t>
  </si>
  <si>
    <t>various training equipment</t>
  </si>
  <si>
    <t>TPN-105023</t>
  </si>
  <si>
    <t>HHSC Section 13: Internet Portal</t>
  </si>
  <si>
    <t>Updating the enrollment portal to store documentation necessary for credentialing and sharing that information with MCOs will expedite the credentialing process, ensuring Medicaid managed care members have access to care and expediting processes.  Creation of a consolidated Internet portal for Medicaid and the Children\xe2\u20ac\u2122s Health Insurance Program medical services provider data  SB 8, Section 13 provided funding for the creation of a consolidated Internet portal for Medicaid and the Children\xe2\u20ac\u2122s Health Insurance Program medical services provider data during the two-year period beginning November 8, 2021. SB 30, Section 8.46 provides similar funding for the two-year period beginning June 9, 2023.</t>
  </si>
  <si>
    <t>TPN-105024</t>
  </si>
  <si>
    <t>Highway Fuel Pump Replacement</t>
  </si>
  <si>
    <t>Current expenditure is for new suction pump installation. Please note this project is complete. The Highway Fuel Pump Replacement Project is eligible under Provision of Government Services through the Revenue Loss Standard Allowance. Jackson County currently houses its own fuel storage and pump system. The Jackson County pumps serve the County Highway Department, the Sheriff's Office, public Ambulance service, Probation, EMA, Animal Control, City of Murphysboro Police, Fire, and Public Works, as well as the Jackson County Public Housing Authority.  This expense will replace obsolete mechanical pumps with modern electric pump alternative, localized supplemental power source, and a fuel distribution accounting system.</t>
  </si>
  <si>
    <t>TPN-105025</t>
  </si>
  <si>
    <t>HECB  Section 19: Comp Reg Univ Funding</t>
  </si>
  <si>
    <t>After consultation with the Legislative Budget Board, the Higher Education Coordinating Board shall allocate and distribute the money appropriated by SB2, Sec 19 to each eligible institution, as defined by Section 62181, Education Code, as added by Section 2, Chapter 186 SB 1295, Acts of the 87th Legislature, Regular Session, 2021. These awards are to provide grant funding to various selected universities to target their focus on at risk students  Based on FY18-Fy20 data, there are 28,961 at risk students.  Universities improving the at risk student numbers would receive Performance Based Funding on top of their formula funding as an incentive to assist and reduce the number of at risk students</t>
  </si>
  <si>
    <t>TPN-105026</t>
  </si>
  <si>
    <t>MWSU LEA</t>
  </si>
  <si>
    <t>MWSU will receive funds to recruit and train law enforcement cadets who, upon employment, will prevent and respond to crime and support public safety in the St Joseph community and surrounding area.</t>
  </si>
  <si>
    <t>TPN-105027</t>
  </si>
  <si>
    <t>HECB Section 18: TRUE Grants</t>
  </si>
  <si>
    <t>The Texas Reskilling and Upskilling through Education TRUE Program is established to strengthen the Texas workforce and build a stronger Texas economy. This program is to try incentivize students to return to school to complete their degree or credential program.</t>
  </si>
  <si>
    <t>TPN-105028</t>
  </si>
  <si>
    <t>The Public Sector Payroll activity will ensure the continuance of the Municipality's public services operations through the allocation of revenue replacement funds. The Municipality will be able to cover \nthe costs of personnel providing public municipal services to the citizens. The activity will be undertaken by several operating dependencies of the Municipality.\nThe Municipality will use CSLFRF to cover eligible payroll and covered benefits expenses for the Municipality's dependencies who provides municipal services, which would have been postponed or could not have been carried out if not for CSLFRF assistance because the revenue collections have been lower due to the pandemic.</t>
  </si>
  <si>
    <t>TPN-105030</t>
  </si>
  <si>
    <t>Security Technology Equipment</t>
  </si>
  <si>
    <t>In response to the COVID-19 public health emergency, the Department of Public Safety (DPS) maintained daily operations in support of city functions, enhancing law enforcement services, and initiated vital public health communications via our Emergency Operations Center. This public health emergency highlighted our limited capacity to serve the community due to a myriad of factors such as staffing shortages, limited workspace, and outdated technology. \n \nTo address the disparity of our limited technological capacity, city staff determined that installing a remote surveillance system will provide the City of Norwalk the ability to efficiently generate critical public safety communications and assist with the enforcement of state, county, or local mandates. On April 19, 2022 DPS staff presented a report to the Norwalk City Council, recommending Verkada Inc. (Verkada), a participant of Oregon Educational Technology Consortium (a vetted cooperative purchasing program for government agencies), to provide a comprehensive city-wide surveillance camera system with cloud-based access and storage. The scope of the project includes the purchase and installation of 131 cameras in seven city facilities, totaling $709,200. Following the presentation Verkada was awarded the contract and the contract was finalized.\n\nThe City of Norwalk also created a Phase II of the project, also known as the Smart Cities Digital Divide (SCDD) project which would extend the installation of security surveillance camera systems and development of a Wi-Fi network for public use at all twelve city parks. The addition of a surveillance system will create a safer environment for residents and will improve the quality of life for Norwalk residents by promoting access to free, reliable Internet at all city parks. The implementation of a surveillance system at all city parks will also enhance law enforcement services. The City parks included in the project are: Gerdes, Glazier, Hermosillo, Holifield, Lakeside, Norwalk, New River, Ramona, Robert White Park/Shoshonean Campsite, Sara Mendez, Vista Verde, and Zimmerman. Each of the parks will receive fiber internet access from Spectrum to support the integration of Verkada security cameras and free park Wi-Fi.</t>
  </si>
  <si>
    <t>TPN-105031</t>
  </si>
  <si>
    <t>UTA Section 45: Briscoe Garner Museum</t>
  </si>
  <si>
    <t>The COVID-19 pandemic took a toll on the financial health of college campuses across the nation, particularly in Texas Higher education institutions reduced budgets to offset losses related to coronavirus including reimbursements for unused services like student housing or parking and the loss of income from revenue-generating programs cancelled during the shutdown. Over the next two years, we will continue to maintain, operate, and improve the historic building that houses the museum and its grounds</t>
  </si>
  <si>
    <t>TPN-105032</t>
  </si>
  <si>
    <t>General County Fund</t>
  </si>
  <si>
    <t>replace revenue</t>
  </si>
  <si>
    <t>TPN-105033</t>
  </si>
  <si>
    <t>CLE Section 29(4) Court Fee Shortfall</t>
  </si>
  <si>
    <t>Due to COVID-19 and its impact on court operations, the balance of the Consolidated Fees on Conviction Fund under LGC 133.102 has been depleting; of which 3.4418 percent is allocated to the GR-D Fund 116. This funding would replace funding for the agency's normal operations.</t>
  </si>
  <si>
    <t>TPN-105034</t>
  </si>
  <si>
    <t>OCFW  Section 29(3): COVID-19 Backlog</t>
  </si>
  <si>
    <t>The Texas Legislature appropriated ARPA to cover costs associated with the COVID-19-related case backlog that OCFW is struggling to overcome.  OCFW sought ARPA appropriations to fund a temporary Mitigation Specialist position. This temporary position enables OCFW to address the mounting COVID-19-related backlog more effectively by spreading out Mitigation Specialist investigation duties amongst a temporarily increased staff, whose essential work has been stymied by the pandemic SB 8, Section 29a3 provided funding to the Office of Capital and Forensic Writs to address the backlog in court cases and paying costs related to the coronavirus disease pandemic during the two-year period beginning November 8, 2021. SB 30, Section 8.65 provides similar funding for the two-year period beginning June 9, 2023</t>
  </si>
  <si>
    <t>TPN-105036</t>
  </si>
  <si>
    <t>TPN-105037</t>
  </si>
  <si>
    <t>Town of Westford-Town Hall</t>
  </si>
  <si>
    <t>Town Hall renovations.</t>
  </si>
  <si>
    <t>TPN-105038</t>
  </si>
  <si>
    <t>Office of Emergency Services (bldg)</t>
  </si>
  <si>
    <t>TPN-105039</t>
  </si>
  <si>
    <t>Town of Roseboom-Solar</t>
  </si>
  <si>
    <t>Solar project.</t>
  </si>
  <si>
    <t>TPN-105040</t>
  </si>
  <si>
    <t>Town of Richfield Springs-Baker's Beach</t>
  </si>
  <si>
    <t>Rehabilitation and improve the baker's beach facility.</t>
  </si>
  <si>
    <t>TPN-105041</t>
  </si>
  <si>
    <t>Town of Otsego-Salt Shed</t>
  </si>
  <si>
    <t>Salt shed construction project.</t>
  </si>
  <si>
    <t>TPN-105042</t>
  </si>
  <si>
    <t>Town of Oneonta-Water</t>
  </si>
  <si>
    <t>Water project.</t>
  </si>
  <si>
    <t>TPN-105043</t>
  </si>
  <si>
    <t>Town of Maryland-Sidewalk</t>
  </si>
  <si>
    <t>Sidewalk project.</t>
  </si>
  <si>
    <t>TPN-105044</t>
  </si>
  <si>
    <t>Town of Hartwick-Sidewalk</t>
  </si>
  <si>
    <t>TPN-105045</t>
  </si>
  <si>
    <t>Village of Cherry Valley-Sidewalk</t>
  </si>
  <si>
    <t>TPN-105046</t>
  </si>
  <si>
    <t>Village of Gilbertsville-Bridge</t>
  </si>
  <si>
    <t>Bridge repairs.</t>
  </si>
  <si>
    <t>TPN-105047</t>
  </si>
  <si>
    <t>Village of Unadilla-Water</t>
  </si>
  <si>
    <t>TPN-105048</t>
  </si>
  <si>
    <t>Otsego County Fair-Electrical</t>
  </si>
  <si>
    <t>Electrical project.</t>
  </si>
  <si>
    <t>TPN-105049</t>
  </si>
  <si>
    <t>Otsego County Fair-Building Demolition</t>
  </si>
  <si>
    <t>Building demolition project.</t>
  </si>
  <si>
    <t>TPN-105050</t>
  </si>
  <si>
    <t>Legislative Management System</t>
  </si>
  <si>
    <t>A legislative management system provides a full-service solution to assist in streamlining the agenda creation process, making it accessible to essential staff whether onsite or offsite, during a emergencies such as COVID-19.  Utilizing an automated online system will allow staff to produce agendas and circulate them among essential staff, the City Manager, and City Council without requiring an in-person presence during times when City Hall cannot be accessed due to an emergency.  Additionally, with this system agendas and reports will be available to the public on the City's website in compliance with the legal requirements, 24-hours/day, seven days/week allowing them to access information in the event City Hall is not accessible.\n \nThis system will allow the City to reduce costly resources and staff time in the agenda preparation process by creating an automated workflow to track documents, control the level of consistency with documents submitted, save time in posting agendas to the web, and allow for all city users to access the system to submit agenda items, regardless of where they are located.</t>
  </si>
  <si>
    <t>TPN-105051</t>
  </si>
  <si>
    <t>Office of Emergency Services (training)</t>
  </si>
  <si>
    <t>training</t>
  </si>
  <si>
    <t>TPN-105052</t>
  </si>
  <si>
    <t>Garfield Cty Middle Mile and CNL for Parachute, Silt and New Castle</t>
  </si>
  <si>
    <t>The Project consists of building and equipping (3) Carrier Neutral Locations (CNL) with one in New Castle, Silt and Parachute and connecting each CNL with middle mile fiber located in the Interstate 70 Right of Way.</t>
  </si>
  <si>
    <t>TPN-105053</t>
  </si>
  <si>
    <t>Naverra (former name Solar Seal) Project</t>
  </si>
  <si>
    <t>Assisting Naverra (formerly Solar Seal Architectural) in the renovation and development of property located at 40 Wisconsin Avenue, which will facilitate the location and establishment of Solar Seal\u2019s manufacturing facility at 40 Wisconsin Avenue, bringing new employment and increased tax and utility revenue to the City.</t>
  </si>
  <si>
    <t>TPN-105054</t>
  </si>
  <si>
    <t>Rowley Spring Capital</t>
  </si>
  <si>
    <t>Rowley Spring and Stamping makes parts for logistics companies -hydrogen fuel cell parts- the military and medical industries.  Company growth is dependent on capitalizing on the latest technologies available for spring making and stamping operations.  Assistance through the ARPA funds will allow Rowley to invest in CNC manufacturing equipment to allow for additional employees and train tradespeople to be more competitive vs domestic and overseas suppliers.    \nAnother critical use is stormwater infrastructure.  Our parking lot is shared by Rowley employees, Amazon drivers and the Adult Board of Education.  The water drainage infrastructure requires investment to update.</t>
  </si>
  <si>
    <t>TPN-105055</t>
  </si>
  <si>
    <t>INTECO Match Funds</t>
  </si>
  <si>
    <t>The Municipality of Caguas will delegate funds to Iniciativa Tecnol\xf3gica Centro Oriental (INTECO) to be used as required match funds by the Federal Economic Development Agency (EDA). INTECO is a Non-\x02for-Profit Regional Corporation, associated to the Municipality of Caguas intended to direct projects and activities that promote the economic development of Caguas and the East Central Region of Puerto Rico. \nIn September 2018, the Federal Economic Development Agency (EDA) awarded a grant to INTECO for  the construction of a two-story building of approximately 15,000 sq. ft located at No. 55 Mu\xf1oz Rivera Street in Caguas, serving as an Emergency Response and Recovery Center. The Emergency Response and Recovery Center will be used by industries located in any of INTECO's 12 member municipalities. \nThe second floor will be an expansion of INOVA's incubator, a space to accelerate the creation, growth and expansion of new companies mainly dedicated to the development of technologies. For this purpose, the EDA granted $3.5 million and it is requiring the $300,000 in cash. This project will allow  INTECO\u2019s compliance with the $300,000 cash match requirement.</t>
  </si>
  <si>
    <t>TPN-105056</t>
  </si>
  <si>
    <t>Yale study of downtown Broadway Street</t>
  </si>
  <si>
    <t>This study will ensure Community Engagement in design charrettes to revitalize public outdoor gathering spaces post-pandemic, and create public spaces that are currently in a state of disrepair.</t>
  </si>
  <si>
    <t>TPN-105057</t>
  </si>
  <si>
    <t>Maintain Government Services</t>
  </si>
  <si>
    <t>$3,057,128 to maintain government services and staff levels caused by inflation, supply chain challenges, fuel costs and labor shortages.</t>
  </si>
  <si>
    <t>TPN-105058</t>
  </si>
  <si>
    <t>Green Worcester - CD3 Boat Decontamination Station</t>
  </si>
  <si>
    <t>This project is funded under the Green Worcester Plan Implementation allocation of $2,500,000.  The Department of Sustainability &amp; Resilience is purchasing two boat decontamination stations for the purpose of preventing the movement of aquatic invasive species.  This equipment will be installed at the boat launches at Indian Lake and Coes Reservoir and will help keep this bodies of water healthy and open for public use.</t>
  </si>
  <si>
    <t>TPN-105059</t>
  </si>
  <si>
    <t>Lower Broadway Complete Streets Improvement</t>
  </si>
  <si>
    <t>Sidewalk expansion and reconfiguration to allow for increased outdoor gathering and dining space in the central city. This area will provide a safe location for pedestrians, patrons, and the general public to enjoy outdoor activities. Businesses and Restaurants on Lower Broadway will have an expanded space to serve customers and the public in a safe manner.  The City has prepared the Plans, and the Project went to bid and will be awarded in October 2023.</t>
  </si>
  <si>
    <t>TPN-105060</t>
  </si>
  <si>
    <t>Commission desk extension/configuration</t>
  </si>
  <si>
    <t>Reconfigured and extended commission chamber desk to allow for distancing.</t>
  </si>
  <si>
    <t>TPN-105061</t>
  </si>
  <si>
    <t>Voting booths</t>
  </si>
  <si>
    <t>Voting booths for polling places.</t>
  </si>
  <si>
    <t>TPN-105062</t>
  </si>
  <si>
    <t>VMWare server</t>
  </si>
  <si>
    <t>Server replacement to ensure business continuity.</t>
  </si>
  <si>
    <t>TPN-105064</t>
  </si>
  <si>
    <t>Mobile Clinic Expansion</t>
  </si>
  <si>
    <t>Gwinnett County Government will issue this subaward to Gwinnett County Public Health Department (GCPHD) to purchase a mobile clinic which has the flexibility to allow GCPHD and  community partners to go into the community and attempt to more comprehensively meet the needs of the vulnerable individuals living in our county. GCPHD's other mobile clinic was designed specifically to provide a nearly identical level of medical care that can be obtained in our health centers. This new clinic will focus less on medical treatment (e.g. examinations) but rather focus on conversations, and lower level interventions (screenings, immunizations, and similar services).</t>
  </si>
  <si>
    <t>TPN-105065</t>
  </si>
  <si>
    <t>Novo Precision LLC</t>
  </si>
  <si>
    <t>We are in the R&amp;D stage of producing a machine that will assemble fiberoptic splicing units that go into the millions of fiberoptic connections made annually as fiberoptic cabling becomes the standard in the US.  This technology will allow our customers to compete in the global market which is currently dominated by the Asian market.</t>
  </si>
  <si>
    <t>TPN-105066</t>
  </si>
  <si>
    <t>Olson Apt Demo</t>
  </si>
  <si>
    <t>Demolition of nuisance building on foreclosed property.</t>
  </si>
  <si>
    <t>TPN-105067</t>
  </si>
  <si>
    <t>Electroaccess control</t>
  </si>
  <si>
    <t>Updated security access for courthouse and administration building.</t>
  </si>
  <si>
    <t>TPN-105068</t>
  </si>
  <si>
    <t>Salt/Sand storage shed</t>
  </si>
  <si>
    <t>New salt/sand storage shed for Hwy Dept.</t>
  </si>
  <si>
    <t>TPN-105069</t>
  </si>
  <si>
    <t>Port of Allyn Water Company</t>
  </si>
  <si>
    <t>Purchase a water system</t>
  </si>
  <si>
    <t>TPN-105070</t>
  </si>
  <si>
    <t>Childhood Savings Accounts</t>
  </si>
  <si>
    <t>Promote healthy childhood environments, address educational disparities through investing in lower income public schools, and begin to impact social determinants of health that caused disparate impact ofCOVID-19 in specific Washtenaw County communities.</t>
  </si>
  <si>
    <t>TPN-105071</t>
  </si>
  <si>
    <t>Youthworks Short Term Care Facility &amp; Transitional housing</t>
  </si>
  <si>
    <t>Provided funds for purchase of housing unit for short term care and assessement/transitional housing for youth.</t>
  </si>
  <si>
    <t>TPN-105072</t>
  </si>
  <si>
    <t>Professional Services for Jail Security/Camera Upgrades and Replacement</t>
  </si>
  <si>
    <t>Professional Services for Jail Security/Camera and Equipment Software Upgrades &amp; Replacement</t>
  </si>
  <si>
    <t>TPN-105073</t>
  </si>
  <si>
    <t>Sanctuary for Sober Living Facility</t>
  </si>
  <si>
    <t>Purchased home for non-profit who provides transitional housing for women recovering from addiction.</t>
  </si>
  <si>
    <t>TPN-105074</t>
  </si>
  <si>
    <t>Parklet Insurance Reimbursement</t>
  </si>
  <si>
    <t>City Council approved an extension of the Commercial Streets program through November 2023 provided that parklets meet higher safety and aesthetic standards, including an increase to the minimum requirements for insurance coverages. The Parklet Insurance Reimbursement Program provides funding for eleven businesses to cover the incremental additional insurance costs for their businesses through the end of the program in November 2023.</t>
  </si>
  <si>
    <t>TPN-105075</t>
  </si>
  <si>
    <t>Southside Diversion Dam Hazards Removal Model</t>
  </si>
  <si>
    <t>Construct a scaled physical model to design and develop the design documents into a design-build construction package to remove the hazards associated with the Southside Diversion Dam which serves the Southside Diversion Intake.  The low head dam is located adjacent to Pueblo City Park and the Arkansas River Nature Trail and has been the site of multiple deaths by drowning over recent years.</t>
  </si>
  <si>
    <t>TPN-105076</t>
  </si>
  <si>
    <t>Health Services Case Management software, budget software, website upgrades and remote meeting tech upgrades for BOCC &amp; Superior Court.</t>
  </si>
  <si>
    <t>TPN-105077</t>
  </si>
  <si>
    <t>Evaluation &amp; Data Analysis</t>
  </si>
  <si>
    <t>Staffing support and associated operational expenses for the coordination, implementation and project administration of ARPA funded initiatives.</t>
  </si>
  <si>
    <t>TPN-105078</t>
  </si>
  <si>
    <t>ROCS Program</t>
  </si>
  <si>
    <t>Police department job training/employment support for individuals affected by the COVID-19 pandemic through loss of job or reduced work hours. This program will provide job training, give individual work skills they can use, and possible future City employment.</t>
  </si>
  <si>
    <t>TPN-105079</t>
  </si>
  <si>
    <t>Support for Seniors</t>
  </si>
  <si>
    <t>Providing support and assistance to older adults disproportionally impacted by COVID-19 pandemic including food assistance, housing, health care and financial assistance</t>
  </si>
  <si>
    <t>TPN-105081</t>
  </si>
  <si>
    <t>Commission Live Streaming</t>
  </si>
  <si>
    <t>The Commission is expanding from 3 to 7 due to passage of a home-rule charter form of government. New technology is required in the chambers to offer paperless meetings as well as enhancements to livestreaming for the public.</t>
  </si>
  <si>
    <t>TPN-105082</t>
  </si>
  <si>
    <t>Affordable Housing Access</t>
  </si>
  <si>
    <t>Providing access to homeownership for low to moderate income residents in zip code 48197 which was impacted disproportionally by COVID</t>
  </si>
  <si>
    <t>TPN-105083</t>
  </si>
  <si>
    <t>Francis Road and Greenwood Road Sewer Extension</t>
  </si>
  <si>
    <t>Sewer will replace septic systems.</t>
  </si>
  <si>
    <t>TPN-105084</t>
  </si>
  <si>
    <t>TCHD Septic Systems</t>
  </si>
  <si>
    <t>Repair and Replacement of Private Septic Systems for low income residents</t>
  </si>
  <si>
    <t>TPN-105085</t>
  </si>
  <si>
    <t>Stormwater infrastructure maintenance, particularly the repair and replacement of culverts. The County and the COunty Road Commission will work with local cities, townships and villages in identifying projects.</t>
  </si>
  <si>
    <t>TPN-105086</t>
  </si>
  <si>
    <t>Touchless Plumbing in County Buildings</t>
  </si>
  <si>
    <t>TPN-105087</t>
  </si>
  <si>
    <t>Red Barn Phase I</t>
  </si>
  <si>
    <t>Historic Red Barn Phase I</t>
  </si>
  <si>
    <t>TPN-105088</t>
  </si>
  <si>
    <t>Patch Terrace Water Line Extension</t>
  </si>
  <si>
    <t>Water will replace well systems.</t>
  </si>
  <si>
    <t>TPN-105089</t>
  </si>
  <si>
    <t>Brandywine Center</t>
  </si>
  <si>
    <t>Brandywine Center Improvements</t>
  </si>
  <si>
    <t>TPN-105090</t>
  </si>
  <si>
    <t>Financial Equity Center</t>
  </si>
  <si>
    <t>Provision of equity driven, poverty alleviation strategies and generational wealth building resources. Initiatives are intended to support the health of communities, and help households, small businesses, impacted industries recover from the economic impacts of Covid 19.</t>
  </si>
  <si>
    <t>TPN-105091</t>
  </si>
  <si>
    <t>Recorder Scanning</t>
  </si>
  <si>
    <t>Scanning of Documents - Recorders Office</t>
  </si>
  <si>
    <t>TPN-105092</t>
  </si>
  <si>
    <t>Equipment for New Ambulances</t>
  </si>
  <si>
    <t>Equipment for ambulances</t>
  </si>
  <si>
    <t>TPN-105093</t>
  </si>
  <si>
    <t>HR AND PAYROLL</t>
  </si>
  <si>
    <t>Human Resources and Payroll System</t>
  </si>
  <si>
    <t>TPN-105094</t>
  </si>
  <si>
    <t>Tuff Bags</t>
  </si>
  <si>
    <t>TUFF Bags - Food Purchases and materials</t>
  </si>
  <si>
    <t>TPN-105095</t>
  </si>
  <si>
    <t>Health Department Initiatives</t>
  </si>
  <si>
    <t>Continuation through 2024 for the creation and maintenance of an equity-centered Health Department supporting the initiatives started in 2022</t>
  </si>
  <si>
    <t>TPN-105097</t>
  </si>
  <si>
    <t>Identified and approved projects overseen by County IT and County Facilities that have maximize long-term service improvements and that modernize the organization to meet an evolving demand by citizens.</t>
  </si>
  <si>
    <t>TPN-105098</t>
  </si>
  <si>
    <t>Investing in Government Services</t>
  </si>
  <si>
    <t>Investments in internal programs and services that support best practices, investing in evidence based programming, and promoting innovative ideas.</t>
  </si>
  <si>
    <t>TPN-105099</t>
  </si>
  <si>
    <t>Ambulances (3)</t>
  </si>
  <si>
    <t>Purchase of 3 ambulances for emergency medical services.</t>
  </si>
  <si>
    <t>TPN-105100</t>
  </si>
  <si>
    <t>School Safety Bureau</t>
  </si>
  <si>
    <t>The School Safety Bureau will implement, coordinate, monitor and promote the school safety program. The  School Safety Bureau will serve as the central point of contact for all training requests sponsored by the state and would ensure the fidelity of each training session. Advanced Law Enforcement Rapid Response Training (ALERRT) will be utilized as program curriculum from the Texas State University to provide free training to local law enforcement, churches, businesses, civic organizations and others. ALERRT mandated training equipment will be purchased to conduct the trainings. The School Safety Bureau will hire positions to provide 24/7 monitoring of the anonymous reporting tool and perform threat assessments.</t>
  </si>
  <si>
    <t>TPN-105101</t>
  </si>
  <si>
    <t>Iowa Commercial Aviation Infrastructure Fund</t>
  </si>
  <si>
    <t>Provide funding necessary to move forward with the most critical projects at each of Iowa\u2019s 8 commercial aviation airports necessary to support regional and/or statewide economic growth.</t>
  </si>
  <si>
    <t>TPN-105102</t>
  </si>
  <si>
    <t>Child Care Business Incentive Grant Program</t>
  </si>
  <si>
    <t>The program will make funds available to encourage and enable businesses and employer consortiums to build on-site child care centers or partner with local and regional child care services to renovate and expand. IWD seeks to provide matching funds to: Build on-site employer childcare centers and/or company partnerships with existing childcare centers to expand their facilities.</t>
  </si>
  <si>
    <t>TPN-105103</t>
  </si>
  <si>
    <t>Teacher and Paraeducator Registered Apprenticeship</t>
  </si>
  <si>
    <t>The program will provide opportunities for school districts to recruit current students and staff to increase educator recruitment and talent, provide the most cutting-edge training to apprentices, as well as increase community colleges, private colleges and state university educator preparation enrollments. The High-School-to-Paraeducator Registered Apprenticeship is a registered apprenticeship model designed to help high school students begin a career as a paraeducator while earning credit toward an associate degree. The Paraeducator-to-Teacher Registered Apprenticeship is a registered apprenticeship model designed to help paraeducators continue to work while earning credit toward a bachelor's degree and teaching license.</t>
  </si>
  <si>
    <t>TPN-105104</t>
  </si>
  <si>
    <t>Good Samaritan Free Clinic</t>
  </si>
  <si>
    <t>Assistance to a non-profit free clinic. Expansion and renovation for better patient flow and efficiency while keeping a safe distance apart.</t>
  </si>
  <si>
    <t>TPN-105105</t>
  </si>
  <si>
    <t>Apollo Civic Theatre, Inc.</t>
  </si>
  <si>
    <t>Sub grant to non-profit that was negatively affected by COVID-19</t>
  </si>
  <si>
    <t>TPN-105106</t>
  </si>
  <si>
    <t>Bristol In Demand: A Collaborative Workforce</t>
  </si>
  <si>
    <t>The goal of this grant is to create a local workforce development facility that will benefit all of Bristol's residents and businesses by providing opportunities for industry recognized training designed to meet the in demand economic and workforce needs of the region.  Through the facility, the corresponding training programs will provide free prerequisite training or discounted access to certification for Bristol residents within the four pathways of (1) information technology, (2) health occupations, (3) manufacturing and (4) early childhood education. Each pathway program supports both the economic development of the community and its underserved populations and the workforce needs of area employers.  Bristol In-Demand enhances the community response to economic challenges posed by the pandemic and aligns with the city's long term strategic and economic vision. Bristol In-Demand will be overseen by a volunteer board made up of members of the business community, education, and city, under the guidance of the Bristol Chamber of Commerce and a Program Coordinator.  Short term training programs will be designed to address the workforce needs areas of the community, while helping to move residents, including historically marginalized populations, into economically sustainable careers.  The programs offered at Bristol In-Demand are designed to allow residents to continue working while participating in a new career pathway training program. The Bristol In-Demand site location was strategically selected as it is centrally located within the city, on a bus line; and offers participants easy access to Tunxis in Bristol and The American Job Center.  This facility would sustain itself through future grants and by tuition cost for out-of-town participants.  We would also look to become an Eligible Training Facility for funds under Federal Work Programs.</t>
  </si>
  <si>
    <t>TPN-105107</t>
  </si>
  <si>
    <t>Anti-Icing Brine Equipment</t>
  </si>
  <si>
    <t>Instituting brine operations with the intent of safer roads and the reduction of harmful salt to the environment. This will have a direct impact on overall community health by reducing contaminates in waterways.</t>
  </si>
  <si>
    <t>TPN-105109</t>
  </si>
  <si>
    <t>TCCVB SEWER LINE REP</t>
  </si>
  <si>
    <t>SEWER LINE REPLACEMENT AND RELINING - TUSCARAWAS COUNTY CONVENTION AND VISITOR BUREAU</t>
  </si>
  <si>
    <t>TPN-105110</t>
  </si>
  <si>
    <t>Clean Hands Driver's License &amp; Permit Moratorium</t>
  </si>
  <si>
    <t>Funding for IT systems improvements needed to conform to D.C. B24-237 ("Clean Hands Certification Equity Amendment Act of 2021").</t>
  </si>
  <si>
    <t>TPN-105111</t>
  </si>
  <si>
    <t>Strategic Fund - Travel, Tourism and Hospitality Industry</t>
  </si>
  <si>
    <t>This project will promote tourism and the tourism industry through a number of initiatives, including: advertising and marketing promotions partnered with Colorado Destination Marketing Organizations targeting areas impacted by COVID19;  five insight-based targeted multicultural campaigns, including translating the Colorado.com website into Spanish to ensure our largest potential audience, LatinX/Hispanic travelers, feel welcome; strengthening the Destination Stewardship program through the creation of technical resources and a sustainable, cooperative platform supporting the education of Coloradans and visitors to protect natural and cultural resources; and, tourism employment promotion through cooperation with the tourism industry to build an educational platform that will direct individuals to Colorado\u2019s industry sites to advance skill sets, educational opportunities, and highlight career pathways. The intended outcome of this project is to ensure that Coloradans continue to have a State Government that can responsibly and effectively respond to the pandemic and mitigate its negative impacts.</t>
  </si>
  <si>
    <t>TPN-105113</t>
  </si>
  <si>
    <t>Panhandle Home Health</t>
  </si>
  <si>
    <t>Grant to non-profit for negative economic impacts of COVID-19 operating in a qualified opportunity zone</t>
  </si>
  <si>
    <t>TPN-105114</t>
  </si>
  <si>
    <t>Children's Home Society</t>
  </si>
  <si>
    <t>Grant to non-profit located in a qualified opportunity zone who assist families and children in the welfare system.</t>
  </si>
  <si>
    <t>TPN-105115</t>
  </si>
  <si>
    <t>Maintenance Building Construction - There is a dire need to have space adequate enough for the maintenance staff to engage in their day-to-day activities and to safely perform their duties. This area includes enough square footage to maintain social distance as well as an area to property utilize the equipment including storage.</t>
  </si>
  <si>
    <t>TPN-105116</t>
  </si>
  <si>
    <t>Baker Heights Volunteer Fire &amp; Rescue</t>
  </si>
  <si>
    <t>Grant to volunteer fire department that was negatively impacted by COVID-19</t>
  </si>
  <si>
    <t>TPN-105117</t>
  </si>
  <si>
    <t>Boys &amp; Girls Club of the Eastern Panhandle</t>
  </si>
  <si>
    <t>Grants to non-profit operating in qualified opportunity zone that serves at-risk youth with after school programs and was negatively impacted by COVID-19</t>
  </si>
  <si>
    <t>TPN-105119</t>
  </si>
  <si>
    <t>Admin Services (7.1) - Resource Center</t>
  </si>
  <si>
    <t>Provide adminstrative services as defined by ARPA specifically impacting the modification of the County's Resource Center.</t>
  </si>
  <si>
    <t>TPN-105125</t>
  </si>
  <si>
    <t>YMCA of Youngstown Ohio</t>
  </si>
  <si>
    <t>After School Transportation Program</t>
  </si>
  <si>
    <t>TPN-105126</t>
  </si>
  <si>
    <t>Pallotti High School HVAC</t>
  </si>
  <si>
    <t>In preparation for the return of students, teachers and staff to the school and classrooms for in-person learning, St. Vincent Pallotti implemented a program for a \u201cSafe Re-Entry to School.\u201d Safety is a top priority, and the administration is committed to taking steps for all students, teachers and staff to reduce the spread of COVID-19. These steps include proper ventilation in the classrooms, daily cleaning and disinfecting of classrooms and shared spaces, and wearing protective masks. We would like to install improved ventilation systems in 11 classrooms which will allow us to refresh the room air while maintaining the same level of temperature desired.</t>
  </si>
  <si>
    <t>TPN-105127</t>
  </si>
  <si>
    <t>Water Main for Justice Center/Ema - TVA Reservation</t>
  </si>
  <si>
    <t>Installing new waterlines to serve existing customers located on the TVA Reservation, as well as to accommodate reasonable future development on the reservation.</t>
  </si>
  <si>
    <t>TPN-105130</t>
  </si>
  <si>
    <t>West 4th Street Section of Newberry Reconstruction Tree Replacement</t>
  </si>
  <si>
    <t>Funding to purchase 42 trees to replace bareroot trees removed with West 4th Street section of Newberry reconstruction project.</t>
  </si>
  <si>
    <t>TPN-105131</t>
  </si>
  <si>
    <t>Old City Development Project</t>
  </si>
  <si>
    <t>Funding to improve a section in the city to add development for a mixed-use development.</t>
  </si>
  <si>
    <t>TPN-105133</t>
  </si>
  <si>
    <t>Data collection and evaluation processes to conform with ARPA reporting and evaluation requirements. Inclusive of staff and any needed software for data housing.</t>
  </si>
  <si>
    <t>TPN-105134</t>
  </si>
  <si>
    <t>Direction Home of Eastern Ohio</t>
  </si>
  <si>
    <t>Family Tech Program, Senior E- Computer Literacy, Technology Training</t>
  </si>
  <si>
    <t>TPN-105135</t>
  </si>
  <si>
    <t>Red Zone Football Program</t>
  </si>
  <si>
    <t>Uniforms. helmets and pads for the youth participating in the program</t>
  </si>
  <si>
    <t>TPN-105136</t>
  </si>
  <si>
    <t>Provide premium pay for county employees throughout the organization who provided services in peron on the front line during Covid.</t>
  </si>
  <si>
    <t>TPN-105137</t>
  </si>
  <si>
    <t>Provision of evidence based, community violence intervention services and violence and response programs to prevent violence  and mitigate the impact of increased violence experienced during the pandemic.</t>
  </si>
  <si>
    <t>TPN-105138</t>
  </si>
  <si>
    <t>Red Zeon Charities of MV, Inc</t>
  </si>
  <si>
    <t>Office Furnishings for new Red Zone located in Struthers Ohio</t>
  </si>
  <si>
    <t>TPN-105140</t>
  </si>
  <si>
    <t>Boardman Township Park District Restrooms</t>
  </si>
  <si>
    <t>4- stall Restroom Building Project</t>
  </si>
  <si>
    <t>TPN-105141</t>
  </si>
  <si>
    <t>Dallas Bay Volunteer Fire Dept Capital Needs</t>
  </si>
  <si>
    <t>Funding for capital and equipment needs for Hamilton County volunteer rescue service organizations.</t>
  </si>
  <si>
    <t>TPN-105142</t>
  </si>
  <si>
    <t>Butler County Travel Recovery Accelerator</t>
  </si>
  <si>
    <t>An investment to accelerate the recovery of Butler County's Travel Industry:\n1.  While leisure hotel spending is projected to return to 2019 levels in 2022, business travel revenue is\nprojected to be down 23.0%.  Business travel which includes corporate, group, government, and other commercial categories is the hotel industry\u2019s largest source of revenue and is not expected to fully recover until 2024.\n2.  The Butler County Visitors Bureau intends and proposes to use these funds to accelerate the\nrecovery of our travel industry through a strategic and\nrobust sales, marketing, and development program to\nmarket Butler County as a premier destination.</t>
  </si>
  <si>
    <t>TPN-105143</t>
  </si>
  <si>
    <t>Bridge Replacement at the Golf Course</t>
  </si>
  <si>
    <t>Replacement of bridge at the Norwich Golf Course used by Golf carts between 9 and 10 holes.  Course will not be useable without access the course via this bridge.</t>
  </si>
  <si>
    <t>TPN-105144</t>
  </si>
  <si>
    <t>Butler County Mobile Dental Unit Revitalization</t>
  </si>
  <si>
    <t>Primary Health Solutions (PHS), as a federally qualified health center,  provides the full complement of comprehensive primary health care services across the lifecycles for those eligible in Butler County.\nPHS has worked to establish itself as a central figure in the dental provider arena for eligible clients. PHS works collaboratively with many of the schools in Butler County, the Butler County ESC, and non-profit organizations to provide dental education and access to all community members across Butler County to high-quality dental care, with a special focus on low-income households and populations.\nThe refurbished and revitalized van will allow PHS to further serve those impacted with poor oral hygiene and comprehensively address greater risk and causal health issues.</t>
  </si>
  <si>
    <t>TPN-105145</t>
  </si>
  <si>
    <t>OFFICE OF EMERGENCY SERVICES</t>
  </si>
  <si>
    <t>PROTECTIVE EQUIPMENT</t>
  </si>
  <si>
    <t>TPN-105146</t>
  </si>
  <si>
    <t>MCBDD Leonard Kirtz School</t>
  </si>
  <si>
    <t>Leonard Kirtz playground project</t>
  </si>
  <si>
    <t>TPN-105147</t>
  </si>
  <si>
    <t>OH WOW Children's Center</t>
  </si>
  <si>
    <t>Classrooms, exhibit space and community space expansion project</t>
  </si>
  <si>
    <t>TPN-105149</t>
  </si>
  <si>
    <t>Mowbray Volunteer Fire Dept Capital Needs</t>
  </si>
  <si>
    <t>TPN-105150</t>
  </si>
  <si>
    <t>Resident Emergency Aid</t>
  </si>
  <si>
    <t>This program is providing emergency financial relief to residents impacted by COVID that have fallen behind in their mortgage, rent, or utility bills.</t>
  </si>
  <si>
    <t>TPN-105151</t>
  </si>
  <si>
    <t>Mahoning County Career and Technical Center</t>
  </si>
  <si>
    <t>Specialized Equipment for innovative energy and technology workforce training center project:\nAmendment to original agreement Per Resolution 23-05-024 to increase funding</t>
  </si>
  <si>
    <t>TPN-105152</t>
  </si>
  <si>
    <t>Help Hotline Crisis Center Inc</t>
  </si>
  <si>
    <t>Purchase of emergency back-up generator</t>
  </si>
  <si>
    <t>TPN-105153</t>
  </si>
  <si>
    <t>Trails</t>
  </si>
  <si>
    <t>Funds to help maintain trails that were heavily used during COVID.</t>
  </si>
  <si>
    <t>TPN-105154</t>
  </si>
  <si>
    <t>Purchase of mobile radios to meet new encryption standards for law enforcement personnel.</t>
  </si>
  <si>
    <t>TPN-105155</t>
  </si>
  <si>
    <t>Mahoning Valley Manufacturer's Coalition</t>
  </si>
  <si>
    <t>Manufacturing Works Project( Project manager- $144,000; Collateral Materials and outreach- $40,000) for years 2023 and 2024\nManufacturing Works Program/ youth outreach- $25,000:) Res 23-07-038 increase project</t>
  </si>
  <si>
    <t>TPN-105157</t>
  </si>
  <si>
    <t>Sale Creek Volunteer Fire Dept Capital Needs</t>
  </si>
  <si>
    <t>TPN-105158</t>
  </si>
  <si>
    <t>Road Improvements - Engineer</t>
  </si>
  <si>
    <t>Road Improvements - County Engineer's Office</t>
  </si>
  <si>
    <t>TPN-105159</t>
  </si>
  <si>
    <t>Walden's Ridge Volunteer Fire Dept Capital Needs</t>
  </si>
  <si>
    <t>Funding for capital and equipment needs for Hamilton County volunteer rescue services organizations.</t>
  </si>
  <si>
    <t>TPN-105160</t>
  </si>
  <si>
    <t>Revenue Replacement - Standard</t>
  </si>
  <si>
    <t>Reimburse the City for lost revenue due to COVID</t>
  </si>
  <si>
    <t>TPN-105161</t>
  </si>
  <si>
    <t>Campbell City School District Family Center</t>
  </si>
  <si>
    <t>Whole Child/ Whole Family Service Center</t>
  </si>
  <si>
    <t>TPN-105162</t>
  </si>
  <si>
    <t>Travel Tuscarawas</t>
  </si>
  <si>
    <t>Travel Tuscarawas Ticket Program to promote tourism</t>
  </si>
  <si>
    <t>TPN-105163</t>
  </si>
  <si>
    <t>Depot Handicap accesss</t>
  </si>
  <si>
    <t>Dennison Railroad Depot Museum - Polar Express Handicap Access</t>
  </si>
  <si>
    <t>TPN-105164</t>
  </si>
  <si>
    <t>ALTA Care Group Expansion</t>
  </si>
  <si>
    <t>Expansion project at 711 Belmont Ave Facility</t>
  </si>
  <si>
    <t>TPN-105167</t>
  </si>
  <si>
    <t>Newcomerstown Memorial</t>
  </si>
  <si>
    <t>Newcomerstown Historical Society - Lenape Diaspora Memorial</t>
  </si>
  <si>
    <t>TPN-105168</t>
  </si>
  <si>
    <t>Schoenbrunn Trailhead</t>
  </si>
  <si>
    <t>Historical Schoenbrunn Village - Shoenbrunn Village Trailhead</t>
  </si>
  <si>
    <t>TPN-105169</t>
  </si>
  <si>
    <t>Bristol Armory Community Recreation/Health &amp; Wellness Program</t>
  </si>
  <si>
    <t>This program is designed to allow citizens of Bristol the opportunity to participate in various programs at the Bristol Sports Armory to foster health and wellness. Throughout the pandemic isolation for people of all ages became a reality. Many lack the financial resources to participate in programs designed to improve physical fitness and mental health. The Armory runs coed programs for kids ages 5-18. We also service adult programs and promote activities with senior citizens. In the last two years, the Bristol Sports Armory has provided people the ability to return to normalcy through various activities. We have run 33 programs with approximately 1350 participants in 2021. These programs have ranged in age groups, with capacities being limited by pandemic restrictions. The data also shows that some people have a hard time participating because of various hardships.  Unfortunately, with budget cuts and lack of resources many people have suffered, especially the youth of Bristol. Our programs are affordable to some, however there are many that cannot participate.</t>
  </si>
  <si>
    <t>TPN-105170</t>
  </si>
  <si>
    <t>Library AED</t>
  </si>
  <si>
    <t>Tuscarawas County Public Library - AED's for Bolivar and Strasburg Library Branch</t>
  </si>
  <si>
    <t>TPN-105171</t>
  </si>
  <si>
    <t>Judicial Center</t>
  </si>
  <si>
    <t>HVAC in the Judicial Building and courtrooms</t>
  </si>
  <si>
    <t>TPN-105172</t>
  </si>
  <si>
    <t>Noah's Hope Parking Lot Imp</t>
  </si>
  <si>
    <t>Noah's Hope Child Advocacy Center - Parking Lot Improvements and Computer and related Technology Equipment</t>
  </si>
  <si>
    <t>TPN-105173</t>
  </si>
  <si>
    <t>Baltic Waterline Water Meter</t>
  </si>
  <si>
    <t>Village of Baltic - Waterline Replacement on Maple Street and Water Meters</t>
  </si>
  <si>
    <t>TPN-105175</t>
  </si>
  <si>
    <t>ARPA Awards (Subcommittees/Revenue Replacement)</t>
  </si>
  <si>
    <t>The County Board of Commissioners claimed loss revenue for a total of $51,485,963 and awarded that balance to a myriad of internal (county departments) projects as well as community partner projects. Q1 cumulative expenditures shoud have been $37,025,595.65.</t>
  </si>
  <si>
    <t>TPN-105176</t>
  </si>
  <si>
    <t>Tuscarawas Water</t>
  </si>
  <si>
    <t>Village of Tuscarawas - Water Treatment Plant Improvements</t>
  </si>
  <si>
    <t>TPN-105177</t>
  </si>
  <si>
    <t>Cable Digital Equity</t>
  </si>
  <si>
    <t>Provide internet/computer training to low-income seniors</t>
  </si>
  <si>
    <t>TPN-105178</t>
  </si>
  <si>
    <t>HVAC system for sheriff's department building</t>
  </si>
  <si>
    <t>TPN-105180</t>
  </si>
  <si>
    <t>Wastewater Treatment Facility Expansion</t>
  </si>
  <si>
    <t>The City of Bartow owns and operates a Wastewater Reclamation Facility (WRF) that functions as a regional treatment facility for the City, the City of Eagle Lake and Polk County Central Regional Utility Service Area. It was commissioned in 1994 and is permitted as a Type 1 activated sludge treatment plant with a rated average annual daily flow of 4.0 MGD. Due to increased population, the flow and strength of the wastewater received by the plant have increased. That, in conjunction with the age of the facility has prompted the City to retain a professional engineering services consultant to design improvements to the WRF that will provide additional SBR tank volume, as well as, some renovations to the existing equipment.</t>
  </si>
  <si>
    <t>TPN-105181</t>
  </si>
  <si>
    <t>TCHD BUILDING</t>
  </si>
  <si>
    <t>FACILITY IMPROVEMENTS - TUSCARAWAS COUNTY HEALTH DEPARTMENT - SAFETY AND SECURITY &amp; ADA ACCESSIBILITY</t>
  </si>
  <si>
    <t>TPN-105182</t>
  </si>
  <si>
    <t>CSEA ADA Doors</t>
  </si>
  <si>
    <t>ADA Compliant Touchless Doors and payment box</t>
  </si>
  <si>
    <t>TPN-105183</t>
  </si>
  <si>
    <t>Medicaid Member Immunization Effort</t>
  </si>
  <si>
    <t>This project will increase the number of Medicaid members fully immunized for COVID-19 and other critical vaccines. From Spring 2022 through Spring 2023, HCPF employed two term-limited FTE who leveraged Medicaid and statewide data to develop localized strategies to increase Membership vaccination rates. Beginning in the Spring of 2023, HCPF will scale back the staffing needed to one FTE in order to continue this work through June 30, 2024. The intended outcome of the State\u2019s public health spending is to ensure and improve Coloradans' access to quality health care.</t>
  </si>
  <si>
    <t>TPN-105184</t>
  </si>
  <si>
    <t>Livability Team Expansion</t>
  </si>
  <si>
    <t>This is an expansion to Medford Police Department's Livability Team that focuses solely on services to homeless individuals and the needs of the community that arise as a result. This expansion continues the Downtown Pilot Program and allows for funding through December 31, 2024 to allow the Livability Team to service Medford's downtown area. Previously the Livability Team has only been able to focus on the Bear Creek Greenway area due to lack of additional funding.</t>
  </si>
  <si>
    <t>TPN-105185</t>
  </si>
  <si>
    <t>Dolly Parton</t>
  </si>
  <si>
    <t>United Way - Dolly Parton's Imagination Library</t>
  </si>
  <si>
    <t>TPN-105186</t>
  </si>
  <si>
    <t>Dennison Sidewalks</t>
  </si>
  <si>
    <t>Village of Dennison Sidewalk Improvements</t>
  </si>
  <si>
    <t>TPN-105187</t>
  </si>
  <si>
    <t>Tuscarawas County Public Library - Heating Improvements</t>
  </si>
  <si>
    <t>TPN-105188</t>
  </si>
  <si>
    <t>Library Security</t>
  </si>
  <si>
    <t>Tuscarawas County Public Library - Security Camera System</t>
  </si>
  <si>
    <t>TPN-105189</t>
  </si>
  <si>
    <t>Pony League Turf</t>
  </si>
  <si>
    <t>Tuscarawas County Pony League - Turf Tuscora Diamond</t>
  </si>
  <si>
    <t>TPN-105190</t>
  </si>
  <si>
    <t>Behavioral Health Operations</t>
  </si>
  <si>
    <t>This project provides operational funding to the City's two main programs that address homelessness and behavioral health, the City's Navigation Center and Urban Campground.</t>
  </si>
  <si>
    <t>TPN-105191</t>
  </si>
  <si>
    <t>Love Tusc</t>
  </si>
  <si>
    <t>Tuscarawas Arts Partnership - LoveTusc Sculpture Tour</t>
  </si>
  <si>
    <t>TPN-105192</t>
  </si>
  <si>
    <t>Alternative Mobility Targets</t>
  </si>
  <si>
    <t>Alternative Mobility projects at the South Medford interchange will be implemented to continue to proper flow of traffic and reduce traffic congestion in the area so as to not deter future development.</t>
  </si>
  <si>
    <t>TPN-105193</t>
  </si>
  <si>
    <t>Clay Capital</t>
  </si>
  <si>
    <t>Clay Capital Heritage Center - Phase 4 Capital</t>
  </si>
  <si>
    <t>TPN-105194</t>
  </si>
  <si>
    <t>Public Works ADA Projects</t>
  </si>
  <si>
    <t>Supplement to existing pavement maintenance funding so ADA projects can be completed as necessary while pavement maintenance occurs. Without this supplemental funding less pavement maintenance could occur as ADA requirements must take precedence.</t>
  </si>
  <si>
    <t>TPN-105195</t>
  </si>
  <si>
    <t>Uhrichsville Storm Sewer</t>
  </si>
  <si>
    <t>City of Uhrichsville - Storm Sewer Improvement</t>
  </si>
  <si>
    <t>TPN-105196</t>
  </si>
  <si>
    <t>Midvale Water Treatment</t>
  </si>
  <si>
    <t>Village of Midvale - Water Treatment Plant Improvements</t>
  </si>
  <si>
    <t>TPN-105197</t>
  </si>
  <si>
    <t>Tuscarawas WWTP</t>
  </si>
  <si>
    <t>Village of Tuscarawas - Wastewater Treatment Plant Improvements</t>
  </si>
  <si>
    <t>TPN-105198</t>
  </si>
  <si>
    <t>Sewer Master Plan</t>
  </si>
  <si>
    <t>Immediately following the adoption of the Sanitary Sewer Master Plan in 2019, the Oregon Legislature passed HB 2001 which allows multi-family housing (up to 4 units) within single family zoning areas.  This created an immediate problem with the Master Plan as the sewer capacity demand for each lot could potentially be increased by four times.  Without updating the model which the Master Plan is based on, each future developer will likely have to complete an expensive model analysis to demonstrate adequate capacity.  This will likely impact future redevelopment of single family to multi-family housing in the older underserved areas of Medford.</t>
  </si>
  <si>
    <t>TPN-105199</t>
  </si>
  <si>
    <t>CIC Lowellville Park Project</t>
  </si>
  <si>
    <t>Lowellville Riverfront Park Project</t>
  </si>
  <si>
    <t>TPN-105200</t>
  </si>
  <si>
    <t>Regional Storm Water Detention Facilities</t>
  </si>
  <si>
    <t>Building onsite detention and WQ treatment is expensive and is space intensive.  This problem is particularly problematic in fully developed areas like the downtown and makes redevelopment very difficult. A regional facility is proposed Downtown where this project could partner with MURA to find suitable downtown property(s) and will aid in the future redevelopment within the MURA district.</t>
  </si>
  <si>
    <t>TPN-105201</t>
  </si>
  <si>
    <t>Traffic Signal Battery Back-Up</t>
  </si>
  <si>
    <t>Will provide a battery backup power source for critical traffic signals in the event of a power failure.</t>
  </si>
  <si>
    <t>TPN-105202</t>
  </si>
  <si>
    <t>Housing Opportunity Fund Supplement</t>
  </si>
  <si>
    <t>This project will supplement the City\u2019s Construction Excise Tax Fund that pays for a \u201cHousing Opportunity Fund\u201d project each year/biennium  depending on the scope. This additional funding will allow for more housing to be created in Medford. The HOF focuses on affordable housing. This will most likely take the form of grants to developers.</t>
  </si>
  <si>
    <t>TPN-105203</t>
  </si>
  <si>
    <t>Severe Weather Shelter Funding FY23</t>
  </si>
  <si>
    <t>Funding to support the Medford Severe Weather Shelter staff salaries, pay for one-time start-up costs such as bunk beds, and other operational costs incurred while operating the shelter located at 110 N. Ivy in Medford. The program will serve approximately 64 homeless Medford residents each day the shelter is open.</t>
  </si>
  <si>
    <t>TPN-105204</t>
  </si>
  <si>
    <t>Bristol Bazaar Opening</t>
  </si>
  <si>
    <t>The Bristol Bazaar is a project that was put on hold after becoming an LLC in December of 2020. This space will be an indoor vendors market, open year-round with a coffee/cocktail lounge, rentable office spaces and can also be utilized for small events. This is a place that is great for family, friends, coworkers, etc to come and support handmade makers, grab a cup of coffee or get away from the mundane work from home routine. Our goal is to provide a space for makers throughout New England who cannot afford a brick and mortar location. Staff will be available to help market and sell products for the vendors so they are not obligated to be on site at any given point.</t>
  </si>
  <si>
    <t>TPN-105205</t>
  </si>
  <si>
    <t>Round 1: CDHS Competency Beds Allocation (Contracted)</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t>
  </si>
  <si>
    <t>TPN-105206</t>
  </si>
  <si>
    <t>Behavioral Health Continuum Gap Community Investment Grants</t>
  </si>
  <si>
    <t>This project will provide grants to local governments, community-based organizations, and non-profit organizations for programs and services along the behavioral health continuum in areas of highest need. The behavioral health continuum includes prevention, treatment, crisis services, recovery, harm reduction, care navigation and coordination, trauma recovery, trauma-informed training, training on providing services in a culturally responsive manner, transitional housing, supportive housing, and recovery homes. The expansion of community based behavioral health services by filling critical gaps is expected to decrease the distance to or wait time experienced by Coloradans to acquire mental health services. The intended outcome of the State\u2019s behavioral and mental health investments is to ensure and improve Coloradans' access to integrated quality care.</t>
  </si>
  <si>
    <t>TPN-105207</t>
  </si>
  <si>
    <t>Physical Security</t>
  </si>
  <si>
    <t>Security-related improvements to and around public facilities</t>
  </si>
  <si>
    <t>TPN-105208</t>
  </si>
  <si>
    <t>Criminal Justice Intervention, Detection &amp; Redirection Grant Program</t>
  </si>
  <si>
    <t>The project establishes the early intervention, deflection, and redirection from the criminal justice system grant program in the behavioral health administration (BHA) to provide grants to local governments, federally recognized Indian tribes, health-care providers, community-based organizations, and nonprofit organizations to fund programs and strategies that prevent people with behavioral health needs from becoming involved with the criminal justice system or that redirect individuals in the criminal justice system with behavioral health needs from the system to appropriate services. Local law enforcement agencies are eligible for a grant only for the purpose of developing or expanding a co-responder community response program, and can provide a local match (local funding or in-kind). The intended outcome of the State\u2019s behavioral and mental health investments is to ensure and improve Coloradans' access to quality care.</t>
  </si>
  <si>
    <t>TPN-105209</t>
  </si>
  <si>
    <t>Round 2 - Additional Funding to Anti-Domestic Violence Organizations</t>
  </si>
  <si>
    <t>This project provides additional funding to Domestic Violence Program-funded organizations to offset funding shortfalls and additional costs related to the COVID-19 pandemic so the organizations can maintain essential services for survivors. The intended outcome of this funding is to maintain current programs and increase programs for adults and children in need of direct services. The intended outcome of the State\u2019s public health investments is to ensure and improve Coloradans' access to quality health care. This funding is in addition to the funds provided in project ID NEI010.</t>
  </si>
  <si>
    <t>TPN-105210</t>
  </si>
  <si>
    <t>Substance Use Disorder Treatment for Children/Youth/Families</t>
  </si>
  <si>
    <t>The purpose of the Behavioral Health and Substance Use Disorder Services developed with this funding is to provide screening, care navigation, and care coordination services to children and youth with substance use disorders and to help them and their families access and utilize the most effective supports and services available. The intended outcome of the State\u2019s behavioral and mental health investments is to ensure and improve Coloradans' access to quality care.</t>
  </si>
  <si>
    <t>TPN-105211</t>
  </si>
  <si>
    <t>Increase Residential Behavioral Health Beds- Contract Beds</t>
  </si>
  <si>
    <t>This project will contract for 107 additional mental health transitional beds at mental health residential treatment facilities throughout the state for adults in need of ongoing supportive services, for treatment of individuals with serious mental illness in need of mental health services, and/or for those discharged or not in need of inpatient psychiatric treatment at the mental health institutes in Pueblo and Ft. Logan. This funding will ease the inpatient competency waitlist, helping move individuals from the inpatient setting into the community. The waitlist has worsened as a result of the COVID-19 pandemic. The intended outcome of the State\u2019s behavioral and mental health investments is to ensure and improve Coloradans' access to quality care.</t>
  </si>
  <si>
    <t>TPN-105213</t>
  </si>
  <si>
    <t>Round 1: Flexible Financial Assistance for Survivors of Domestic Violence</t>
  </si>
  <si>
    <t>The purpose of the DVP Flex Funds Project is to respond to and mitigate the negative impacts of COVID-19 on survivors\u2019 safety and well-being by assisting with survivors\u2019 most immediate and emergent needs. The intended outcome of this project is to ensure that 65% of clients who receive flex funds will report that the funds assisted with the financial and/or housing stability of the household and will report an increased awareness of the financial impacts of victimization by 12/31/2025.</t>
  </si>
  <si>
    <t>TPN-105214</t>
  </si>
  <si>
    <t>Colorado Mental Health Institute Pueblo (CMHIP) Operating Funding</t>
  </si>
  <si>
    <t>This project implements administrative changes to the Colorado Mental Health Institute in Pueblo (CMHIP) as recommended by the Department of Public Health and Environment in July 2021. These changes to the Quality Assurance and Performance Improvement Department will add additional resources to the department to ensure that the facility can perform the level of monitoring necessary for its status as a large 24/7 facility that cares for a highly vulnerable population. This project will hire 6.0 FTE for incident management and investigations, audits, performance improvement projects, weekend/after-hours follow-up, and maintain, calibrate and tune critical equipment. The outcome of this project is to ensure CMHIP\u2019s continued operational status.</t>
  </si>
  <si>
    <t>TPN-105215</t>
  </si>
  <si>
    <t>Round 2 - Flexible Financial Assistance for Survivors of Domestic Violence</t>
  </si>
  <si>
    <t>This project responds to and mitigates the negative impacts of COVID-19 on survivors\u2019 safety and well-being by assisting with survivors\u2019 most immediate and emergent needs. The project provides flexible funding in the form of financial support provided to survivors of domestic violence and sexual assault to address barrier that exists between the survivor and safe housing. The flexible funding can include payments to a third party requested by the survivor (i.e., a landlord, child care provider, mechanic, health care provider, and others), the use of an agency credit card to purchase necessities or services requested by the survivor, and cash assistance provided directly to the survivor. The intended outcome of the State\u2019s public health investments is to ensure and improve Coloradans' access to quality care, including victims assistance. This funding is in addition to the funds provided in project ID PHI260.</t>
  </si>
  <si>
    <t>TPN-105216</t>
  </si>
  <si>
    <t>ACRTI Training and Technical Assistance for Advocacy Service Network</t>
  </si>
  <si>
    <t>This project will provide funding for targeted training and technical assistance (TTA) to ensure high quality service delivery by non-profit organizations in Colorado that provide no-cost confidential advocacy services to survivors of domestic and sexual violence. Specific focus regarding best practices with Accessible, Culturally Responsive, and Trauma-Informed (ACRTI) service delivery, flexible financial assistance programming, and creating a culture of evaluation will be prioritized. The contracted TTA vendors will build resource materials, facilitate webinars, offer additional training opportunities and one-on-one assistance, and the TTA will be tailored to anti-Domestic Violence and anti-Sexual Assault service delivery. The intended outcome of the State\u2019s public health investments is to ensure and improve Coloradans' access to quality health care.</t>
  </si>
  <si>
    <t>TPN-105217</t>
  </si>
  <si>
    <t>Basic Cash Assistance increase for Colorado Works households</t>
  </si>
  <si>
    <t>This project will provide for a 10% Basic Cash Assistance (BCA) increase for households enrolled in the State\u2019s Temporary Assistance for Needy Families (TANF) program, also known as Colorado Works. This project will cover a two year period (and potentially the first few months of a third year) and later be funded by non-SLRF dollars. The outcome of this program is to reduce the impact of inflation on low-income households by adjusting the financial support to keep pace with higher costs.</t>
  </si>
  <si>
    <t>TPN-105218</t>
  </si>
  <si>
    <t>Adams County Facility Renovation Feasibility Study</t>
  </si>
  <si>
    <t>This project is to conduct a feasibility study of renovating a hospital facility in Adams County to provide inpatient beds for competency services. The project includes planning and potentially programming, design, and construction. The intended outcome of this effort is to explore the feasibility of a potential capital investment and architectural design which would create additional acute care psychiatric capacity at a new location.</t>
  </si>
  <si>
    <t>TPN-105219</t>
  </si>
  <si>
    <t>Increase Residential Behavioral Health Beds - Fort Logan</t>
  </si>
  <si>
    <t>This project will renovate an unused wing at the Colorado Mental Health Institute on the Fort Logan campus in Denver to create at least 16 additional forensic/civil beds (as part of a larger initiative that will add 141 beds) for persons in need of inpatient residential behavioral health treatment. This project will increase hospital capacity in order to provide inpatient competency restoration services and civil commitment beds. The waitlist for inpatient beds has increased significantly because of the COVID-19 pandemic, such as changes in admissions processes and staff shortages. The intended outcome of the State\u2019s behavioral and mental health investments is to ensure and improve Coloradans access to quality care.</t>
  </si>
  <si>
    <t>TPN-105220</t>
  </si>
  <si>
    <t>Pumping Station installation</t>
  </si>
  <si>
    <t>Installed 6 lift station pumps.  The second phase was the 4- ADA compliant commodes with the seats and covers.  Awaiting remaining parts for 2025 delivery.</t>
  </si>
  <si>
    <t>TPN-105221</t>
  </si>
  <si>
    <t>This project includes allocations to both Sheriff-Corrections and Sheriff-Operations department to offset staffing costs needed for enhanced safety programming within Merced County Communities, as well as associated equipment required for corrections and safety community needs.</t>
  </si>
  <si>
    <t>TPN-105222</t>
  </si>
  <si>
    <t>The County recognizes that the COVID-19 pandemic caused unprecedented challenges to communities, families and individuals in all aspects of everyday life. This includes exacerbating the challenges faced by individuals and families experiencing homelessness or at-risk for homelessness. As part of the outreach efforts, the County received feedback from its residents that homelessness was a key need and priority within its communities. The County currently operates a Homeless Navigation Center that provides emergency shelter services, as well as resources and referrals to mental health services, job search assistance and financial assistance. This project was established in February 2022 and is new for this reporting period. Funding has been set aside beginning in Fiscal Year 2022-2023 with additional allocations in Fiscal Years 2024-2025, and 2025-2026. The scope and activities to be funded under this allocation currently include support for the Homeless Navigation Center operations and existing county funded emergency shelter projects.</t>
  </si>
  <si>
    <t>TPN-105227</t>
  </si>
  <si>
    <t>In partnership with community-based organizations, labor, and educational partners, support individuals and businesses in the economic recovery through immediate, rapid\nre-employment, targeting recovery-focused industries.</t>
  </si>
  <si>
    <t>TPN-105228</t>
  </si>
  <si>
    <t>Engineering Development - Hall of Justice</t>
  </si>
  <si>
    <t>Engineering and consulting on the Muskegon County Hall of Justice Building to improve health and efficiency of space.</t>
  </si>
  <si>
    <t>TPN-105229</t>
  </si>
  <si>
    <t>Fiber Optic Extension to Marquette Campus</t>
  </si>
  <si>
    <t>Extension of fiberoptic service to the new Muskegon County Marquette campus as part of the South Campus transition.</t>
  </si>
  <si>
    <t>TPN-105230</t>
  </si>
  <si>
    <t>GEMD Regional Broadband Survey</t>
  </si>
  <si>
    <t>Muskegon Area First (dba "Greater Muskegon Economic Development") solicited proposals\nfrom qualified firms to perform a broadband inventory survey. The proposal selected will go\npast each home in Muskegon County and determine upload and download speeds of each\narea, determine the distance to internet access, and determine the internet delivery system\n(fiber, cable, broadband, DSL, etc). This is a critical and first step to move forward with grants\nthat will provide, via internet providers, high speed internet access to the rural and urban\ncommunities.</t>
  </si>
  <si>
    <t>TPN-105231</t>
  </si>
  <si>
    <t>Sewer Loan Agreement</t>
  </si>
  <si>
    <t>Paid off  2003 Sewer Loan Agreement with the State of Kansas</t>
  </si>
  <si>
    <t>TPN-105232</t>
  </si>
  <si>
    <t>Sidewalk Installation - Township Line Rd</t>
  </si>
  <si>
    <t>Installation of sidewalks along major commuter street to allow safer accessibility to public transportation</t>
  </si>
  <si>
    <t>TPN-105233</t>
  </si>
  <si>
    <t>Senior Citizens Open House</t>
  </si>
  <si>
    <t>Provide social opportunities to our senior citizen population to express what they need from their local government as well as to provide an opportunity to social and counter the pandemic effects of social isolation. 2nd Open House held on October 1 2023 promoting physical fitness held at the Haverford Township Community Recreation Center.  More socialization events are scheduled to be held in 1Q2024 to promote recovery from social isolation caused by the pandemic.</t>
  </si>
  <si>
    <t>TPN-105234</t>
  </si>
  <si>
    <t>Public Building Improvements</t>
  </si>
  <si>
    <t>Improvements made to HVAC systems within certain public buildings to improve air quality.</t>
  </si>
  <si>
    <t>TPN-105235</t>
  </si>
  <si>
    <t>Senior Population Grants</t>
  </si>
  <si>
    <t>Provide (2) $25,000 competitive grants to local not for profits with emphasis on services to the senior citizens population in reversing the social isolation effects of the pandemic.</t>
  </si>
  <si>
    <t>TPN-105236</t>
  </si>
  <si>
    <t>Provide grants to local businesses to improve street facing facades while improving the overall business districts to promote economic recovery.</t>
  </si>
  <si>
    <t>TPN-105237</t>
  </si>
  <si>
    <t>Administrative expenses of external consultant (Julian &amp; Grube) for program ($637.50 YTD).</t>
  </si>
  <si>
    <t>TPN-105238</t>
  </si>
  <si>
    <t>Gap Financing for Affordable Housing - Barnett Villas</t>
  </si>
  <si>
    <t>Barnett Villas is a 100% affordable housing development that will produce 156 new rental units. The development is located adjacent to Orange County\u2019s Barnett Park. As the result of a competitive Request For Proposals process, the Board of County Commissioners project was selected for $5,000,000 of funding from the Affordable Housing Trust Fund on September 14, 2021. In addition to Orange County\u2019s Affordable Housing Trust Fund Funding, the project includes funding from the 4% Low Income Housing Tax Credit (LIHTC) program and the Mortgage Revenue Bond Program (MMRB). Due to inflationary cost increases outside of the developers\u2019 control, the contribution from Orange County\u2019s Affordable Housing Trust Fund is increasing to $6,800,000, to be accompanied with $2,500,000 from Orange County\u2019s ARP funds to maintain the viability of this housing development and deliver these much-needed affordable housing units. All ARPA Funds for this project have been expensed.</t>
  </si>
  <si>
    <t>TPN-105239</t>
  </si>
  <si>
    <t>Gap Financing for Affordable Housing - Emerald Villas Phase Three</t>
  </si>
  <si>
    <t>Emerald Villas Phase Three is a 100% affordable housing development that will produce 90 new rental units. The development is located adjacent to Emerald Villas Preserve, a senior community, and within walking distance of Evans High School. As the result of a competitive Request For Proposals process, the Board of County Commissioners project was selected for $4,500,000 of funding from the Affordable Housing Trust Fund on September 14, 2021. In addition to Orange County\u2019s Affordable Housing Trust Fund Funding, the project includes funding from the 4% Low Income Housing Tax Credit (LIHTC) program and the Mortgage Revenue Bond Program (MMRB). Inflationary cost increases outside of the developers\u2019 control have created a funding gap for the project. The addition of $2,500,000 from Orange County\u2019s ARP funds will maintain the viability of this housing development and assist in delivering these much-needed affordable housing units. All ARPA Funds for this project have been expensed.</t>
  </si>
  <si>
    <t>TPN-105240</t>
  </si>
  <si>
    <t>IDignity</t>
  </si>
  <si>
    <t>Funding will be utilized as matching dollars to build a permanent operational headquarters on Division Avenue for \u201cIDignity.\u201d This service will ensure that all citizens and legal immigrants of the United States have access to their essential identification documents while protecting the integrity of identification. A permanent operational headquarters is essential to improve IDignity\u2019s organizational stability, security and long-term ability to continue serving those in need. IDignity\u2019s event model (nationally recognized as a best practice) requires a large assembly space. The current leasing model has proved to be unreliable and unsustainable. The facility will increase IDignity\u2019s capacity to serve clients by an estimated 30% and allow for expedited services for clients requiring immediate aid. This site will provide the necessary foundation for further replication and expansion of IDignity\u2019s services. IDignity\u2019s operational headquarters includes a multi-use space that will be an additional resource for our community.</t>
  </si>
  <si>
    <t>TPN-105241</t>
  </si>
  <si>
    <t>Facilities Management</t>
  </si>
  <si>
    <t>Funding will be utilized for the extra expenses during COVID-19 as it pertains to cleaning, disinfection, and enhanced security. Specifically, Day Port Sanitizing Services, Fogging services, and G4S Security Services.</t>
  </si>
  <si>
    <t>TPN-105242</t>
  </si>
  <si>
    <t>Utilities COVID-19 Wastewater Testing</t>
  </si>
  <si>
    <t>Funding will be used to support the Orange County Utilities department for the purpose of partnering with different labs to analyze wastewater for COVID-19 gene copies and variants. The Utilities Department oversees wastewater treatment for three service areas representing around 870,000 citizens and visitors. Data collected from wastewater samples has been incredibly effective in determining viral spread throughout the county due to the number of residents served by Orange County's wastewater management system. The wastewater samples reflect both symptomatic and asymptomatic residents upon infection, alerting Orange County to potential spikes four to 10 days before positive case numbers reflect changes within the community and allowing county leadership to decide on actionable measures to benefit the community.</t>
  </si>
  <si>
    <t>TPN-105243</t>
  </si>
  <si>
    <t>Mobile Crime Laboratory</t>
  </si>
  <si>
    <t>Mobile crime lab that can transport forensic resources and analytical support to the crime scene and/or violent hotspot to quickly disrupt criminal activity.</t>
  </si>
  <si>
    <t>TPN-105244</t>
  </si>
  <si>
    <t>Upgrade Forensic Technology</t>
  </si>
  <si>
    <t>Enhance the capability of the Forensic lab by eliminating backlog and adding/updating cutting-edge technology.</t>
  </si>
  <si>
    <t>TPN-105245</t>
  </si>
  <si>
    <t>CVIC</t>
  </si>
  <si>
    <t>ARPA funds will assist the CVIC recover revenue loss due to the COVI-19 pandemic and assist in responding to the demand for their services due to increase in domestic violence and child abuse, and direct negative impact to disproportionately impacted communities, as seen during the pandemic.</t>
  </si>
  <si>
    <t>TPN-105246</t>
  </si>
  <si>
    <t>Rural Road Speed Enforcement</t>
  </si>
  <si>
    <t>Target dangerous driving behavior specifically speed related violations on Connecticut's secondary roadways.</t>
  </si>
  <si>
    <t>TPN-105247</t>
  </si>
  <si>
    <t>Health Services EMR and Pharmacy System</t>
  </si>
  <si>
    <t>Funding will be utilized for a new Electronic Medical Records (EMR) System; this will improve access to information for doctors, nurses, and patients. The current electronic medical record (EMR) and pharmacy system in Corrections Health Services has been in place since 2005 and is outdated. The current PDA hardware needed to perform medication passes isn\u2019t being manufactured, and we are only able to purchase refurbished devices. The current pharmacy system used in Corrections Health Services isn\u2019t going to be supported past 2025. The new system will record patient health information, simplify the medication pass process, improve inventory accuracy, and reduce the number of interfaces needed to pass data. As an example, when a medication order is put in by a physician the order must be manually input into the pharmacy system. A new system will be able to automatically transfer the order to the pharmacy system. The new system will also include telehealth capabilities to improve service delivery model and reduce cost when medical care outside of the facility is required.</t>
  </si>
  <si>
    <t>TPN-105248</t>
  </si>
  <si>
    <t>Public Safety Retention Incentive</t>
  </si>
  <si>
    <t>$1,000 payment to full time and $500 payment to part time public safety staff that were employed by the City during the pandemic and still employed by the City in 2022.</t>
  </si>
  <si>
    <t>TPN-105249</t>
  </si>
  <si>
    <t>Direct relief payments to non profits that were disproportionally impacted by the pandemic and experienced net negative revenue between 2020 and 2021.</t>
  </si>
  <si>
    <t>TPN-105251</t>
  </si>
  <si>
    <t>Risk Management COVID Claims &amp; Other COVID Medical Expenses</t>
  </si>
  <si>
    <t>Funding will be utilized to cover costs that occurred to the County medical plan and works compensation plan directly related to COVID-19. Directly related to First Responders, this project will provide workers compensation benefits for COVID 19 positive fire fighters and correctional officers who contracted COVID 19 as an occupational disease. Over 680 fire fighters and correctional officers contracted COVID 19 during the pandemic. These individuals were required to remain on the job in close contact with COVID 19 patients and inmates. These funds will be used to reimburse the Orange County self-insurance fund for these medical and lost time costs.</t>
  </si>
  <si>
    <t>TPN-105252</t>
  </si>
  <si>
    <t>Police/Fire Wages</t>
  </si>
  <si>
    <t>Charging Police and Fire Wages and those wages benefits from the start of SLFRF to 2022.</t>
  </si>
  <si>
    <t>TPN-105253</t>
  </si>
  <si>
    <t>Ivey Lane Health Center</t>
  </si>
  <si>
    <t>The Orange Blossom Family Health (OBFH) at Ivey Lane offers primary medical, dental, behavioral health and pharmacy services in a census track with high minority population with over 7,000 individuals living in poverty and 26% without any form of health coverage. The proposed expansion will increase the number of medical exam rooms from 15 to 21, add 250 square feet of renovated office space, restrooms, and more parking for patient usage. The proposed expansion will increase the building size from 12,000 square feet to over 13,400 square feet. Funding for the project includes a variety of sources including City of Orlando, Dr. Phillips Charities, State of Florida, and the Florida Community Loan Fund in addition to $500,000 from Orange County CDBG Program, and $500,000 from Orange County\u2019s ARPA funds.</t>
  </si>
  <si>
    <t>TPN-105254</t>
  </si>
  <si>
    <t>Franklin Park</t>
  </si>
  <si>
    <t>Replace and enhance playground equipment and functionality of Franklin Park.</t>
  </si>
  <si>
    <t>TPN-105255</t>
  </si>
  <si>
    <t>EMS and Sherriff Computer Aid Dispatch Fees</t>
  </si>
  <si>
    <t>TPN-105256</t>
  </si>
  <si>
    <t>Food Security Projects in the low income area of Wake Forest.</t>
  </si>
  <si>
    <t>TPN-105258</t>
  </si>
  <si>
    <t>Fill Pile Remediation</t>
  </si>
  <si>
    <t>The Town\u2019s Licensed Environmental Professional, Weston &amp; Sampson, completed the second round of testing at the fill pile/reclamation yard site, pursuant to a work plan developed with and approved by DEEP and EPA staff. The testing results are being compiled and shared with DEEP and EPA for discussion about the next steps in developing a remediation plan for the site. After regulators and the Town\u2019s advisors develop an agreed-upon remediation approach, a draft plan will be developed.\n\nOnce the Town has a draft remediation plan, I will host a Town meeting with the LEP and DEEP / EPA staff, to share the information with our community. This will be an opportunity for our residents to listen to the details of the remediation plan for the fill pile and ask questions.\nFollowing the public meeting, the final remediation plan will be developed in concurrence with both the EPA and DEEP, and we will move forward with remediation of the fill pile.\n\nAt this time, it is still unknown the full cost to clean up the fill pile but we know additional funds will be required.</t>
  </si>
  <si>
    <t>TPN-105259</t>
  </si>
  <si>
    <t>Purchase Motorola radios for emergency responder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5260</t>
  </si>
  <si>
    <t>W. Huston Waterline</t>
  </si>
  <si>
    <t>Replace and upsize a waterline in a low/moderate income area to improve water distribution and properly operate fire hydrants in the area.</t>
  </si>
  <si>
    <t>TPN-105261</t>
  </si>
  <si>
    <t>TPN-105263</t>
  </si>
  <si>
    <t>SALVATION ARMY</t>
  </si>
  <si>
    <t>Assist homeless population with housing, food, and other necessities in order to mitigate public health pandemic.</t>
  </si>
  <si>
    <t>TPN-105264</t>
  </si>
  <si>
    <t>MCAT Program</t>
  </si>
  <si>
    <t>Assist Gadsden Police Department with situations involving individuals with potential mental health crisis.</t>
  </si>
  <si>
    <t>TPN-105265</t>
  </si>
  <si>
    <t>Tus. Ave. Lighting Project</t>
  </si>
  <si>
    <t>To mitigate crime prevention in low/mod area by increased lighting.</t>
  </si>
  <si>
    <t>TPN-105266</t>
  </si>
  <si>
    <t>BCDC Expansion of Services and Improvements</t>
  </si>
  <si>
    <t>At Bristol Child Development Center the mission is to provide early care and education for children birth to age five to foster a healthy, social, emotional, mental, cognitive, and physical development which builds a foundation and a love for lifelong learning. The agency currently has two locations, West Street and Burlington Avenue. At this moment only the Burlington Avenue location has the capability to enroll children under three years of age. In Bristol, and throughout Connecticut, there has been a shortage of affordable childcare for working families, specifically, there is a higher need for available spaces for children under three years old. At this moment, the agency can enroll up to 8 infants, 32 toddlers, and 165 preschoolers. Currently, there is a 2-year wait-list for families that are looking for care for children 12 weeks to 3 years old. To combat the shortage of infant and toddler spaces, as well as to help mitigate the impact of pandemic related recessions that families are facing, the plans is to convert a classroom at the West Street location to be able to enroll more infants and toddlers for which there is a high demand as well as make necessary improvements to the building to be able to provide infant and toddler care. Additionally, to continue to provide quality care at both sites minor renovations are proposed for the outdoor space. The conversion of the classroom will allow acceptance of up to an additional eight infants, and eight toddlers.</t>
  </si>
  <si>
    <t>TPN-105267</t>
  </si>
  <si>
    <t>Clerk of Courts Cybersecurity - Network</t>
  </si>
  <si>
    <t>Funding will support Cybersecurity Infrastructure needed for the operation of critical information technology services for the Ninth Judicial Circuit Court - Clerk of Court. The project will support the Orange County Clerk of Courts Cybersecurity Infrastructure for the organizations Information Technology operations and its Remote Work Force capabilities due to the effects of COVID-19. This will include ransomware protection, cybersecurity visibility, cybersecurity awareness training, the securing of cloud data and the securing of IT infrastructure. Funding will ensure the Clerks ability to affectively return to normal operations and provide secure remote services. Orange County will focus on increasing equity for minority businesses. All work will be reviewed for the highest level of Minority/Woman Business Enterprises engagements.</t>
  </si>
  <si>
    <t>TPN-105268</t>
  </si>
  <si>
    <t>Fire Rescue Capital Equipment</t>
  </si>
  <si>
    <t>This project provides a department wide forklift replacement of approx. (562) Self Contained Breathing Apparatus (SCBA\u2019s) used by all combat rated firefighters when training for or entering a dangerous atmosphere. The equipment, which is carried on every emergency response vehicle, is considered critical and is part of the life safety ensemble. Additionally, approximately (175) portable radios used for emergency communication are set to be replaced. The radios set for replacement are at the end of their service life and maintenance and repair is extremely limited due to obsolesce of parts.</t>
  </si>
  <si>
    <t>TPN-105269</t>
  </si>
  <si>
    <t>LYNX\u2019s Pine Hill Transfer Station</t>
  </si>
  <si>
    <t>This will fund the construction of the Pine Hills - LYNX Transfer Station and the LYNX service building.   This is funded by a Florida state grant that requires 50% local funding of which these funds cover. The project is estimated to be started in Fall of 2022. The construction for this project includes an 8-bay transfer center at the intersection of Belco and Silver Star Road.</t>
  </si>
  <si>
    <t>TPN-105271</t>
  </si>
  <si>
    <t>Public Safety Payments - Corrections Officers</t>
  </si>
  <si>
    <t>Funding would be used to provide up to $1,000 recognition payments to Correctional Officers that were not included as part of the State recognition payment program that applies to Firefighters, Law Enforcement, and Emergency Medical Services personnel due to their public safety services and exposed risk from the COVID-19 pandemic. The $1,000 payments for Correctional Officers are being negotiated as part of their FOP union contract for FY 2023.</t>
  </si>
  <si>
    <t>TPN-105272</t>
  </si>
  <si>
    <t>Electric/Hybrid Vehicles Charging Stations</t>
  </si>
  <si>
    <t>The town fleet at Town Hall consists of 29 old Crown Victorias that are old and require continual maintenance. We are proposing to sell and/or dispose of the old vehicles, and replace them with a combination of hybrid and electric vehicles for employees. \n\nEstimates from DPW include $100,000 for upgrading the electrical service at Independence Hall (which will also be required if any extension of the building occurs) which will allow the building to handle the increased electrical needs of the cars. Another $100,000 is estimated for charging stations at Independence Hall (and perhaps down at DPW offices if funding is adequate) to charge the cars as appropriate.</t>
  </si>
  <si>
    <t>TPN-105273</t>
  </si>
  <si>
    <t>Sheriff Mobile Radio Replacement</t>
  </si>
  <si>
    <t>The Orange County Sheriff\u2019s Office has a little over 3,000 mobile radios that will reach the end of their useful life by 2023 - 2025.  These radios, depending on model, cost about $5,000 each. This funding would replace approximately 409 radios.</t>
  </si>
  <si>
    <t>TPN-105274</t>
  </si>
  <si>
    <t>ONS Community Council Grants</t>
  </si>
  <si>
    <t>This project supports the Office of Neighborhood Safety's comprehensive approach to prevention, intervention, interruption, and supporting healing from gun and neighborhood violence by providing, developing, and administering an RFP process to distribute money to neighborhoods-based partners in relevant areas recommended by the Neighborhoods First Public Safety Commission.</t>
  </si>
  <si>
    <t>TPN-105275</t>
  </si>
  <si>
    <t>Library Optimal Response</t>
  </si>
  <si>
    <t>This project develops a comprehensive library safety plan for the City's entire library system. This plan will include review of existing strategies, resources and approaches, identify areas for change and pilot a new approach of library safety specialists' staff \u2013 one that is more aligned with the vision, values, and recommendations for practicing community-first approaches to safety.</t>
  </si>
  <si>
    <t>TPN-105276</t>
  </si>
  <si>
    <t>COPS Grant Match</t>
  </si>
  <si>
    <t>$2.0 Million to be used as matching funds for a U.S. Department of Justice Community Oriented Policing Services (COPS) grant to support the hiring of new Saint Paul Police Officers in 2022. The full COPS grant award of $3.75 million will be matched with American Rescue Plan funds and other city funding sources. The funding will support the hiring of 30 officers as part of two planned police academies in 2022. These include a 40 officer academy in August, and a 40 officer academy in December for a total of 80 new officer hires in 2022.</t>
  </si>
  <si>
    <t>TPN-105277</t>
  </si>
  <si>
    <t>Traffic Ped Safety</t>
  </si>
  <si>
    <t>This project funds select elements of the City's Comprehensive Pedestrian and Traffic Safety Plan, including a citywide crash study, temporary safety treatments, traffic policy review, public discussion on speed enforcement, public information/education campaign, secondary notification system development, and purchase of a long line striper.</t>
  </si>
  <si>
    <t>TPN-105278</t>
  </si>
  <si>
    <t>Parks Recreation Expansion</t>
  </si>
  <si>
    <t>This project provides funding for the expansion of several Parks and Recreation initiatives, including an expansion of recreation center hours, subsidies for athletic fees within low or moderate income neighborhoods, funding for the Summer Swarm technology truck, funding for a replacement climbing wall,  funding for the Recreation in Motion program, and an expansion of the City's tech lab program.</t>
  </si>
  <si>
    <t>TPN-105279</t>
  </si>
  <si>
    <t>Funding will be utilized to fund the majority of construction costs for a new Fire Training Facility with a total project cost of $47 million. The project consists of a 38-acre site with the Main Building of roughly 38,000 square feet with an office, classroom, fitness center, and apparatus bays. The remainder of the site consists of training structures including a burn building, drill towers, structural collapse, trench safety, CPAT building and various other gas-fired training props. The American Rescue Plan Act funding is partial funding for the project and Orange County is funding the balance of the project. The goal of Orange County Fire Rescue Department\u2019s new Fire Training Center is to provide a premier site that is owned and operated by the Orange County Fire Rescue Department and serves the department\u2019s direct interests and needs for the next 50 years. The site will be used to conduct Fire, EMS, and Special Operations training for OCFRD\u2019s incumbent firefighters, new recruit firefighters, and non-certified staff.</t>
  </si>
  <si>
    <t>TPN-105280</t>
  </si>
  <si>
    <t>Asset Management System</t>
  </si>
  <si>
    <t>Through this project, the City is seeking proposals from qualified Vendor or Vendors for the procurement and implementation of an Enterprise Asset Management Software system (EAMS), which includes software, project management, implementation services, training, and technical support. It is the intent of the City to purchase a software solution that supports continual growth of enterprise asset management best practices, promotes resiliency, sustainability, and equity in City operations and services. The system supports project tracking, purchase and requisition, timekeeping, warehouse and inventory functions, fleet management, facilities management, and process automation.</t>
  </si>
  <si>
    <t>TPN-105281</t>
  </si>
  <si>
    <t>DSI License Services</t>
  </si>
  <si>
    <t>This proposal is to provide economic relief to businesses by reducing the annual license fees for those impacted by the vaccination mandate, that was in place through a Mayoral Executive Order responding to the COVID-19 pandemic.  The reduction proposed is 25%.  License fees are invoiced upon the renewal date, and therefore received throughout the year.  Additionally, this segment of businesses will not incur the 1.5% license fee increase, which the City Council approved as part of the 2022 budget.</t>
  </si>
  <si>
    <t>TPN-105282</t>
  </si>
  <si>
    <t>Fire Station 31 - Land Acquisition</t>
  </si>
  <si>
    <t>Funding for this project will allow the purchase of a parcel for the relocation of Fire Station 31. At present, Fire Station 31 is operating on a long-term land use lease which expires in less than 6 years. The owners have expressed interest in re\u2010acquiring the land. Real Estate Management is currently performing an area search for a suitable property. Two appraisal reports will be provided as completed. The Capital Projects Department will perform a feasibility analysis to determine suitability for vertical construction. The project timeline has not been finalized at this current time. Thereafter, the legal description of the parcel will be recorded, and the purchase transaction can advance following 49 CFR Part 24 \u2010 Uniform Relocation Assistance and Real Property Acquisition for Federal and Federally Assisted Programs.</t>
  </si>
  <si>
    <t>TPN-105283</t>
  </si>
  <si>
    <t>Youth Employment Affiliate</t>
  </si>
  <si>
    <t>Due to the COVID-19 pandemic, school disruption has severely impacted Saint Paul young people. Existing workforce funding streams are focused heavily on supporting out of school youth. As a result, there is a gap in supporting opportunities for youth in school related to career exploration, access to work experiences and internships, and connections to other career readiness and professional development resources. This investment area will allow for Ramsey County as a subrecipient of the City to provide systems alignment to create connections for schools located within Saint Paul. This alignment will include additional supports for schools such as industry events and job fairs and other career exploration opportunities for students. In addition, this funding will be used to create a pilot Work Barrier Removal Fund to provide small financial support for COVID-19 impacted students to pay for work related items needed at the start of a job such as uniforms, transportation, and other related items. Per the City's agreement with Ramsey County, the City's ARPA funds will only be spent on City of Saint Paul residents.</t>
  </si>
  <si>
    <t>TPN-105284</t>
  </si>
  <si>
    <t>Corrections Negative Air and Suicide Prevention Cells</t>
  </si>
  <si>
    <t>This project will fund the construction for ten to twelve new isolation cells to the Corrections Campus. With the impacts of COVID, there is a need for isolation cells with negative air for disease control; these cells must also contain suicide-resistant furniture while maintaining negative airflow to prevent the spread of infectious diseases.</t>
  </si>
  <si>
    <t>TPN-105285</t>
  </si>
  <si>
    <t>Priority Based Budgeting Software</t>
  </si>
  <si>
    <t>Software and consulting agreement to implement a Priority Based Budgeting process in preparing the City's 2023 budget.  Priority Based Budgeting helps local governments make data-driven decisions to ensure effective resource allocation that is aligned with the priorities of the community.  The Mayor and City Council must continually juggle multiple issues of immediate importance, resource scarcity and organizational constraints.  Resource X will provide the software and advice necessary for the City to implement Program Centric Outcome Budgeting when preparing the 2023 City budget.</t>
  </si>
  <si>
    <t>TPN-105286</t>
  </si>
  <si>
    <t>Driver's Academy</t>
  </si>
  <si>
    <t>The shifting economy and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ough this project, Ramsey County, as a subrecipient of the City, will connect St. Paul job seekers to the Ramsey County Driver's License Academy. Participants will be job seekers age 18-24 who are COVID-19 impacted and enrolled in credentialed or certificate career pathway, job training, or industry exploration programs. Participants will receive individualized support to obtain a driver\u2019s license. Per the City's agreement with Ramsey County, the City's ARPA funds will only be spent on City of Saint Paul residents.</t>
  </si>
  <si>
    <t>TPN-105287</t>
  </si>
  <si>
    <t>Mosquito Control Facility</t>
  </si>
  <si>
    <t>This project will fund the majority of the Mosquito Control new facility construction costs. The new facility will be designed and constructed to meet the demands of the Mosquito Control division in order to better serve the community.</t>
  </si>
  <si>
    <t>TPN-105288</t>
  </si>
  <si>
    <t>Public Safety Equipement</t>
  </si>
  <si>
    <t>Purchase of replacement and new equipment: Truck - air pack refill system, Drone, Speed Trailer, and 9-1-1 dispatch consoles (2)</t>
  </si>
  <si>
    <t>TPN-105289</t>
  </si>
  <si>
    <t>LEAP</t>
  </si>
  <si>
    <t>This project provides funds to Ramsey County, as a subrecipient of the City, to support Learn and Earn to Achieve Potential (LEAP)\u2122, a multisite initiative of the Annie E. Casey Foundation, which aims to increase employment and educational opportunities for young people facing some of the greatest challenges on the path to adulthood. LEAP focuses on young people who have been in foster care, involved in the justice system, experienced homelessness or are pregnant or parenting. The initiative aims to adapt evidence-based models to meet the needs of these youth, including support to address the trauma they have experienced in their lives. Funding will support LEAP pilot sites with the administering of the Jobs for America\u2019s Graduates (JAG) career-readiness curriculum at five partner sites (schools and community-based organizations) across Saint Paul. Additionally, Saint Paul partner sites will be connected to a wider network of professionals and resources who are serving the same population. These connections will then facilitate a more informed referral system for young people to get connected to additional supports that they may need. Per the City's agreement with Ramsey County, the City's ARPA funds will only be spent on City of Saint Paul residents.</t>
  </si>
  <si>
    <t>TPN-105290</t>
  </si>
  <si>
    <t>Perry's Green Bulkhead</t>
  </si>
  <si>
    <t>Perry\u2019s Green Bulkhead is located at Perry\u2019s Green Park at Southport Harbor along Harbor Road.  The bulkhead system is estimated to be at least 55 years old and probably much older. Replacement of the Bulkheads has been requested as part of the Capital Improvement Plan for decades.\n\nFrom time to time, DPW has backfilled sinkholes, repaired concrete cap and repointed stones when they have popped out. Unfortunately, the condition of the timber frame and steel bulkhead have deteriorated beyond repair. This has created a potentially dangerous situation. The  concrete wall has cracks, timber has blunt ends and steel has corroded with sharp edges that stick up or are very close to existing grade. On the Northwest side of Harbor Road, there is also a stone culvert with associated tide gate structure located at the terminus of Horse Tavern Brook that needs significant repair or replacement.\n\nThe purpose of the project is to replace the existing bulkhead with a new bulkhead that will secure the surrounding park area from erosion, prevent sinkholes and remove a potentially dangerous structure. The new bulkhead will improve conditions for the park and park users.\n\nThe tide gate structure across the street is now in poor condition. Stones have popped out, tide flap gates are not functioning properly because the gates are hitting the sidewall (as soil pressures have shifted the headwall).\n\nOur previous "band aid" approach to these issues are no longer feasible.</t>
  </si>
  <si>
    <t>TPN-105291</t>
  </si>
  <si>
    <t>No Barrier Employment Program</t>
  </si>
  <si>
    <t>There are many Saint Paul residents who need low or no barrier employment opportunities. Economic insecurity in the community has increased during COVID-19 and has led many individuals to individual hardships, including job loss and lack of access to a permanent address. Without access to a permanent address, and other challenges that accompany homelessness, obtaining a job becomes extremely challenging. Ramsey County as a subrecipient of the City of Saint Paul will implement employment models to support those within the City of Saint Paul experiencing homelessness with low-to-no barrier meaningful work experiences, wages, and connections into the workforce ecosystem. Per the City's agreement with Ramsey County, the City's ARPA funds will only be spent on City of Saint Paul residents.</t>
  </si>
  <si>
    <t>TPN-105292</t>
  </si>
  <si>
    <t>Digital Career Pathways and Resource Hub</t>
  </si>
  <si>
    <t>Access to employment and training resources is a barrier for youth and young adults in the community. Through various youth engagement sessions, it was identified that there is a gap in sharing employment resources to young people in a way that is organized, meaningful, and reflective of the diversity in our community while also being engaging for young people. This investment area will create an online website serving as a digital hub for youth and young adults in Ramsey County and the City of Saint Paul for employment resources, with a significant emphasis on sharing videos and other content focused on telling the story of local individuals who have overcome barriers to successful career pathways. Content for this site will be informed, developed, and shared by local young people. Per the City's agreement with Ramsey County, the City's ARPA funds will only be spent on City of Saint Paul residents.</t>
  </si>
  <si>
    <t>TPN-105293</t>
  </si>
  <si>
    <t>General Employee Wage Increase</t>
  </si>
  <si>
    <t>General employee 1.25% wage increase for 2022.</t>
  </si>
  <si>
    <t>TPN-105294</t>
  </si>
  <si>
    <t>Employee Recruitment &amp; Retention Incentives</t>
  </si>
  <si>
    <t>Supplemental incentive payments to employees</t>
  </si>
  <si>
    <t>TPN-105295</t>
  </si>
  <si>
    <t>\u201cLearn &amp; Earn\u201d models and an investment into occupational training while investing in the financial needs of residents. Residents ages 18-35 will be able to access funds, either directly from the County or through a Community-Based Organization, to assist in paying tuition, books, technology costs, etc. Additionally, residents will receive subsidized wages, stipends for learning and paid internships or on the job training for their time learning, whether that is in a classroom training or receiving on the job training through an internship, employment, or other arrangement. Community-based organizations will provide coordination and support to students throughout their course of study and into their new careers. Per the City's agreement with Ramsey County, the City's ARPA funds will only be spent on City of Saint Paul residents.</t>
  </si>
  <si>
    <t>TPN-105296</t>
  </si>
  <si>
    <t>Bigelow Center for Senior Activities Patio</t>
  </si>
  <si>
    <t>To provide seniors with an outdoor patio for lunches, events and other gatherings in an outdoor setting. This will include repairs to the walkways to ensure it is ADA compliant, as well as lighting and electrical outlets.</t>
  </si>
  <si>
    <t>TPN-105297</t>
  </si>
  <si>
    <t>Employer Engagement Outreach</t>
  </si>
  <si>
    <t>Employers play a large role in ensuring that young people have an opportunity to learn and earn in a positive way. This investment area will ensure deeper partnerships with area chambers and economic development intermediaries to interface with the workforce investments to ensure that Ramsey County is supporting inclusive workplaces. Through this effort, the county and city will create employer network supporting Right Track and Right Track Plus; co-create and design a city-county Youth Work Readiness Credential and establish a Youth and Employer Workplaces Council.</t>
  </si>
  <si>
    <t>TPN-105298</t>
  </si>
  <si>
    <t>Landmark SOH-Midyett</t>
  </si>
  <si>
    <t>TPN-105301</t>
  </si>
  <si>
    <t>W. 11th - 21st Street new sewer main</t>
  </si>
  <si>
    <t>Master plans for continued development in the western and northern quadrants of the City require the construction of a new sewer main from W. 11th Street to W. 21st Street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subdivided properties.</t>
  </si>
  <si>
    <t>TPN-105302</t>
  </si>
  <si>
    <t>Greeneway bridge replacement</t>
  </si>
  <si>
    <t>Partial funding for purchase and installation of replacement bridge</t>
  </si>
  <si>
    <t>TPN-105303</t>
  </si>
  <si>
    <t>SmartCOP Computer Aided Dispatch System</t>
  </si>
  <si>
    <t>Partial funding for purchase and launch of new CAD system.</t>
  </si>
  <si>
    <t>TPN-105304</t>
  </si>
  <si>
    <t>Trailer Removal at Country Club Property</t>
  </si>
  <si>
    <t>Hiring of contractor to remove and properly dispose of damaged trailer located on Country Club property</t>
  </si>
  <si>
    <t>TPN-105305</t>
  </si>
  <si>
    <t>Quiet Generators</t>
  </si>
  <si>
    <t>Purchase of new quiet generators for use at City events and for other City business</t>
  </si>
  <si>
    <t>TPN-105306</t>
  </si>
  <si>
    <t>Replacement of PD &amp; FD Mobile Digital Terminals (MDT)</t>
  </si>
  <si>
    <t>Replacement of police and fire mobile digital terminals with video conferencing capabilities to allow for remote Daily Briefings and other necessary meetings.</t>
  </si>
  <si>
    <t>TPN-105307</t>
  </si>
  <si>
    <t>Northern Avenue new sewer main</t>
  </si>
  <si>
    <t>Master plans for continued development on the southwest corner of the City require the construction of a new sewer main along Northern Avenue (Colorado Highway 78)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unsubdivided properties along the Highway 78 corridor at the southwest corner of the City.</t>
  </si>
  <si>
    <t>TPN-105308</t>
  </si>
  <si>
    <t>Nonprofit Operating Assistance</t>
  </si>
  <si>
    <t>The COVID-19 pandemic has had a severe negative economic impact on the nonprofit sector in Iowa City and elsewhere. The City of Iowa City conducted a funding round for impacted agencies and has allocated $485,000 in ARPA funds to thirteen non-profits in Iowa City.</t>
  </si>
  <si>
    <t>TPN-105309</t>
  </si>
  <si>
    <t>NextGen Antivirus</t>
  </si>
  <si>
    <t>Evolving threats from malware and the sophistication of new ransomware attacks requires more than a traditional antivirus that has a list of known threats. NextGen antivirus deploys heuristics to identify malicious behavior and correlate events across the network to identify problems and contain them.</t>
  </si>
  <si>
    <t>TPN-105311</t>
  </si>
  <si>
    <t>Computer System Backups</t>
  </si>
  <si>
    <t>Critical backup system updates/upgrades to maintain continued business operations, meet compliance standards, mitigate data loss, and provide for disaster recovery.</t>
  </si>
  <si>
    <t>TPN-105312</t>
  </si>
  <si>
    <t>Bristol Brass and Wind Ensemble - Sustaining Cultural Enrichment</t>
  </si>
  <si>
    <t>Funds will be used to replace both the recent dramatic decrease in contributions and those projected for the next two years.  We want to continue to offer all five annual concerts: Veteran's Day, Holiday Celebration, "Play with the Pros" open to all area middle school instrumentalists, Pops Concert, and June Senior Center performance free of charge to all.    This support will enable the Ensemble to continue to enrich Bristol's cultural community.  During the pandemic, Nutmeg TV was retained to safely record and broadcast concerts and this will be an ongoing practice to extend our reach into the community. Approximately eighty percent (80%) of expenditures are returned directly to local businesses through compensation for professional services, rental of practice and rehearsal space, purchase and repair of musical instruments and supplies, and support (from free will donations received at concerts) to the local Veteran's Council.</t>
  </si>
  <si>
    <t>TPN-105313</t>
  </si>
  <si>
    <t>Premium Pay for Eligible Workers/Essential Work</t>
  </si>
  <si>
    <t>Compensate eligible employees performing essential work with premium pay.  Premium pay will be paid to employees who have performed inspections and had face-to-face interactions with homeowners and building contractors during the COVID-19 pandemic.  These staff members have been on the front-line of governmental services since the beginning of the pandemic in March 2020.  Twenty-six employees at the rate of $1.16 per hour for the period of April, 2020 through March 2021 will receive the premium pay.  The City of Pueblo and Pueblo County will pay the premium pay on a 50/50 basis , thereby paying premium pay at the rate of .58 per hour.</t>
  </si>
  <si>
    <t>TPN-105314</t>
  </si>
  <si>
    <t>Construction of covered sitting space-Joni Fair Hospice House</t>
  </si>
  <si>
    <t>Construction of covered outdoor sitting space at the Joni Fair Hospice House located at 1107 Pueblo Boulevard Way in Pueblo, Colorado. The outdoor covered patio is needed at the facility in order that older adults and their families, when visiting their loved ones in hospice care, will have an outdoor space where they can go sit down and enjoy being outside.  The outdoor covered patio will also prevent the spread of the virus for the benefit of all concerned.  Ultimately, the mission of providing  high quality hospice care to those facing end of life issues has been significantly impacted through the effects of COVID-19.</t>
  </si>
  <si>
    <t>TPN-105315</t>
  </si>
  <si>
    <t>Services to military veterans and their families</t>
  </si>
  <si>
    <t>Provide information and support to military veterans and their families by holding meetings and events, at least monthly and covering topics such as VA and other benefits from the U.S. Government, educational opportunities and job training programs, counseling and mental health resources available, housing and lodging resources available.  Open facility at 125 Hector Garcia Place, Pueblo as a gathering place to meet and share meals, at reasonable prices.  Open facility for group therapy sessions at no cost to veterans.  Repair and maintain facility, replacing damaged appliances, paying utilities and other operating expenses during the term of the grant.</t>
  </si>
  <si>
    <t>TPN-105316</t>
  </si>
  <si>
    <t>Bristol Community Outreach &amp; Services Office</t>
  </si>
  <si>
    <t>Funds will be used to establish a critically-needed Bristol Community Outreach office to: \n- transform services for victims of domestic violence (DV) and their children from Bristol\n- mitigate the disproportionate impacts of the pandemic on this vulnerable population in need\n- improve the health and economic outcomes for these households with pre-existing social vulnerabilities, creating a safer, healthier community for all.  \nSince the pandemic, incidents of DV have reached crisis proportions. Low-income, isolated victims and children from historically underserved communities have been disproportionately affected, suffering the physical, emotional, and economic impacts of domestic abuse. \nIn response, the emergency shelter capacity was increased as well as the affordable housing programs and housing services.  Additional staff was brought on board for crisis counseling and children's services, all vital to address the emotional, physical, behavioral and economic impacts of DV, which have been exacerbated by the health crisis at this time. While these investments benefit Bristol residents, local access to a coordinated array of DV services is critical. The closing of the Bristol Courthouse in 2019 eliminated that option, and travel to our New Britain site can be an insurmountable barrier for low-income victims in need. Funding the Bristol Community Outreach office will make local access possible once again, with flex space for DV crisis, community counseling, and housing services staff, and space for our newly created Bristol Outreach Coordinator. who will lead efforts to deepen local service collaborations, outreach and education efforts. \nAs a result, the project will improve health and economic outcomes for Bristol residents impacted by DV and the pandemic; foster Bristol-area partnerships to enhance access to community resources and affordable housing; and educate the community to break cycles of violence in the future.</t>
  </si>
  <si>
    <t>TPN-105317</t>
  </si>
  <si>
    <t>I'm Home Initiative - Down Payment &amp; Closing Cost Assistance Program</t>
  </si>
  <si>
    <t>Down Payment and Closing Cost Assistance Program Expansion - Expand the current program administered through LCI for income eligible applicants. Homeownership can lead to more stable and engaged communities, as homeowners are more likely to invest in their neighborhoods and participate in local activities. Economic benefits and improving quality of life: Owning a home can provide a sense of security and stability, improving the overall quality of life for families.</t>
  </si>
  <si>
    <t>TPN-105318</t>
  </si>
  <si>
    <t>This project will expand the South Shore Line commuter service by 8 miles and establish 4 new service stations between Dyer, IN and Millennium Station in Chicago. Collectively, the Double Track and West Lake Corridor will induce an estimated $2.7 Billion in capital investment in Northwest Indiana, improve access to the Chicago Labor Market, and improve local environmental outcomes by increasing ridership.</t>
  </si>
  <si>
    <t>TPN-105319</t>
  </si>
  <si>
    <t>FLEX-ARPA Rental Assistance</t>
  </si>
  <si>
    <t>This project will pay the direct financial expenses for COVID-impacted Somerville residents to stabilize their housing or to assist with rehousing, if necessary. Eligible tenants would have incomes up to 100% of AMI and eligible homeowners would have incomes of up to 140% of AMI. Flex-ARPA funds will be administered by two local non-profits pursuant to sub-contracts for services. Allowable expenses for tenants would include, but not be limited to, rental arrears, utility arrears, prospective rent stipends up to six months, late fees, attorney's fees and other fees necessary to avoid eviction, security deposits, realtor\u2019s fees, moving expenses and other expenses necessary for successful relocation.</t>
  </si>
  <si>
    <t>TPN-105320</t>
  </si>
  <si>
    <t>This project will extend parallel tracks from Gary to Michigan City to allow for express routes and increased reliability. Three high level platforms will be installed at Michigan City, Portage/Ogden Dunes and Miller in Gary to reduce boarding times. Additional platform improvements will be performed at Dune Park and Beverly Shores. Tracks in Gary and Michigan city will be rerouted to speed up travel times. Collectively, the Double Track and West Lake Corridor will induce an estimated $2.7 Billion in capital investment in Northwest Indiana, improve access to the Chicago Labor Market, and improve local environmental outcomes by increasing ridership.</t>
  </si>
  <si>
    <t>TPN-105321</t>
  </si>
  <si>
    <t>"Cities have a stake in ensuring that families with young children have access to quality early childcare by providing stability for parents\u2019 employment and learning experiences that lay the groundwork for lifelong learning and wellbeing. Early screening data in Louisville/Jefferson County shows that children who stay home in the early years versus those who are enrolled in childcare, public preschool, or a Head Start program, are less likely to be ready for kindergarten.\n\nLouisville has lost approximately 10% of its childcare capacity due to the COVID-19 pandemic, which has exacerbated an already challenged childcare industry, with losses in the supply of childcare workers, as well as cost inflation, and a shortage of affordable childcare options.\n\nThis project focuses on repairing the fragmented early care and learning ecosystem that has led to inequities by providing childcare and early learning projects to address immediate needs related to COVID-19, expand access to childcare and early learning, improve quality, and mitigate COVID-19 related developmental delays."</t>
  </si>
  <si>
    <t>TPN-105322</t>
  </si>
  <si>
    <t>UofL Envirome Institute Healthy Building</t>
  </si>
  <si>
    <t>This project will construct an innovative facility and park, which will utilize new design and engineering approaches, including a blue/rainwater capture roof and vegetative wall, to efficiently temporarily store and redeploy rain and stormwater run-off for repurposed use in heating and cooling by storing in geothermal wells for use when needed. This innovative urban green infrastructure will provide framework around a public urban park for the 21st century. An educational public experience for all exterior spaces (in addition to the blue roof and living wall) will also be part of this project.</t>
  </si>
  <si>
    <t>TPN-105324</t>
  </si>
  <si>
    <t>Historic Westside Stormwater Master Planning</t>
  </si>
  <si>
    <t>To install drainage infrastructure in known flood prone areas to abate future impacts from rain events to the residential area that was developed without a stormwater master plan. The infrastructure improvements will be contained within the City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05325</t>
  </si>
  <si>
    <t>Music education events/programs to Pueblo students</t>
  </si>
  <si>
    <t>Provide music education events and programs to Pueblo students.  Free Symphony for Kids (SFK) concerts for all fourth grade students in Pueblo County (12 District 70 schools and 22 District 60 schools and 2 magnet schools) shall participate in this project for a total of 2,400 fourth grade students.  Project shall be accessible to al Title I schools in both districts.  Four back-to-back concerts shall be presented in one day.  Students shall be bused to and from Hoag Recital Hall. Adopt a Music Student shall be provided to middle school students to attend each season concert for free with their parents and school music teacher.  Workshop, master classes and mini concert shall be provided by guest artists for high school and college students for free.  Free curtain call tickets, subject to space availability, will be provided to any student presenting a current student ID issued by District  60 and 70, Colorado State University-Pueblo and Pueblo Community College for any season concert.  Parents, guardians/custodians accompanying a minor child may purchase a ticket for $5.  Area students shall be given the opportunity to audition to be apprentice players in the Pueblo Symphony Orchestra (PSO).  Will sponsor the Pueblo Youth Symphony which will be instructed by the PSO's Conductor and String Specialist.</t>
  </si>
  <si>
    <t>TPN-105326</t>
  </si>
  <si>
    <t>PREMIUM PAY-MILITARY</t>
  </si>
  <si>
    <t>Special incentive program for employees who performed essential duties for the continuity of municipal services in critical infrastructure sectors, which included protecting the health and well-being of the residents of the Municipality.  Premium pay will compensate workers that faced heightened risks due to the character and nature of their work duties as defined in the final rule; these are those who:  regularly perform in-person work, interact with others at work or physically handle items that were handled by others.  Accordingly, the Municipality will compensate based on the following:\n\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active employee of the Municipality at the date of approval by the Municipal Legislature of the applicable resolution.\n\nTwo (2) employees that qualified for Premium Pay did not receive payment because they were on military leave at the date of approval of the applicable resolution.  Resolution #9 Series 2021-2022-13 stated that at the date of approval, employees had to be active, rendering services for the Municipality of Carolina.   The legal consultant\u2019s opinion stated that these military personnel should receive premium pay.</t>
  </si>
  <si>
    <t>TPN-105327</t>
  </si>
  <si>
    <t>Septic to Sewer Bayshore Drive</t>
  </si>
  <si>
    <t>Septic to Sewer Project Bayshore Drive</t>
  </si>
  <si>
    <t>TPN-105328</t>
  </si>
  <si>
    <t>TY23 REVENUES</t>
  </si>
  <si>
    <t>FUNDS WERE ADDED TO FY23 BUDGET REVENUES TO USE FOR PRIOR YEAR EXCESS EXPENDITURES DUE TO COVID.</t>
  </si>
  <si>
    <t>TPN-105329</t>
  </si>
  <si>
    <t>Business License &amp; Permit Assistance Program</t>
  </si>
  <si>
    <t>Assistance with Business License &amp; various Permit fees to assist businesses impacted by COVID-19.</t>
  </si>
  <si>
    <t>TPN-105330</t>
  </si>
  <si>
    <t>Mather Veterans Village</t>
  </si>
  <si>
    <t>The purpose of this project is to support new housing at the Mather Community Campus for homeless veterans and homeless families. The City of Rancho Cordova will also partner on this project and contribute an additional $2,000,000 in APRA funds for a total project budget of $5,000,000.</t>
  </si>
  <si>
    <t>TPN-105331</t>
  </si>
  <si>
    <t>Union City Public Library</t>
  </si>
  <si>
    <t>Funds were set aside to assist the public library with extensive renovations to the 43rd Street building including new technology and construction.</t>
  </si>
  <si>
    <t>TPN-105332</t>
  </si>
  <si>
    <t>Fiber Expansion</t>
  </si>
  <si>
    <t>Expand fiber coverage for Plamore and Taylor Parks for enhanced security and technology needs.</t>
  </si>
  <si>
    <t>TPN-105333</t>
  </si>
  <si>
    <t>Safety Net Grant</t>
  </si>
  <si>
    <t>This project aims to provide a one-time monetary award to nonprofit agencies providing safety net services to City of Largo residents. The award is intended to provide relief for lost revenue and increased, unfunded costs. The City will track the number of disproportionately impacted nonprofits that are served, as well as the total number of nonprofits served. Awards will range from $10,000 to $25,000 which will be based on the organization\u2019s reported revenue. This project started with a community conversation with our local nonprofit agencies to assess their needs and develop a program that addresses the needs identified. The program was formalized through a City Commission adopted Resolution. An application period ran from August 15, 2022 through November 15, 2022, and City staff provided application assistance through 12 private meetings, 2 open office days, and 22 email questions answered.  Applications were reviewed consistently for completion and qualifying conditions; and formal contracts sent out to those who qualified. Thirty-one non-profits qualified for the grant equaling $650,000. To date, twenty-five have fully executed agreements equaling $515,000. The nonprofits will have twelve months to spend the funds, while reporting to the City quarterly on their expenditures. This project will not require a subrecipient, as it is managed by the City\u2019s ARPA Grant Manager. Administrative costs associated with administering this program are also included. As of this report the metrics for this project are:\n31 - Total Number of Non profits Served\n3 - Number that were Disproportionately Impacted (located in a qualified census tract)\n4 - Number serving Qualified Income Tracts (within one block of the border)</t>
  </si>
  <si>
    <t>TPN-105334</t>
  </si>
  <si>
    <t>Mascoma Health</t>
  </si>
  <si>
    <t>The financial benefits of the proposed affiliation will not occur until 2023. In the meantime, it is\nestimated MCHC will need $125,000 to meet its operating deficit September \u2013 December 2022.\nThe Center can no longer rely on the past generosity of our community to meet its operating\nexpenses. Simply put, if MCHC cannot secure funding from new sources in the final months of\n2022, it will no longer be able to provide care. 5000 people in the Upper Valley will need to find\nanother primary health care provider, at this time when most practices are not accepting new\npatients and there is a critical shortage of primary care facilities in the Upper Valley.</t>
  </si>
  <si>
    <t>TPN-105335</t>
  </si>
  <si>
    <t>Eleven Passenger Vehicle with three wheelchair accomodations</t>
  </si>
  <si>
    <t>Purchase one eleven (11) passenger vechicle that can accommodate three (3) wheelchairs.  The vehicle shall be used in the transportation of seniors and disabled individuals in the City of Pueblo and Pueblo County.  The vehicle shall provide transportation to medical appointments, grocery shopping, congregate meal-sites, center-related trips, for exercise, games and socialization.  The vehicle shall be used to provide service to individuals who are not able to access the buses that Pueblo Transit operates and don't qualify to use the Citi-lift program and for individuals in the small urbanized and rural areas where there are no other transportation services available to them.  SRDA Transportation shall operate the vans Monday through Friday 8:00 a.m. - 5:00 p.m. in the city and small urbanized areas of Pueblo West, Blende Mesa area and 8:00 a.m. - 6:30 p.m. Monday through Friday in the rural areas of Avondale, Boone, Colorado City, Rye and Beulah.</t>
  </si>
  <si>
    <t>Senior Resource Development Agency - senior citizen assisted living facility</t>
  </si>
  <si>
    <t>TPN-105336</t>
  </si>
  <si>
    <t>2.7.2 Job Training Assistance (e.g., Sectoral job-training, Subsidized Employmen</t>
  </si>
  <si>
    <t>Project Description: Penn-Mar Human Services has spent the better part of the over 40 years in existence caring for the most vulnerable within our communities. Our approach is to be innovative, person-centered, through meaningful employment, community inclusion, and residential living services. Direct Support professionals (DSPs) consist of 80% of our team members and are the backbone of our mission. They perform essential work providing care and support to the individuals we serve. The individuals we serve are very susceptible to becoming infected with the CORONA virus. The pandemic has kept most of our services within our residential services program. Being in confined areas within our homes has put our team members at obvious risk and so we will use some of the SLFRF funding to help support our team members by providing premium pay for the essential work they perform during the pandemic. The pandemic has significantly reduced our ability to provide community-based services. We are unable to generate the same level of revenues that came from these services\u2019 pre-pandemic. We will utilize some of the SLFRF funding for lost revenues that have resulted from our reduction in community-based services during the pandemic.</t>
  </si>
  <si>
    <t>TPN-105338</t>
  </si>
  <si>
    <t>Fire Salaries</t>
  </si>
  <si>
    <t>FIRE SALARIES</t>
  </si>
  <si>
    <t>TPN-105339</t>
  </si>
  <si>
    <t>1.10.7 CSG ARPA-SLFRF technology and communication enhancements</t>
  </si>
  <si>
    <t>Community Services Group has 15 locations throughout York County. These locations collaborate for service delivery and receive business support from other CSG locations. This project is to improve and expand our technology and communications to support our COVID-19 mitigation efforts by reducing the number of people working in contact with one another while at the same time enabling services to continue. Major expenditures of this project will include:\n1. Enhancement and expansion of CSG's phone system to improve functionality and implement the phone system to all locations. This includes software and hardware purchases.\n2. Increased Internet speeds to support the new phone system.\n3. G-suite licensing costs for video conferencing and collaborative documents and work flow.</t>
  </si>
  <si>
    <t>TPN-105340</t>
  </si>
  <si>
    <t>Funds were allocated to a utility assistance program to help individuals with their utility bills.</t>
  </si>
  <si>
    <t>TPN-105341</t>
  </si>
  <si>
    <t>United Way Direct Investment Program</t>
  </si>
  <si>
    <t>The purpose of the Direct Investment Program (DIP) is to provide guaranteed income to historically underserved, low-income communities. The financial assistance is provided directly to the households so they are empowered to improve their lives in their own way. The goal of the financial assistance is to assist residents to remain housed and pay for necessities, such as groceries and childcare.  Participants must be Sacramento residents making up to 150% of the California Poverty Measure for their household size.</t>
  </si>
  <si>
    <t>TPN-105342</t>
  </si>
  <si>
    <t>Fire Department Chest Compression Devices</t>
  </si>
  <si>
    <t>The Salem Fire Department will purchase chest compression devices for all Salem Fire Department apparatuses. The chest compression devices will assist all patients, including COVID patients, suffering from cardiac arrest by providing consistent, safe, and effective CPR.</t>
  </si>
  <si>
    <t>TPN-105343</t>
  </si>
  <si>
    <t>RENTAL ASSISTANCE TRANCHE 2</t>
  </si>
  <si>
    <t>Rental assistance to individuals.</t>
  </si>
  <si>
    <t>TPN-105344</t>
  </si>
  <si>
    <t>Muskingum County Center For Seniors</t>
  </si>
  <si>
    <t>Shelf Stable Meals \nTwo Meal Delivery Vehicles</t>
  </si>
  <si>
    <t>TPN-105346</t>
  </si>
  <si>
    <t>Genesis Retention Bonus Round II</t>
  </si>
  <si>
    <t>Retention Bonus Program offered to Genesis Employees who worked directly with Covid-19 patients in return for an employment commitment of two years.</t>
  </si>
  <si>
    <t>TPN-105347</t>
  </si>
  <si>
    <t>Health Department Addition</t>
  </si>
  <si>
    <t>This project has been let and is under construction.  This project will be the addition of approximately 11,000 sf to the existing 10,000 sf building.</t>
  </si>
  <si>
    <t>TPN-105348</t>
  </si>
  <si>
    <t>Winding River Revenue Lost</t>
  </si>
  <si>
    <t>In accordance with the Coronavirus State and Local Fiscal Recovery Funds Final Rule, Revenue Replacement projects reported under Expenditure Category 6.1 will be used to fund government service projects for the Township of Toms River. Funds were used for salary and wages.</t>
  </si>
  <si>
    <t>TPN-105349</t>
  </si>
  <si>
    <t>ARPA Program Coordination Stipends</t>
  </si>
  <si>
    <t>Stipends for municipal staff to serve as program coordinators for ARPA/SLFRF projects and programs.</t>
  </si>
  <si>
    <t>TPN-105350</t>
  </si>
  <si>
    <t>Under this project the town will be purchasing two new police vehicles and their necessary equipment to replace two police units of the same type.</t>
  </si>
  <si>
    <t>TPN-105351</t>
  </si>
  <si>
    <t>Airport T-Hangars</t>
  </si>
  <si>
    <t>This project will add several rental  hangars to the Perry-Houston County Airport.  These hangars are a major revenue source for the Perry-Houston County Airport Authority.</t>
  </si>
  <si>
    <t>TPN-105352</t>
  </si>
  <si>
    <t>Annex HVAC System Replacement</t>
  </si>
  <si>
    <t>The St Francois County Annex building is available to the entire general population, including adversely affected groups of people.  This upgrade of the HVAC system will provide a safe, clean environment for all who enter the Annex building.  It is hopeful that the new HVAC system will be updated to include a negative air ionization system in order to remove and destroy any airborne pathogens.</t>
  </si>
  <si>
    <t>TPN-105353</t>
  </si>
  <si>
    <t>Public Safety (LPR) Cameras</t>
  </si>
  <si>
    <t>This project will install cameras throughout the county to enable law enforcement agencies to expedite crime investigations.</t>
  </si>
  <si>
    <t>TPN-105354</t>
  </si>
  <si>
    <t>Under this project the town will purchase one tow-behind leaf vacuum to aid the Public Works department in leaf collection and clean up. This will replace on old collector of the same type.</t>
  </si>
  <si>
    <t>TPN-105355</t>
  </si>
  <si>
    <t>State Court Addition (FFE)</t>
  </si>
  <si>
    <t>This project will fund the FFE (Fixtures, Furnishings and Equipment) for the new State County Building due to be completed 12/31/22.</t>
  </si>
  <si>
    <t>TPN-105356</t>
  </si>
  <si>
    <t>FREEPORT WASTEWATER UTILITY IMPROVEMENTS PHASE I</t>
  </si>
  <si>
    <t>The first phase of the Freeport Wastewater Utility Improvements project focuses on addressing critical infrastructure needs. This includes upgrading and repairing existing wastewater lines, improving pump stations, and expanding capacity to meet current demand. Phase 1 will also involve preliminary engineering work, assessments, and the installation of updated systems to enhance the efficiency and reliability of the wastewater utility.</t>
  </si>
  <si>
    <t>TPN-105357</t>
  </si>
  <si>
    <t>State Court Parking Lot Addition</t>
  </si>
  <si>
    <t>This project will add additional parking spaces for the New State Court Building.  Currently under construction.</t>
  </si>
  <si>
    <t>TPN-105358</t>
  </si>
  <si>
    <t>TPN-105359</t>
  </si>
  <si>
    <t>Phase II Gilbert Road Waterline Extension</t>
  </si>
  <si>
    <t>This project will serve an unserved population of unincorporated Houston County with potable water for consumption and fire protection.</t>
  </si>
  <si>
    <t>TPN-105360</t>
  </si>
  <si>
    <t>Rural Fire Radio Equipment</t>
  </si>
  <si>
    <t>Due to Federal and State mandates, all fire departments are required to upgrade their radio equipment to be P25 compliant by 2023.  Minnehaha County relies on our rural fire departments to respond to emergencies in our rural areas.  This project provides upgraded radios to the departments to comply with the requirement.</t>
  </si>
  <si>
    <t>TPN-105361</t>
  </si>
  <si>
    <t>Conference Room Upgrades</t>
  </si>
  <si>
    <t>Conference room upgrades for effective virtual meetings.</t>
  </si>
  <si>
    <t>TPN-105362</t>
  </si>
  <si>
    <t>Grape Brook Pump Station</t>
  </si>
  <si>
    <t>Rebuild/Repair Grape Brook Sewer Pump Station</t>
  </si>
  <si>
    <t>TPN-105363</t>
  </si>
  <si>
    <t>water plant control panel replacement</t>
  </si>
  <si>
    <t>replace &amp; install a new control panel at our water treatment plant facility</t>
  </si>
  <si>
    <t>TPN-105364</t>
  </si>
  <si>
    <t>Phase III Sewell Road Waterline Extension</t>
  </si>
  <si>
    <t>This project will serve and unserved population of unincorporated Houston County with potable water for consumption and fire protection.</t>
  </si>
  <si>
    <t>TPN-105365</t>
  </si>
  <si>
    <t>Sparkle Street Pump Station</t>
  </si>
  <si>
    <t>Rebuild/Repair Sparkle Street  Sewer Pump Station</t>
  </si>
  <si>
    <t>TPN-105366</t>
  </si>
  <si>
    <t>Hwy 341 &amp; Graham Road Waterline Extension</t>
  </si>
  <si>
    <t>TPN-105367</t>
  </si>
  <si>
    <t>Assist businesses in Town that were impacted by Covid-19</t>
  </si>
  <si>
    <t>TPN-105368</t>
  </si>
  <si>
    <t>Rectangular Rapid Flashing Beacon system</t>
  </si>
  <si>
    <t>Installation of 64 RRFB systems in the city, replacement of 15 School Speed limit  signs</t>
  </si>
  <si>
    <t>TPN-105369</t>
  </si>
  <si>
    <t>Scott Road &amp; Scott Road Ext. Waterline Extension</t>
  </si>
  <si>
    <t>TPN-105370</t>
  </si>
  <si>
    <t>Not-For-Profit Assistance</t>
  </si>
  <si>
    <t>Assist Not-For-Profit entities impacted by Covid-19</t>
  </si>
  <si>
    <t>TPN-105371</t>
  </si>
  <si>
    <t>Grant Single Audits</t>
  </si>
  <si>
    <t>Single Audits during grant years</t>
  </si>
  <si>
    <t>TPN-105372</t>
  </si>
  <si>
    <t>Roadway Sweepers</t>
  </si>
  <si>
    <t>Purchase of two (2) Roadway Sweepers to assist in the cleaning of the County's 620 lane miles as governed by the Sussex County Highway Agency Pollution Discharge Permit related to the County's Stormwater Management Plan. Vehicles were  ordered as of 12/31/2022.</t>
  </si>
  <si>
    <t>TPN-105373</t>
  </si>
  <si>
    <t>Hwy 341/Kings Crest Subdivision Waterline Extension</t>
  </si>
  <si>
    <t>TPN-105374</t>
  </si>
  <si>
    <t>SS Mental Health Coalition</t>
  </si>
  <si>
    <t>Consultant to facilitate the creation of the new Coalition for mental health and wellness.</t>
  </si>
  <si>
    <t>TPN-105375</t>
  </si>
  <si>
    <t>Spanish Translator</t>
  </si>
  <si>
    <t>Spanish translator in Clerks office to translate documents.</t>
  </si>
  <si>
    <t>TPN-105376</t>
  </si>
  <si>
    <t>The Carousel Museum, We Make Bristol's Merry-Go-Round</t>
  </si>
  <si>
    <t>The Carousel Museum offers Bristol residents a place to gather and experience joy. The COVID-19 pandemic, brought to light how important our mental health is. Being separated from loved ones and missing life\u2019s milestones took a major toll on our community. Visitors have shared with us how much they missed the joys we provide. The joy of celebrating a birthday, an anniversary, or meeting a friend, and going to lunch. We provide space for Bristol to celebrate joy. Our 121 year old building needs updating to address 21st century health issues. The Carousel\u2019s utility debt was accumulated over the past two years, having to make difficult financial choices during the pandemic. This funding will signal that Bristol supports us, and in turn we will open our doors and be free of charge for all Bristol residents.</t>
  </si>
  <si>
    <t>TPN-105377</t>
  </si>
  <si>
    <t>Fuel System</t>
  </si>
  <si>
    <t>The town houses a fuel system at the public works department building. The system provides fuel for all of the town vehicles and tracks usage by the different departments so the expense of the fuel can be properly allocated. The current fuel system is out of date and is no longer able to track fuel expenses due an old operating system. Under this project the town will be removing the existing fuel dispenser and replacing it with a new one with an updated operating system.</t>
  </si>
  <si>
    <t>TPN-105380</t>
  </si>
  <si>
    <t>Discretionary Fund</t>
  </si>
  <si>
    <t>For residents with needs that serve as a barrier to problem resolution, prison release, workforce development, summer camp additional expenses.</t>
  </si>
  <si>
    <t>TPN-105381</t>
  </si>
  <si>
    <t>Bear Branch Remote Well</t>
  </si>
  <si>
    <t>This project adds needed redundancy to our existing water treatment facility by providing a remote well to run parallel with the local well.</t>
  </si>
  <si>
    <t>TPN-105382</t>
  </si>
  <si>
    <t>Upgrade Chamber</t>
  </si>
  <si>
    <t>Upgrade Chamber mics and cameras for effective virtual meetings</t>
  </si>
  <si>
    <t>TPN-105383</t>
  </si>
  <si>
    <t>Grant Writing Contractor</t>
  </si>
  <si>
    <t>Contractor for grant writing opportunities State and Federal.</t>
  </si>
  <si>
    <t>TPN-105384</t>
  </si>
  <si>
    <t>Barnard School Parking Lot</t>
  </si>
  <si>
    <t>Reconstruction of school parking lot.</t>
  </si>
  <si>
    <t>TPN-105385</t>
  </si>
  <si>
    <t>Town Hall Bathrooms</t>
  </si>
  <si>
    <t>Town Hall bathroom renovations.</t>
  </si>
  <si>
    <t>TPN-105386</t>
  </si>
  <si>
    <t>Replace Datacenter</t>
  </si>
  <si>
    <t>Replace Datacenter at City Hall and Disaster Recovery Site</t>
  </si>
  <si>
    <t>TPN-105387</t>
  </si>
  <si>
    <t>Dump Truck Highway</t>
  </si>
  <si>
    <t>Purchase of a dump truck</t>
  </si>
  <si>
    <t>TPN-105392</t>
  </si>
  <si>
    <t>Greenville County will rehouse and upgrade our current Emergency Operations Center to be better equipped and responsive for today's enviornment.</t>
  </si>
  <si>
    <t>TPN-105393</t>
  </si>
  <si>
    <t>Big Kahuna Pool Liner</t>
  </si>
  <si>
    <t>Project 22-010 consists of the removal of the old pool liner at the Big Kahuna Pool and the installation of a new liner.\n\nPO 220556 issued 7/27/2022 for $499,756.00 for pool liner replacement\n- $15,000 CO issued on 10/28/2022 for dewatering \n- Adjusted Obligations $-162.00  and Expenditures $2.00 \n- Paid $125,128.5 on 8/1/2022 \n- Paid  $110,135.50 on 9/8/2022\n- Paid $92,572.20 on 11/16/2022 \n- Paid $186,757.80 on 2/3/2023</t>
  </si>
  <si>
    <t>TPN-105394</t>
  </si>
  <si>
    <t>Scanning 54 cabinets of historical construction and city documents needed for staff and constituents, online the documents will decrease interactions with constituents and employees to reduce spread of Covid-19 and other illnesses.</t>
  </si>
  <si>
    <t>TPN-105396</t>
  </si>
  <si>
    <t>Side Load Refuse Truck</t>
  </si>
  <si>
    <t>Purchase of two refuse trucks</t>
  </si>
  <si>
    <t>TPN-105397</t>
  </si>
  <si>
    <t>Bear Branch Remote Well Piping</t>
  </si>
  <si>
    <t>This project provides connectivity from Bear Branch Remote Well (320-4400-54.1400 WMC6) to the existing Water Treatment Plant.</t>
  </si>
  <si>
    <t>TPN-105398</t>
  </si>
  <si>
    <t>Front Load Refuse Truck</t>
  </si>
  <si>
    <t>Purchase of refuse truck</t>
  </si>
  <si>
    <t>TPN-105400</t>
  </si>
  <si>
    <t>Enfield Street Sprinkler System</t>
  </si>
  <si>
    <t>Repairs to Enfield Street sprinkler system.</t>
  </si>
  <si>
    <t>TPN-105402</t>
  </si>
  <si>
    <t>Bay Beach Ride</t>
  </si>
  <si>
    <t>New ride for Bay Beach to renovate/ replace rides at an outdoor amusement park.</t>
  </si>
  <si>
    <t>TPN-105403</t>
  </si>
  <si>
    <t>Brainerd Park Field Lighting</t>
  </si>
  <si>
    <t>Adding lights to Brainerd Park softball field.</t>
  </si>
  <si>
    <t>TPN-105404</t>
  </si>
  <si>
    <t>Cedarville Senior Inn</t>
  </si>
  <si>
    <t>The Cedarville Senior Inn desires to expand its operations of providing food and services to Crawford County Residents who do not currently have access</t>
  </si>
  <si>
    <t>TPN-105406</t>
  </si>
  <si>
    <t>Alcorn Boilers Steam Piping</t>
  </si>
  <si>
    <t>Repair/Replace Alcorn School Boilers and steam piping.</t>
  </si>
  <si>
    <t>TPN-105408</t>
  </si>
  <si>
    <t>Bristol Family Health and Wellness Center</t>
  </si>
  <si>
    <t>Wheeler will use the funds to construct a new state-of-the-art facility, which minimally includes 12,500 square feet for the Bristol FHWC, consolidating two smaller behavioral health and primary care Bristol sites under one roof. Wheeler is working with the City of Bristol to also accommodate a larger 35,000 square foot facility with potentially another 22,500 square feet for Wheeler's administrative headquarters, which would relocate approximately 150 high-level administrative staff to Bristol. As the planning efforts for the larger facility continue, the focus of this application is the Bristol FHWC, which is in a Medically Underserved Area and Primary Care Professional Shortage Area with more than 70% of anticipated patients from low-income populations with pre-existing social vulnerabilities that have been exacerbated by COVID-19.</t>
  </si>
  <si>
    <t>TPN-105409</t>
  </si>
  <si>
    <t>Dunbar Road Well Site/Facilities</t>
  </si>
  <si>
    <t>TPN-105410</t>
  </si>
  <si>
    <t>Fleet Skylight &amp; Roof Replacement</t>
  </si>
  <si>
    <t>Replace skylight and repair roof on Fleet building.</t>
  </si>
  <si>
    <t>TPN-105412</t>
  </si>
  <si>
    <t>Replace roof on the salt shed.</t>
  </si>
  <si>
    <t>TPN-105413</t>
  </si>
  <si>
    <t>Generator/Transfer Switch</t>
  </si>
  <si>
    <t>Replace/Repair Generator and transfer switch.</t>
  </si>
  <si>
    <t>TPN-105415</t>
  </si>
  <si>
    <t>Town Hall Ext Painting/Millwork</t>
  </si>
  <si>
    <t>Repainting and millwork for Town Hall</t>
  </si>
  <si>
    <t>TPN-105416</t>
  </si>
  <si>
    <t>Jail Addition and Maintenance Building</t>
  </si>
  <si>
    <t>The St. Francois County Sheriff\u2019s Department Detention Center currently has a limited amount of space dedicated to inmate mental health and medical needs.  The detention center currently has no housing areas dedicated for the separation of inmates with mental health issues from the general population inmates.   It is the desire of the Sheriff\u2019s Department to add a 5712 sq. ft. addition to the jail to provide medical care to all inmates and the housing and treatment of inmates with mental health issues.   \nThe Mental Health and Medical Unit will contain an inmate housing area and a medical care unit.  The inmate housing area will consist of two (2) four (4) man dorm rooms, two (2) holding cells, and one (1) padded isolation cell and an officer/nurse station for inmate observation.   This housing area will be used to house the inmates with mild to moderate mental health issues for an approximate cost of 3 million dollars.  \nThe Mental Health and Medical Health Unit will be isolated from the other areas of the current detention center with limited ingress and egress locations.  The unit will have a separate heating and air conditioning unit and a continuous negative air flow filtration system.  The unit will be designed to become an isolation unit in the event of an outbreak of an airborne pathogen such as tuberculosis or COVID-19.\nThe only alternatives to building the addition to the jail for inmate medical and mental health needs and COVID-19 Isolation unit would be building a separate detention unit, outsourcing inmates to other facilities to meet their needs or returning mental health patients to the streets.  \nNew Medical/Mental Health Unit:  Constructing a new medical/mental health unit would require the acquisition of land, and completing the building to include kitchen, laundry, maintenance area, inmate housing and exam /diagnostic area.  The unit would need to be staffed with additional personnel.  The  approximate cost for the land and building would near 6.5 million dollars. \nJail Remodeling:   Currently there is no existing area of the jail that could be repurposed to meet the needs of a medical / mental health unit.  The jail is designed to house 200 inmates and it is always at or near maximum capacity.\nOutsourcing of Medical / Mental Health Care:  There are no local hospitals or mental health facilities that are staffed or equipped to house inmates with medical needs or mental illness.  If an inmate is in need or medical or mental health services, they must be sent to an outside source accompanied by an armed officer.  An armed officer must be with the inmate 24 hours a day to provide the safety of hospital staff and to prevent an escape.  Keeping an officer with an inmate 24 hours a day is costly and puts restraints on the departments limited budget.\nARPA funding will also be utilized to expand the kitchen food storage area of the St. Francois County Detention Center.  This expansion will include dry storage, large cooler and freezer.   To accommodate the expansion of the food storage, an existing part of the detention center, which, currently handles fleet maintenance, will need to be utilized.  Due to the repurposing of the current vehicle maintenance area, ARPA funding would be utilized to build a new vehicle maintenance building to serve the fleet of the St. Francois County Sheriff\u2019s Department.\nCOVID 19 has and continues to be prevalent in jails and prisons throughout the United States.  In the event of a significant outbreak of COVID 19, other pandemic episode or natural disaster, the St. Francois County Detention Center would need to lockdown.  Facilitating a lockdown would require a 30-day supply of accessible food would need to be stored on site.  To expand food storage, a new vehicle maintenance building will need to be constructed.  The expansion of food storage and the completion of a new vehicle maintenance building would have an approximate cost of 1.5 million dollars. \nThe only alternatives to expanding current food storage would be to build a separate building on site to store food or purchase portable cold and dry food storage units or pods. \nConstruction of a New Food Storage Facility:  A new food storage facility could be constructed on current detention center property.  This facility would need to be a secure building constructed of brick and mortar to ensure its integrity and security.   The building would need to have a dry dock for the unloading of incoming shipments of food, which would add to the square footage and cost of the building.  The cost of building a new food storage unit to include excavation and construction would cost an estimated 2.2 million dollars. \nPurchasing Portable Cold and Dry Food Storage Units:  Portable food storage units is not feasible option  for the operations of a detention center, especially in the event of a lock down do to a pandemic or natural disaster.  It would cost approximately $450,000 dollars for the purchase of the units, ground preparation, and electrical work.  The units would be located on current detention center property, but not directly adjacent to the current structure.  The lack of feasibility of this option is as follows:\n\u2022\tThe unloading of shipments of food to be placed into the containers would be labor intensive as there is no dock to utilize for off-loading, and placement of food into the container would have to been done by manual labor.  More staff would need to be hired to accomplish this task.  Use of inmate workers would not be an option during a lockdown of the detention center. \n\u2022\tCold storage units have an end of life for parts and service.  \n\u2022\tStorage units are susceptible to the elements causing rust, corrosion, and deterioration of the structure leading to the need for replacement.\n\u2022\tIn the event of hazardous weather or a natural disaster, the units could be destroyed or inaccessible. \nBased on the above information, remodeling of the current food storage area and relocating the vehicle maintenance area is the most practical solution to meet the needs of the detention center.</t>
  </si>
  <si>
    <t>TPN-105418</t>
  </si>
  <si>
    <t>Town Hall Gutter Relining</t>
  </si>
  <si>
    <t>Reline gutters at Town Hall</t>
  </si>
  <si>
    <t>TPN-105420</t>
  </si>
  <si>
    <t>GB Comp Plan Update</t>
  </si>
  <si>
    <t>Consultant to update the Comprehensive Plan</t>
  </si>
  <si>
    <t>TPN-105421</t>
  </si>
  <si>
    <t>Bulky Waste Compactor</t>
  </si>
  <si>
    <t>Purchase of a bulky waste compactor.</t>
  </si>
  <si>
    <t>TPN-105422</t>
  </si>
  <si>
    <t>Assistant Director of Utilities</t>
  </si>
  <si>
    <t>Under this project we have added a new position to the Town, Assistant Director of Utilities. The Assistant Director of Utilities will assist the Director of Public works and will be responsible for overseeing operations at both the Town's Water Treatment Facility and the Waste Water Treatment Plant. The position is funded under this project for a year.</t>
  </si>
  <si>
    <t>TPN-105423</t>
  </si>
  <si>
    <t>TPN-105425</t>
  </si>
  <si>
    <t>Powder Hollow Baseball Field</t>
  </si>
  <si>
    <t>Repair baseball field and surrounding areas at Powder Hollow</t>
  </si>
  <si>
    <t>TPN-105427</t>
  </si>
  <si>
    <t>Midi Excavator</t>
  </si>
  <si>
    <t>Purchase of a midi excavator</t>
  </si>
  <si>
    <t>TPN-105428</t>
  </si>
  <si>
    <t>Update Cybersecurity system</t>
  </si>
  <si>
    <t>TPN-105429</t>
  </si>
  <si>
    <t>East Roswell Park Improvements</t>
  </si>
  <si>
    <t>Trail connectivity from the Art Center @ ERP down Fouts Road to the ball fields, additional landscaping along Fouts Road, improved parking and circulation behind Art Center @ ERP to support the dog park and art center, improved lighting outside the Art Center @ERP, and upgrades to the Dog Park to alleviate drainage issues.</t>
  </si>
  <si>
    <t>TPN-105430</t>
  </si>
  <si>
    <t>Groundmaster 16' Mower</t>
  </si>
  <si>
    <t>Purchase of a mower for Public Works</t>
  </si>
  <si>
    <t>TPN-105431</t>
  </si>
  <si>
    <t>Crawford County Rural Fire</t>
  </si>
  <si>
    <t>Crawford County Rural Fire desires to utilize American Rescue Plan Funds to purchase new equipment necessary to upgrade and standardize all Rural Fire Departments within the county by purchasing hardware and software for the departments.</t>
  </si>
  <si>
    <t>TPN-105432</t>
  </si>
  <si>
    <t>7.1-July2022ADM</t>
  </si>
  <si>
    <t>Administrative Payroll to manage SLFRF Funds 3 QTR 2022</t>
  </si>
  <si>
    <t>TPN-105433</t>
  </si>
  <si>
    <t>Guidehouse Inc</t>
  </si>
  <si>
    <t>The State of South Carolina has received funding from the federal Coronavirus State and Local Fiscal Recovery Funds through the joint resolution H4408 to authorize the expenditure of federal funds disbursed to the State of South Carolina in the American Rescue Plan Act of 2021 A portion of these funds will be allocated for grant administration services Services include development of certain administrative policies implementation of grant management software and assistance with annual and quarterly reporting.</t>
  </si>
  <si>
    <t>TPN-105434</t>
  </si>
  <si>
    <t>Corbin Park Stormwater Master Planning</t>
  </si>
  <si>
    <t>To install drainage infrastructure in known flood prone areas to abate future impacts from rain events to the residential area that was developed without a stormwater master plan. The infrastructure improvements will be contained within the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05436</t>
  </si>
  <si>
    <t>Fire Station Size &amp; Location Analysis</t>
  </si>
  <si>
    <t>Size and location analysis for relocation of 2 fire stations into 1 station</t>
  </si>
  <si>
    <t>TPN-105437</t>
  </si>
  <si>
    <t>Funding to combine 2 fire stations into 1</t>
  </si>
  <si>
    <t>TPN-105438</t>
  </si>
  <si>
    <t>Mulberry Food Pantry</t>
  </si>
  <si>
    <t>The Mulberry Food Pantry desires to expand its operations of providing for food insecurity to Crawford County Residents who do not currently have access food.</t>
  </si>
  <si>
    <t>TPN-105439</t>
  </si>
  <si>
    <t>Juvenile Detention Center Building Addition</t>
  </si>
  <si>
    <t>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ru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 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r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n$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n\n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m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n \n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1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 $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t>
  </si>
  <si>
    <t>TPN-105440</t>
  </si>
  <si>
    <t>Jennings Beach Concession</t>
  </si>
  <si>
    <t>The building is in need of a refresh.  Funds will include: 1. Exterior facelift to Jennings Concession 2. Kitchen upgrades 3. Improvements to the lifeguard office 4. Sunshades and improved seating for guests.</t>
  </si>
  <si>
    <t>TPN-105441</t>
  </si>
  <si>
    <t>ACE Sands</t>
  </si>
  <si>
    <t>Park development, storm water management, stream bank restoration, trail development, invasive plant removal and native plant installation.</t>
  </si>
  <si>
    <t>TPN-105442</t>
  </si>
  <si>
    <t>Free Two-Day Dental Clinic 9/30-10/1/2022</t>
  </si>
  <si>
    <t>Provide a free two-day dental clinic in the City of Pueblo on Friday, September 30, 2022 and Saturday, October 1, 2022.  The dental clinic will be offered to individuals on  a "first come, first served" basis.  The dental services will be provided to individuals of all ages who cannot afford dental care, with the goal of eliminating dental pain, promoting oral health and providing oral health education.  Dental services shall be provided to any person on a "no questions asked" basis.  Patients shall be evaluated and treated based on their most urgent dental needs.  Patients shall be provided dental treatments such as cleanings, fillings, root canals and extractions at no cost.</t>
  </si>
  <si>
    <t>TPN-105443</t>
  </si>
  <si>
    <t>HVAC UPGRADES SOUTH ROW</t>
  </si>
  <si>
    <t>UPGRADES TO THE HVAC AT THE SOUTH ROW ELEMENTARY SCHOOL</t>
  </si>
  <si>
    <t>TPN-105444</t>
  </si>
  <si>
    <t>Crawford County Courthouse Repair</t>
  </si>
  <si>
    <t>Crawford County desires to utilize American Rescue Plan Funds to ensure the historical integrity of the courthouse by restoring the windows to the original condition, stopping the leaks around the windows, and painting the exterior of the Courthouse to stop the deterioration affecting its integrity</t>
  </si>
  <si>
    <t>TPN-105445</t>
  </si>
  <si>
    <t>6.1-July2022COV</t>
  </si>
  <si>
    <t>Additional medical expenditures due to COVID isolation at the County Jail.</t>
  </si>
  <si>
    <t>TPN-105446</t>
  </si>
  <si>
    <t>Sacramento Self Help Housing</t>
  </si>
  <si>
    <t>The purpose of this project is to allocate funding to Sacramento Self Help Housing to assist the 501(c)(3) non-profit organization in mitigating challenges due to the pandemic\u2019s increased demand for services and changing operational needs, as well as declines in revenue sources such as donations and fees.</t>
  </si>
  <si>
    <t>TPN-105447</t>
  </si>
  <si>
    <t>Utility Subsidy Program</t>
  </si>
  <si>
    <t>Utility subsidy program to assist single-family residents who were  financially impacted by COVID-19.</t>
  </si>
  <si>
    <t>TPN-105449</t>
  </si>
  <si>
    <t>MetroConnects Sewer</t>
  </si>
  <si>
    <t>"$3,000,000 will serve as a match for the South Carolina Infrastructure Investment Program (SCIIP) for distributing state ARPA funds will require a 25% local match for a $10 million grant for sanitary sewer replacement in Mills Mill under their Community Impact Grant and a 15% match for a $10 million grant for sanitary sewer replacement in Dunean Mill under their Regionalization Solutions Grant.  Our funding will serve as a portion of the local match."</t>
  </si>
  <si>
    <t>TPN-105450</t>
  </si>
  <si>
    <t>Greene County American Rescue Plan Funding for Small Business</t>
  </si>
  <si>
    <t>The Greene County Small Business ARPA funds are intended to respond to the negative economic impacts of the COVID-19 public health emergency, focusing on the prioritized needs faced by small businesses.  \nGeneral Eligibility Guidelines\n\u2022 Business must have existed in Greene County, Missouri as of March 1, 2020\n\u2022 Business must have 50 or less employees\n\u2022 Business can be home based or brick &amp; mortar\n\u2022 Amount of funding based on employee count</t>
  </si>
  <si>
    <t>TPN-105451</t>
  </si>
  <si>
    <t>Construction of owner-build single family home or duplex</t>
  </si>
  <si>
    <t>Construction of owner-build single family home or duplex in the City of Pueblo for members of the Pueblo community who were "disproportionately impacted" by the COVID-19 pandemic.  The home must be built in a Qualified Census Tract and must be purchased by low-income individual(s) who qualify for federal anti-poverty programs.  These individuals/families shall fall in the 50-80% Area Median Income (AMI) limit as set by HUD for Pueblo County.  The built or renovated home shall be 3 bedroom, 2 bath, 1,300 sq. ft. ranch style home or duplex with each unit consisting of 2 bedroom, 1 1/2 bath.</t>
  </si>
  <si>
    <t>TPN-105452</t>
  </si>
  <si>
    <t>6.1-July2022FHC</t>
  </si>
  <si>
    <t>Consolidated study of homelessness and available resources in Manatee County from the Florida Housing Coalition.</t>
  </si>
  <si>
    <t>TPN-105453</t>
  </si>
  <si>
    <t>GBACC Small Business Engagement Staff</t>
  </si>
  <si>
    <t>3-year role that would serve as central engagement for small business services, develop a directory, and coordinate services between Chamber and City</t>
  </si>
  <si>
    <t>TPN-105454</t>
  </si>
  <si>
    <t>Crawford County Emergency Management</t>
  </si>
  <si>
    <t>The Crawford County Emergency Management Department desires to utilize American Rescue Plan Funds to purchase a new Information Technology plan, digital and communications equipment and other necessary equipment as outline in its application.  This new equipment will help with communications and response times, therefore immediately affecting a desirable change upon the health, safety, and welfare of the citizenry of the county.</t>
  </si>
  <si>
    <t>TPN-105455</t>
  </si>
  <si>
    <t>Small Business Startups and Expansion Assistance Loan Program</t>
  </si>
  <si>
    <t>The Municipality will be conducting a loan program aimed at small business and startups (three years or less) within the jurisdiction of Ponce, as a measure to address disproportionate impacts to businesses throughout the city.   The following products will be offered under this program:\n\n1.\tLoans of up to a maximum of $200,000 for a term of up to 7 years with interest rates fluctuating between 4 to 8 %.  Eligible uses of funds will be as follows:\n\tPayroll - salaries and fringe benefits).  \n\tOperating expenses such as:  utilities,  working capital,  marketing and advertising ,rent , maintenance of existing equipment and facilities.  \nTechnical assistance, consulting, or other services to support business planning.  \nCOVID-19 contagion mitigation and prevention measures. \n \n2.\tLines of Credit up to a maximum of $200,000. for a term of up to 24 months with interest ranging from 7 to 12%.  Eligible uses of funds will be as follows:\nWorking capital.\n\n3.\tBusiness expansion loans of up to a maximum of $200,000 for a term of 7 years, with interest ranging from 4 to 8%.\nBusiness Expansion Costs.</t>
  </si>
  <si>
    <t>TPN-105456</t>
  </si>
  <si>
    <t>HARP Security Cameras</t>
  </si>
  <si>
    <t>Funding assistance for installation of security cameras along the HARP (Historic Arkansas Riverwalk Project) Riverwalk.</t>
  </si>
  <si>
    <t>TPN-105457</t>
  </si>
  <si>
    <t>Crawford County Sheriff's Office</t>
  </si>
  <si>
    <t>The Crawford County Sheriff desires to utilize American Rescue Plan Funds to purchase new security fencing, cameras and radio communications equipment and other necessary equipment outlined in the application. These new security measures will ensure safety and security for the staff to better service the citizens of Crawford County.</t>
  </si>
  <si>
    <t>TPN-105458</t>
  </si>
  <si>
    <t>Airport Parking Lot Resurfacing</t>
  </si>
  <si>
    <t>Resurfacing of the airport parking lot to be used by Human Resources for CDL training.</t>
  </si>
  <si>
    <t>TPN-105459</t>
  </si>
  <si>
    <t>HVAC UPGRADES PARKER SCHOOL</t>
  </si>
  <si>
    <t>HVAC UPGRADES PARKER ELEMENTARY SCHOOL</t>
  </si>
  <si>
    <t>TPN-105460</t>
  </si>
  <si>
    <t>Reimburse Covid Claims</t>
  </si>
  <si>
    <t>Reimbursed the employee insurance fund for Covid claims paid.</t>
  </si>
  <si>
    <t>TPN-105461</t>
  </si>
  <si>
    <t>Gap Financing</t>
  </si>
  <si>
    <t>Funds would help to fill the gap created when rent needs to be affordable and construction costs are high</t>
  </si>
  <si>
    <t>TPN-105462</t>
  </si>
  <si>
    <t>Comprehensive Compensation Study</t>
  </si>
  <si>
    <t>Performance of a comprehensive study and analysis of the City's compensation program to evaluate market competitiveness related to City salary levels as compared to comparison agencies.  The study will also identify pay structure issues such as salary compression between classes, inappropriate overlap of ranges and other structural issues as well as provide an analysis of pay equity among incumbents.  In addition to wages, the study will include compilation, review and analysis of other organizational and market data such as insurance benefits, paid leave, general pay practices and other identified categories of interest to provide a total compensation perspective of how the City of Pueblo compares to the market.  Finally, the consultant will communicate the results of the study to City Council and the workforce and will strategize with  City administration on the implementation of any findings and adjustments that are recommended.</t>
  </si>
  <si>
    <t>TPN-105463</t>
  </si>
  <si>
    <t>Crawford County Employees</t>
  </si>
  <si>
    <t>The Quorum Court of Crawford County recognizes the need to provide resilience to our local government and provide premium pay including retroactive pay to our County Employees as authorized by the American Rescue Plan and guidance by the United States Treasury</t>
  </si>
  <si>
    <t>TPN-105464</t>
  </si>
  <si>
    <t>Cane Creek Park Extension</t>
  </si>
  <si>
    <t>Purchased land on CC Camp Rd to extend Cane Creek Park.</t>
  </si>
  <si>
    <t>TPN-105465</t>
  </si>
  <si>
    <t>New Business and Expansion Grant Program</t>
  </si>
  <si>
    <t>The New Business and Expansion Grant Program aims to accelerate the recovery of the economy after the devastating and disproportionate impact of COVID-19 on the city's local commerce. The purpose of the program is to encourage new small businesses to relocate to the city of Ponce and for small businesses already established in the city to add a business equal to the existing one in a way that promotes the growth of emerging markets and the creation of new jobs.  \n\nThe program will offer an incentive for the payment of the first three months' rent or mortgage of up to a maximum of $2,500 per month on spaces of up to 5,000 square feet.   An incentive will also be offered for the payment of the first three months of utilities up to a maximum of $750 per month.  The maximum incentive amount per business will be $9,750.  All assisted businesses must create or retain at least one (1) new full-time job.  \n\nThrough this Project, the Municipality will provide incentives that will allow mitigating the negative and disproportionate economic result of COVID-19 on small businesses and that were amplified due to the pre-existing disparities of an economy already battered by natural events and the country's fiscal crisis.</t>
  </si>
  <si>
    <t>TPN-105466</t>
  </si>
  <si>
    <t>HARP Fiber Line Relocation</t>
  </si>
  <si>
    <t>Relocate and replace three city fiber lines which connect the City's network and radio communication infrastructure used by public safety personnel and the State of Colorado's digital trunk radio system.  The fiber lines run through the middle of the HARP project site and as the HARP channel is expanded, without this proposed relocation, the existing fiber line will frequently need to be relocated in the future.  Such ongoing relocations will cause continued interruptions to the City's network system and radio communications.  Relocation of the fiber and removal from the HARP expansion area, will reduce future costs for relocation, reduce interruption, and control costs as additional expansions  occur.</t>
  </si>
  <si>
    <t>TPN-105467</t>
  </si>
  <si>
    <t>To support a temporary grants manager position to facilitate APRA reporting to US Treasury.</t>
  </si>
  <si>
    <t>TPN-105468</t>
  </si>
  <si>
    <t>Habitat for Humanity-Aeroshade</t>
  </si>
  <si>
    <t>Grant to Habitat for Humanity for Aeroshade Project for the development of Affordable Housing in the City</t>
  </si>
  <si>
    <t>TPN-105469</t>
  </si>
  <si>
    <t>Facilities Maintenance and Operations</t>
  </si>
  <si>
    <t>Supplements preventative maintenance of HVAC systems at public school facilities, maintenance and repair of mechanical, electrical, and plumbing systems at public school facilities, and snow removal operations at government buildings.</t>
  </si>
  <si>
    <t>TPN-105470</t>
  </si>
  <si>
    <t>Golf Course Maintenance Equipment</t>
  </si>
  <si>
    <t>There are several machines needed for the upkeep of our golf courses listed in our capital plan for the Town. The proposal is to purchase a new triplex greenways, 5 plex fairway and a range cart with cage. The machines will help keep our golf courses in good shape with over 3,500 residents as season pass holders and a large increase in the number of rounds each year.</t>
  </si>
  <si>
    <t>TPN-105471</t>
  </si>
  <si>
    <t>Assistance to New Microbusiness Program</t>
  </si>
  <si>
    <t>The Municipality of Ponce will use CSLFRF funds to launch a financial assistance and business development program specifically designed for people with disabilities. This initiative involves collaboration between the Municipal Office of Planning and Economic Development, and The Municipal Education Department. Its goal is to create eight (8) microbusinesses and address the social and economic challenges exacerbated by the COVID-19 pandemic. The program will include business development seminars led by experts from the Municipal Planning and Economic Development Department and external resources specialized in special education. Participants who complete these seminars and present viable business proposals will receive an $8,000 grant to cover essential startup costs, such as equipment, inventory, utilities, and other operational expenses. Additionally, the program includes three months of follow-up services to provide ongoing support. This project is designed to address the disproportionate economic impact of COVID-19 on people with disabilities, promoting their economic empowerment and inclusion in the local economy.</t>
  </si>
  <si>
    <t>TPN-105472</t>
  </si>
  <si>
    <t>Fire Pumper Truck</t>
  </si>
  <si>
    <t>Purchase of a 2024 Spartan MetroStar 6-person, 4-door cab and chassis, triple combination, fire pumper from Mile-Hi Fire Apparatus, Inc. in Northglenn, Colorado.</t>
  </si>
  <si>
    <t>TPN-105473</t>
  </si>
  <si>
    <t>GovSmart Dashboard</t>
  </si>
  <si>
    <t>Up-front funding to catalyze implementation of "Govsmart" Education and Parks Work Order Dashboard</t>
  </si>
  <si>
    <t>TPN-105474</t>
  </si>
  <si>
    <t>HILP Home Improvement Loan</t>
  </si>
  <si>
    <t>Offers property owners at or below 80% of median income support to make improvements to their homes</t>
  </si>
  <si>
    <t>TPN-105475</t>
  </si>
  <si>
    <t>Trash Truck</t>
  </si>
  <si>
    <t>Purchase of a 6-yard rear loader, diesel-powered trash truck.</t>
  </si>
  <si>
    <t>TPN-105476</t>
  </si>
  <si>
    <t>Paid Leave Enforcement</t>
  </si>
  <si>
    <t>To support two (2) new Paid Leave Enforcement Trial Attorneys (27 months)</t>
  </si>
  <si>
    <t>TPN-105477</t>
  </si>
  <si>
    <t>TPN-105478</t>
  </si>
  <si>
    <t>Curb Appeal</t>
  </si>
  <si>
    <t>Funding to homeowners for improvements to landscaping, replacing gravel driveways, remove dying trees</t>
  </si>
  <si>
    <t>TPN-105479</t>
  </si>
  <si>
    <t>Future of Work Study - DCHR</t>
  </si>
  <si>
    <t>This project consists of the Future of Work efforts to be completed by DCHR.</t>
  </si>
  <si>
    <t>TPN-105480</t>
  </si>
  <si>
    <t>Insurance Contract Review</t>
  </si>
  <si>
    <t>To ensure that the District reduces the level of risk resulting from exposures associated with American Rescue Plan contracts, permits, agreements, and etc.</t>
  </si>
  <si>
    <t>TPN-105481</t>
  </si>
  <si>
    <t>Mitigate financial hardship</t>
  </si>
  <si>
    <t>Grant to museum to mitigate the financial hardship caused by a decline in visitors and revenue as a result of the COVID-19 pandemic. The museum was closed March 4-June 11, 2020.  The museum's number of visitors/tourists fell from 6,608 in 2019 to 1,683 in 2020.  Once the museum opened in June, 2020, staff was busy with normal maintenance and care for the mansion, carriage house and grounds. However, visitation was dismal (a loss of about $19,000 in admissions). Along with that, all museum events were canceled (approximately $40,000 in revenue) for the year and all the events booked in the Carriage House, a small event venue, were lost (approximately $25,000 in revenue). Museum memberships were down ($8,500 loss) and donations fell as well.  Grantee is a nonprofit organization disproportionately impacted by the COVID-19 public health emergency, operating in a qualified census tract.</t>
  </si>
  <si>
    <t>TPN-105482</t>
  </si>
  <si>
    <t>Great Being Home</t>
  </si>
  <si>
    <t>Homeownership program serving employees of participating Green Bay employers.</t>
  </si>
  <si>
    <t>TPN-105483</t>
  </si>
  <si>
    <t>Homelessness Staff Person for NP</t>
  </si>
  <si>
    <t>Greater Green Bay Community Foundation staff person to implement the homelessness blueprint</t>
  </si>
  <si>
    <t>TPN-105484</t>
  </si>
  <si>
    <t>Free Internet Project</t>
  </si>
  <si>
    <t>One of the pandemic impacts was remote learning and teleworking. This affected families with no internet or low speed internet who were not able to sustain a video meeting to take classes or a work meeting or training. Some families require more than one person accessing the internet or having video conferences. This requires high speed internet. The City area has access to high speed internet using internet service providers but unfortunately these families have no resources to pay for those services. The purpose of this project is to develop a plan to provide free internet (broadband) to low income families. This service will deliver broadband to selected low income families. This project will last for approximately five years. We will work with vendors and partners to develop a plan, select solution, implement, manage and maintain.</t>
  </si>
  <si>
    <t>TPN-105485</t>
  </si>
  <si>
    <t>Emergency Response Equipment-AEDs</t>
  </si>
  <si>
    <t>Purchase of 12 automated external defibrillators (AED's).</t>
  </si>
  <si>
    <t>TPN-105486</t>
  </si>
  <si>
    <t>Grant to museum to mitigate the financial hardship caused by a decline in visitors and revenue as a result of the COVID-19 pandemic.  Grantee was closed March 16, 2020 -  August 5, 2020.  Grantee reopened for a short time August 5, 2020 - November 16, 2020.  In addition to the lack of museum admission fees, gift shop sales, archives fees and donations were lacking throughout most of 2020. In addition, Grantee was forced to cancel several of its major fundraising endeavors. Grantee\u2019s only fundraiser in 2020, the \u201cFaces of CF&amp;I/Hall of Fame\u201d event took place in February, 2020, just before the mandatory closures. Grantee raised $34,716 during that event. Grantee was unable to host the \u201cFaces of CF&amp;I/Hall of Fame\u201d evening event in 2021 due to COVID, a potential loss of revenue of $34,000.  Grantee is a nonprofit organization disproportionately impacted by the COVID-19 public health emergency, operating in a qualified census tract.</t>
  </si>
  <si>
    <t>TPN-105487</t>
  </si>
  <si>
    <t>Neighborhood Development PT Position</t>
  </si>
  <si>
    <t>Part Time position to work with neighborhoods to promote health, safety and community.</t>
  </si>
  <si>
    <t>TPN-105488</t>
  </si>
  <si>
    <t>Large Scale Stormwater Grants</t>
  </si>
  <si>
    <t>Grant program for private largescale stormwater projects</t>
  </si>
  <si>
    <t>TPN-105489</t>
  </si>
  <si>
    <t>Nicolet Stormwater</t>
  </si>
  <si>
    <t>Repair and renovation of the Nicolet area to manage the stormwater runoff</t>
  </si>
  <si>
    <t>TPN-105490</t>
  </si>
  <si>
    <t>Minnehaha County provides rental assistance to individuals in need of rental housing that meet eligibility requirements.</t>
  </si>
  <si>
    <t>TPN-105491</t>
  </si>
  <si>
    <t>Minnehaha County provides financial assistance for individuals in need of utility assistance that meet eligibility requirements.</t>
  </si>
  <si>
    <t>TPN-105492</t>
  </si>
  <si>
    <t>County Fair</t>
  </si>
  <si>
    <t>Sandoval County puts on a county fair every year. This project helped to fund the event.</t>
  </si>
  <si>
    <t>TPN-105493</t>
  </si>
  <si>
    <t>East Parkway Safe Stay Community</t>
  </si>
  <si>
    <t>This East Parkway Safe Stay Community project is a holistic response to the crisis of unsheltered homelessness. This program will help transition occupants of encampments into longer-term shelter and permanent housing and reduce the number of unsanctioned encampments in the unincorporated area. The Safe Stay Community will be professionally operated by a contracted community-based organization who will be responsible for the day-to-day operations, managing third-party vendors, developing individualized service plans and coordinating with the County and other service providers. The Safe Stay Community will consist of Pallet shelters, along with onsite shower and restroom facilities for clients. Fencing with privacy shading will secure the perimeter and security offices will control vehicular and pedestrian access to the site.</t>
  </si>
  <si>
    <t>TPN-105495</t>
  </si>
  <si>
    <t>Motovate Program</t>
  </si>
  <si>
    <t>Motovate Program which partners low-income at-risk children with caring adults and a trail bike to teach participants how to care for and safely ride in the outdoors for the purpose of allowing the participants to build self-esteem, self\xaddiscipline, teamwork and leadership skills.  SCYD's programming uses minibikes to empower youth to strive for a productive, meaningful life and to express themselves safely and creatively. SCYD teaches youth the importance of family, school and healthy living, using dirt bikes as a motivational tool. Subrecipient works with youth that may not respond to more traditional interventions.  During the pandemic, SCYD became one of ten Colorado community centers to partner with Comcast Colorado to develop WiFi-connected "Lift Zones." These Lift Zones are safe spaces created to "level the digital access playing field" to help low-income students and individuals get online, access critical resources, and participate in digital literacy and workforce trainings. The Lift Zones support access to online education throughout the school year, during the summer months and in times of COVID remote learning.</t>
  </si>
  <si>
    <t>TPN-105496</t>
  </si>
  <si>
    <t>Crisis Call Diversion Center (CCD)</t>
  </si>
  <si>
    <t>CCD is a joint program between the City of Houston and The Harris Center to divert mental health crisis calls to counselors and community mental health providers instead of sending first responders to investigate.  The counselors work at the HED and coordinate diversions directly with HPD and HFD dispatchers.  CCD counselors answer non-criminal/non-violent types of crisis intervention team calls for service in lieu of sending patrol officers and/or EMS to the scene.  The program provides enhanced service to mental health consumers not directly available to patrol, such as community health referrals and Mobile Crisis Outreach Team responses.  This will add four more full-time care coordinators and necessary equipment.</t>
  </si>
  <si>
    <t>TPN-105497</t>
  </si>
  <si>
    <t>Mobile Crisis Outreach Team (MCOT)</t>
  </si>
  <si>
    <t>The Houston Police Department's Mobile Crisis Outreach Team (MCOT) is a team of mental health professionals who respond to situations involving a person in mental health crisis without the involvement of law enforcement. The crisis teams focus on \u201crapid response,\u201d immediate interventions, not referrals for future treatments. This methodology removes law enforcement from dealing with lower-level mental health calls and connects individuals to services and professionals who can adequately assist them</t>
  </si>
  <si>
    <t>TPN-105498</t>
  </si>
  <si>
    <t>Reimburse cost of acquiring restaurant fixtures and equipment</t>
  </si>
  <si>
    <t>Reimburse grantee for the cost of acquiring restaurant fixtures and equipment for the Fuel &amp; Iron Food Hall located at 400 S. Union Ave., Pueblo, CO 81003.  Fuel &amp; Iron will serve as an incubator for the next generation of great Pueblo restaurants. The five restaurant spaces within the food hall will be occupied by independent local chefs and restauranteurs. During this time, the up-and-coming culinarians will receive business planning and financing guidance, in addition to help with site selection and lease negotiation for their own brick and mortar locations within Pueblo.  After the restauranteurs are successful in opening up their own stand-alone brick and mortar locations, their space in the food hall will be given to another restauranteur, and the cycle will be repeated, affording these entrepreneurial chefs opportunities they would not have otherwise had and at the same time invigorating the Pueblo restaurant scene as a whole.</t>
  </si>
  <si>
    <t>TPN-105499</t>
  </si>
  <si>
    <t>Mowers</t>
  </si>
  <si>
    <t>Purchase of two Toro Groundsmaster mowers for the Department of Parks and Recreation.</t>
  </si>
  <si>
    <t>TPN-105500</t>
  </si>
  <si>
    <t>Childcare Tuition Consultant</t>
  </si>
  <si>
    <t>The First Five Somerville Steering Committee is an established group supported by braided City and School staff and funding. This group oversees an organized and data-informed strategy to help ensure that every family in Somerville is supported by an equitable system of connection and care that enables them to foster their children\u2019s healthy development during the critical early years of childhood, beginning with the prenatal period, and, as a result, every child in Somerville has what they need to learn and thrive. The First Five Somerville Transition Consultant staffs this committee to: (1) identify opportunities to sustain braided funding for the prenatal to school-entry system in Somerville; (2) develop a strategic plan for the future of the First Five Somerville Steering Committee based on the needs of Somerville families with young children; and (3) support implementation of Somerville\u2019s single point of entry system and Child Care Access and Affordability Program.</t>
  </si>
  <si>
    <t>TPN-105501</t>
  </si>
  <si>
    <t>Road &amp; Bridge Project - Revenue Replacement</t>
  </si>
  <si>
    <t>SLFRF funds for Township Equipment</t>
  </si>
  <si>
    <t>TPN-105502</t>
  </si>
  <si>
    <t>CCTV System Upgrade</t>
  </si>
  <si>
    <t>This project was to replace public-facing cameras near City Hall, downtown Fullerton,  and Police Department for enhanced security monitoring for the safety of the community during the COVID-19 pandemic.</t>
  </si>
  <si>
    <t>TPN-105503</t>
  </si>
  <si>
    <t>The COVID-19 outbreak impacted commerce and financial markets globally and locally including the shuttering of businesses and the need for employers to develop plans for their employees to work remotely.   ARPA funding will be utilized in the 2022-23 and 2023-24 fiscal year budgets of the City of Rochester to replace lost government revenues due to the pandemic, and the funds will be utilized to support continuation of government services.</t>
  </si>
  <si>
    <t>TPN-105504</t>
  </si>
  <si>
    <t>EMS Regional Service Designation</t>
  </si>
  <si>
    <t>"Phase one of this project will deliver a comprehensive analysis of pre-hospital care in its current state and specific deliverables to achieve sustainable EMS services into the future. The second phase will provide up to 15 half million sustainability grants that will support planning, development, and implementation of regional EMS hubs designed to support sustainable pre-hospital care.  \n"</t>
  </si>
  <si>
    <t>TPN-105505</t>
  </si>
  <si>
    <t>Behavioral Health Service Delivery Transformation</t>
  </si>
  <si>
    <t>The project will support Appropriate Regional Facilities (ARFs) including infrastructure costs for existing or new structures for ARF service delivery. Success will be measured by creating capacity in additional behavioral health regions.\xa0</t>
  </si>
  <si>
    <t>TPN-105521</t>
  </si>
  <si>
    <t>Parkside Water Treatment Plant Improvement Project</t>
  </si>
  <si>
    <t>improvement water project to treat PFAS compounds (forever chemicals) to meet new maximum contaminate level regulations for certain PFAS compounds in New Jersey.  Compounds identified that found their way into Camden's underground water supply sources include water repellant/stain resistant fabrics, firefighting foams, non-stick cookware, cleaning products and food packaging.</t>
  </si>
  <si>
    <t>TPN-105522</t>
  </si>
  <si>
    <t>1.14-July2022BLS</t>
  </si>
  <si>
    <t>Purchase of five Basic Life Support (BLS) ambulances will enable Manatee County 911 Dispatch to prioritize Advance Life Support (ALS) ambulances for emergent requests and use BLS ambulances to respond to COVID-19 and flu-like symptom and other non-emergent requests with EMT-level staff.</t>
  </si>
  <si>
    <t>TPN-105523</t>
  </si>
  <si>
    <t>South St Paul Library</t>
  </si>
  <si>
    <t>The library construction project will create the County\u2019s tenth branch library location at at 131 7th Ave. N. within the City of South St. Paul.  The 16,100 square foot building has the support of local stakeholders. It will include meeting rooms, workspaces and technology not available at the almost 100-year old library which it will replace.  The new building will improve access to services for a community that is on average lower income and more diverse than the county and the state as a whole.  The services the library will offer will greatly benefit the residents of South St. Paul, all of Dakota County, and surrounding areas.  This new library, part of the Dakota County Library system, will respond to critical needs in the community, including in the areas of health care, employment, and workforce development.  The new building will also provide public access to the internet for purposes including work, education, and health monitoring.  Design began in August of 2021 and will continue with administrative support through construction.  Construction began on September 29th, 2022 and will conclude into late 2023.  Internal fit out and collection installation will occur in early 2024 with a Q1-24 public opening.</t>
  </si>
  <si>
    <t>TPN-105525</t>
  </si>
  <si>
    <t>GREENBRIAR LIFT STATION IMPROV</t>
  </si>
  <si>
    <t>CONSTRUCTION OF A NEW SANITARY SEWER LIFT STATION</t>
  </si>
  <si>
    <t>TPN-105526</t>
  </si>
  <si>
    <t>Bristol Hospital Operating Room - HVAC Upgrade</t>
  </si>
  <si>
    <t>Replace the 20 + year-old single system Operating Rooms Rooftop Unit #1  with a new Roof Top Unit with built-in redundancy supporting the continuous operation of the surgery center. Currently, all of our Operating Rooms receive their temperature control from RTU-1.  It has 1 motor for supply and 1 motor for return air.  The current humidity system is not working and humidity is controlled by the manual adjustment of the discharge air. Last year the supply air motor died and the hospital lost the ability to perform any emergency cases and had to cancel all scheduled cases until the motor could be physically replaced.  This caused unnecessary hardship to the patients that were prepped for surgery.</t>
  </si>
  <si>
    <t>TPN-105527</t>
  </si>
  <si>
    <t>Youth Employment Services Expansion</t>
  </si>
  <si>
    <t>This project is to provide services and programming for youth who were unable to complete the City of Rochester's Summer of Opportunity enrollment process.  This project offered 2 training opportunities for youth, including the Preparing Youth Leaders for the Real World training program and work readiness training.  The youth who attended the training received stipends for their participation.</t>
  </si>
  <si>
    <t>TPN-105528</t>
  </si>
  <si>
    <t>Tourism Marketing Plan</t>
  </si>
  <si>
    <t>"The grant funds will be used for marketing efforts to reach both domestic and international leisure travelers through tv, digital, email, social, print and other mediums and will focus on South Dakota\u2019s great outdoors and state &amp; national parks. We will also be utilizing these funds to provide assistance to destination marketing organizations throughout the state.\xa0 These funds will allow them to market their destinations to recover from the effects of the pandemic."</t>
  </si>
  <si>
    <t>TPN-105529</t>
  </si>
  <si>
    <t>Behavioral Health Workforce Expansion and Capacity Building Initiative</t>
  </si>
  <si>
    <t>This program consists of several efforts to increase the quantity of behavioral health providers entering the profession to help address the shortage of mental health services.</t>
  </si>
  <si>
    <t>TPN-105530</t>
  </si>
  <si>
    <t>I'm Home Initiative - Homeownership Development Program</t>
  </si>
  <si>
    <t>This program provides critical support for the acquisition and development of single-family and two-family homes, as well as accessory dwelling units (ADUs), specifically for low-income and disproportionately impacted homeowners. Assistance includes funding for necessary renovations, rehabilitations, environmental remediation, and property cleanup. It also supports the conversion of existing structures to create additional housing opportunities. The program aims to expand affordable homeownership options, improve housing quality, and stabilize neighborhoods by helping residents maintain and enhance their properties. By addressing physical, financial, and environmental barriers to homeownership, this initiative promotes long-term housing security and equity for underserved communities.</t>
  </si>
  <si>
    <t>TPN-105531</t>
  </si>
  <si>
    <t>Internal APRA Project Manager tasked with oversight of SLFRF, subrecipient monitoring, documentation of proper expenditure, provides information for funds use/decision making, etc.</t>
  </si>
  <si>
    <t>TPN-105532</t>
  </si>
  <si>
    <t>I'm Home Initiative - Public Service Development Program</t>
  </si>
  <si>
    <t>The I\u2019m Home Initiative is an affordable housing program aimed at providing rental assistance and strengthening neighborhoods via a two-pronged program which provides security deposit assistance for renters up to $5,000 as well as down payment and closing cost assistance for first-time homebuyers up to $27,500 for eligible low-to-middle income residents. This is a Public Service Development Program with Supportive Housing Partners to assist with generating new units for families and individuals at 30% AMI.</t>
  </si>
  <si>
    <t>TPN-105534</t>
  </si>
  <si>
    <t>Retention bonuses were paid to employees in an effort to retain current employees and attract new employees.  Some of our departments have been critically short staffed for an extensive period of time.</t>
  </si>
  <si>
    <t>TPN-105535</t>
  </si>
  <si>
    <t>I'm Home Initiative - Marketing and Communications</t>
  </si>
  <si>
    <t>Marketing and Program Communications-Intensive outreach program supported by navigators to inform New Have residents of new programs. Intensive outreach program for promoting and educating the community about program/resource (Below Market Registry, Homebuyer, Homeowner, Landlord and Tenant programs/resources) and creating a demand for such programs. Including but not limited to community events, advertising, publicity, public relations through brochures, newsletters, and materials/equipment necessary to facilitate such Marketing, Outreach and Program Communications.  Marketing, Outreach and Communication Plan will ensure access to those impacted/disproportionately impacted populations within our community.</t>
  </si>
  <si>
    <t>TPN-105536</t>
  </si>
  <si>
    <t>1.14-July2022MW</t>
  </si>
  <si>
    <t>Purchase of one advanced life support (ALS)  ambulance to meet the demands of increasing EMS call volume in Northern Manatee County, which has experienced significant population growth.</t>
  </si>
  <si>
    <t>TPN-105537</t>
  </si>
  <si>
    <t>I'm Home Initiative - Below Market Registry</t>
  </si>
  <si>
    <t>The Below Market Registry is a comprehensive tool created to support New Haven residents in identifying and securing affordable housing options throughout the city. By offering accessible and reliable information on below-market-rate units, the registry empowers individuals and families to make informed housing choices, promoting stability, equity, and long-term community well-being.</t>
  </si>
  <si>
    <t>TPN-105541</t>
  </si>
  <si>
    <t>Generators for EMS</t>
  </si>
  <si>
    <t>Green Cove EMS Station is in need of a generator back-up power for Emergency Services building due to frequent outages.  For the Green Cove EMS Station, a tank will have to be set and a fuel line to the generator.  Valley Rescue Squad Station is in need of a generator back-up power for Emergency Services Building in Hayter's Gap.  Generator for Valley Rescue is complete.  Generator for Green Cove not complete.</t>
  </si>
  <si>
    <t>TPN-105542</t>
  </si>
  <si>
    <t>I'm Home Initiative - Housing Navigator Program (NP incidentals)</t>
  </si>
  <si>
    <t>The Housing Navigator Program plays a vital role in supporting residents with housing-related needs by assisting in the development and maintenance of the Below Market Rate (BMR) Housing Registry. This includes collecting and organizing information on affordable housing options available within the city. The navigator also supports outreach efforts to raise awareness of City-sponsored housing programs and services. In addition, they are responsible for developing a comprehensive registry of all statewide housing assistance programs to ensure residents have access to the resources they need. Serving as a liaison, the Housing Navigator helps connect individuals and families with available support, guiding them through application processes and addressing barriers to housing access.</t>
  </si>
  <si>
    <t>TPN-105543</t>
  </si>
  <si>
    <t>Equine-Assisted Services - Horsemanship, Learning &amp; Therapy</t>
  </si>
  <si>
    <t>This project will respond to and support the public health and economic impacts of the COVID-19 public health emergency on the community. In addition to programs and services, the project includes a request for capital funds to support expansion of the eligible COVID-19 public health response services for a broad set of households within the City of Bristol.\nOur programs respond to and mitigate the impact of pandemic-related social-emotional and mental health issues (behavioral healthcare) alongside services that help address learning loss in school-aged children.  This program will address educational disparities exacerbated by COVID-19, including educational services for students and youth with attention given to those with special needs. This unique and innovative project will provide equine-assisted services (EAS), which includes horsemanship, learning, and therapy. EAS are transformational practices, with programs ranging in design for individuals and for small groups. \nThe capital fund request is to support our new learning center, which is part of a larger capital campaign to build a new 14-stall barn. The learning center will directly support programming and allow for small groups of youth and others to learn in a state-of-the art facility safely and comfortably, all while connected to our therapy equines. These services were in high demand (tripling) during the pandemic, resulting in an unprecedented waitlist predominately because of the physical capacity limitations of the current facility.  Assistance to nonprofits includes the significant challenges due to the pandemic\u2019s increased demand for services.</t>
  </si>
  <si>
    <t>TPN-105544</t>
  </si>
  <si>
    <t>6.1-July2022REM</t>
  </si>
  <si>
    <t>Purchase of portable Public Safety Answering Point (PSAP) equipment that enables EMS providers to take complete VESTA 911 console calls in remote locations.</t>
  </si>
  <si>
    <t>TPN-105545</t>
  </si>
  <si>
    <t>Police Fence</t>
  </si>
  <si>
    <t>Fence will secure the parking lot to protect its resources and a secure area to store squads, investigative vehicles, and specialty unit vehicles/ resources.</t>
  </si>
  <si>
    <t>TPN-105546</t>
  </si>
  <si>
    <t>75th Street Drainage Project</t>
  </si>
  <si>
    <t>Drainage project for 75th Street between Broadway and Hudson. Sewer infrastructure and drainage improvement project, including but not limited to the replacement of approximately 110 feet of undersized and damaged pipe with new 48 inch HDPE pipe, and the installation of two 6 ft diameter manholes, and all work and costs necessary and incidental thereto.</t>
  </si>
  <si>
    <t>TPN-105547</t>
  </si>
  <si>
    <t>LR CIT 2</t>
  </si>
  <si>
    <t>Premium pay for critical incident training.</t>
  </si>
  <si>
    <t>TPN-105548</t>
  </si>
  <si>
    <t>SVDP Mission of Bristol Triage Center</t>
  </si>
  <si>
    <t>St. Vincent De Paul Mission of Bristol [SVDP] is developing a new Triage Center in an under-utilized section of its current Residential Emergency Shelter. To better serve the local homeless population and reduce housing insecurity, SVDP is changing the way it connects high-risk homeless citizens with housing and community resources. Our approach in the Triage Center will focus on individuals and families who are experiencing eviction and disproportionately impacted due to the Covid 19 pandemic and have become homeless living in areas that are not fit for human habitation. This may include those with health problems, mental illnesses, substance abuse issues, and senior citizens. Our research around the Triage model and experience working with homeless populations increasingly shows that the most effective way to stop homelessness is to provide individuals and families with housing, while simultaneously connecting them with supportive services. \n\nThe Triage Center will serve as a critical community resource by referring unsheltered persons to first connect with the 211 system and to additional programs and services in greater Bristol or reconnect them with friends and family members. Our team approach will develop a plan with the individual or family and encourage and foster change to become sustainably housed. The team that will lead the Triage Center includes Housing Specialists, a Diversion Specialist, Triage Specialists, Administrative Support, and partners from community organizations that will provide Veteran Services, and Mental Health and Addiction Services all in one location.</t>
  </si>
  <si>
    <t>TPN-105549</t>
  </si>
  <si>
    <t>I'm Home Initiative - Security Deposit Assistance Program</t>
  </si>
  <si>
    <t>Security Deposit Assistance Program provides crucial financial support to income-eligible individuals and families in need of stable housing. Based on eligibility determined by the HUD 300% Federal Poverty Guidelines (FPG), approved applicants will receive up to two months of rent assistance, including first and last month\u2019s rent, along with utility and security deposit assistance. This program is designed to remove financial barriers to securing safe and affordable housing, helping participants navigate the often overwhelming costs of moving into a new home. The initiative aims to promote housing stability and prevent homelessness for vulnerable populations in New Haven.</t>
  </si>
  <si>
    <t>TPN-105550</t>
  </si>
  <si>
    <t>Concrete Pavement Restoration\nManaged by LaPorte District</t>
  </si>
  <si>
    <t>TPN-105551</t>
  </si>
  <si>
    <t>I'm Home Initiative - FTE Personnel Costs</t>
  </si>
  <si>
    <t>Funding for this program will be used to support personnel costs through December 31, 2026, as part of the I\u2019m Home Initiative. Adding dedicated staff will enhance the initiative\u2019s capacity to provide housing stability services, support tenant rights, and connect residents to critical resources. With increased staffing, the program can more effectively reach vulnerable populations, streamline service delivery, and respond to housing-related challenges. This investment strengthens the City of New Haven\u2019s ability to prevent homelessness, promote long-term housing security, and ensure equitable access to safe and stable housing for all residents. \nDetails include: \nI\u2019m Home Initiative \u2013 3 FULL TIME PROJECT MANAGER POSITIONS\nProject Manager 1 - Administers the I\u2019m Home Initiative Security Deposit Program funded through ARPA.\nProject Manager 2 - Develops and Oversees the Below Market Registry of Affordable Units in New Haven and Oversees the Affordable Unit Compliance for all Federally funded units.\nProject Manager 3 \u2013 Responsible for Marketing the I\u2019m Home Initiative (Neighborhood Pop Up Events, Brochures, Marketing at events throughout the city)</t>
  </si>
  <si>
    <t>TPN-105552</t>
  </si>
  <si>
    <t>HMA Overlay\nManaged by Vincennes District</t>
  </si>
  <si>
    <t>TPN-105553</t>
  </si>
  <si>
    <t>Emergency Response Pagers</t>
  </si>
  <si>
    <t>Purchase of pagers for all first responders is vital to reduce the length of tones during a dispatch.  Long tones tie up the radio and reduces dispatch times.  This became a challenge in the beginning months of the COVID-19 pandemic and has been ongoing.  When this challenge first arose, ECOM pre-built digital tones in preparation for moving towards pagers for first responders. The purchase of 362 pagers will go to all first responders in Iredell County.</t>
  </si>
  <si>
    <t>TPN-105554</t>
  </si>
  <si>
    <t>025 Loan Repayment for healthcare workers</t>
  </si>
  <si>
    <t>Incentivizing the recruitment and retention of providers to areas affected by shortages</t>
  </si>
  <si>
    <t>TPN-105555</t>
  </si>
  <si>
    <t>Lake Fayetteville Water Quality Study</t>
  </si>
  <si>
    <t>Engineering Study to formulate solutions to Lake Fayetteville non point source problems</t>
  </si>
  <si>
    <t>TPN-105556</t>
  </si>
  <si>
    <t>Virginia Creeper Trail, Trestle #31</t>
  </si>
  <si>
    <t>The Virginia Creeper Trail is the top tourism driver in SWVA. Forty-seven trestle bridges makeup the 34-mile-long trail\u2019s infrastructure, many of these dating back to the late 1800\u2019s. Two trestles \u2013 30 and 31 \u2013 are in very poor condition and recently cited by engineers as potential structural failures. If that were to occur, it would require closure of the most popular section of the trail resulting in devastating consequences to the Town of Damascus, whose economy is almost entirely dependent on the tourism generated by the trail, as well as significant economic impacts across Washington County and the region at-large.\nDue to the very isolated location of both trestles; the lack of road access; the proximity of the two trestles to each other (one-half mile) and similar repair needs of both, it is both cost-efficient and less disruptive to trail traffic, to repair both simultaneously.\nTrestle 31 requires a complete deck replacement, railing, replacement of timber abutment, scour repairs, replacement of multiple timber bent members in the substructure as well as mud beam sill replacements and beam cap replacements along the entire structure. The budget estimate for Trestle 31 repairs is $487,000.\nTrestle 30 requires similar repairs. We have secured commitments from the USFS and Damascus to cover the cost of Trestle 30 repairs so that work on both trestles may occur concurrently.</t>
  </si>
  <si>
    <t>TPN-105557</t>
  </si>
  <si>
    <t>Jennings Park Drinking Water</t>
  </si>
  <si>
    <t>Install a distribution water system extension for Jennings Park in Iredell County to replace a well system.  Jennings Parks serves the citizens in central and northern Iredell County.  In addition to walking trails, the park has multiple baseball fields and regularly hosts tournaments during the weekends for both Iredell County residents and travel ball teams.  Currently the park is served by a low yield well system which is not a sufficient water system to meet the demand of the park use.</t>
  </si>
  <si>
    <t>TPN-105558</t>
  </si>
  <si>
    <t>7.1-July2022EY</t>
  </si>
  <si>
    <t>EY to provide administrative and consulting services for the management of the SLFRF funds.</t>
  </si>
  <si>
    <t>TPN-105559</t>
  </si>
  <si>
    <t>CCTV for 4th District</t>
  </si>
  <si>
    <t>Funding to facilitate the purchase and installation of two (2) additional closed circuit television (CCTV) devices, to be located within the 4th District</t>
  </si>
  <si>
    <t>TPN-105560</t>
  </si>
  <si>
    <t>Immanuel Lutheran Facility Improvements</t>
  </si>
  <si>
    <t>The ILS project will decrease the interaction between cohorts within the student population ( 2- 14  year old). This project will also reduce the number of common touch points the students, faculty and support staff come into contact with.\nThe ILS project includes:\n1. Convert an existing exit only stairwell to a code compliant entrance/exit. This conversion will allow the 6-14 year old student population to enter and exit their classroom space without having to pass through the unvaccinated 2-5 year old student hallway.\n2. Retrofit all bathrooms into touch free bathrooms as feasible, including installation of touch free faucets, auto flush valves for toilet and urinals, touch free towel dispensers, touch-less hand sanitizers and hands free arm pulls for the doors.\n3. Convert existing water fountains to touch free water bottle filling stations.\n4. Addition of 30 Alen BreatheSmart 75i True HEPA 13 grade portable air cleaners to all indoor classroom and office space. \n5. Replacement of the existing 50 year old ambient air exhaust fans with energy efficient, high output, quiet units. These replacements will increase the number of fresh air exchanges per hour for the facilities.\n6. Addition of 3 auto flush toddler toilets and 3 toddler touch free faucets &amp; sinks to existing toddler space. Includes estimate for carpentry, electrical and finish painting.</t>
  </si>
  <si>
    <t>TPN-105561</t>
  </si>
  <si>
    <t>Homicide Data</t>
  </si>
  <si>
    <t>Funding to support a community organization that tracks and reports on homicide in the District</t>
  </si>
  <si>
    <t>TPN-105562</t>
  </si>
  <si>
    <t>Ronald McDonald House</t>
  </si>
  <si>
    <t>Provide funding for Ronald mcDonald House, provides housing for families of kids in Ar Childrens Hospital.</t>
  </si>
  <si>
    <t>TPN-105563</t>
  </si>
  <si>
    <t>Case Coordination (NS)</t>
  </si>
  <si>
    <t>Case coordination services individuals/neighborhoods identified by Building Block DC.</t>
  </si>
  <si>
    <t>TPN-105564</t>
  </si>
  <si>
    <t>Master Facilities Planning</t>
  </si>
  <si>
    <t>Funding to the Office of the Deputy Mayor for Education for implementation of the District's revised Master Facilities Plan.</t>
  </si>
  <si>
    <t>TPN-105565</t>
  </si>
  <si>
    <t>Earn and Learn Programs (RR)</t>
  </si>
  <si>
    <t>Provide residents with opportunities to earn income while gaining workforce experience and/or credentials related to high-demand occupations and in-demand job skills. The target populations are residents without Bachelor\u2019s degrees, those transitioning from hospitality, and residents with multiple barriers to employment \u2013 consistent with the overall workforce recovery target populations.\nProjects include Marion Barry Summer Youth Employment Program and DC Career Connections</t>
  </si>
  <si>
    <t>TPN-105566</t>
  </si>
  <si>
    <t>Tournament Cost Support</t>
  </si>
  <si>
    <t>Funding to support athletic tournament costs, including security, rental spaces, and awards.</t>
  </si>
  <si>
    <t>TPN-105567</t>
  </si>
  <si>
    <t>Literacy Training</t>
  </si>
  <si>
    <t>Funds to support literacy education training for English teachers throughout District of Columbia Public Schools</t>
  </si>
  <si>
    <t>TPN-105568</t>
  </si>
  <si>
    <t>SA: Premium Arrears Payment Program</t>
  </si>
  <si>
    <t>To increase funding for the insurance premium arrears payment program.</t>
  </si>
  <si>
    <t>TPN-105569</t>
  </si>
  <si>
    <t>21CV - WCSO Infrastructure Upgrade &amp; Replacement</t>
  </si>
  <si>
    <t>Upgrade and Replacement of vital computer equipment</t>
  </si>
  <si>
    <t>TPN-105570</t>
  </si>
  <si>
    <t>Vaccine Outreach Workforce - DDOT</t>
  </si>
  <si>
    <t>Funding to support the purchase of vaccine incentives</t>
  </si>
  <si>
    <t>TPN-105571</t>
  </si>
  <si>
    <t>SA: Vaccination Compliance Monitors</t>
  </si>
  <si>
    <t>To pay back FY22 contingency cash for vaccination compliance monitors.</t>
  </si>
  <si>
    <t>TPN-105572</t>
  </si>
  <si>
    <t>Non-Public Tuition Cost Support</t>
  </si>
  <si>
    <t>These funds will support OSSE's mandated non-public tuition payments made on behalf of the District of Columbia to cover costs of attendance for special education children who are privately placed to meet their educational needs.</t>
  </si>
  <si>
    <t>TPN-105573</t>
  </si>
  <si>
    <t>Enhance capacity among community partners to ensure same day access to trauma-informed mental health services for victims of gun violence, as well as alternative healing options.</t>
  </si>
  <si>
    <t>TPN-105574</t>
  </si>
  <si>
    <t>Violence Interrupter Career Pathway Study</t>
  </si>
  <si>
    <t>TPN-105575</t>
  </si>
  <si>
    <t>SA: Unemployment Insurance Casework Support</t>
  </si>
  <si>
    <t>Provide additional funds to supplement unemployment insurance casework within the Office of Administrative Hearings for additional caseload support services.</t>
  </si>
  <si>
    <t>TPN-105576</t>
  </si>
  <si>
    <t>Access to Justice (RR)</t>
  </si>
  <si>
    <t>Increased support for Access to Justice initiatives, including enhancement to Access to Justice grants program and enhancement to Civil Legal Counsel Projects Program.</t>
  </si>
  <si>
    <t>TPN-105577</t>
  </si>
  <si>
    <t>D-1 Mini X Attachment</t>
  </si>
  <si>
    <t>Attachment for District 1 Mini Excavator.</t>
  </si>
  <si>
    <t>TPN-105578</t>
  </si>
  <si>
    <t>SA: Single Family Residential Rehab Program</t>
  </si>
  <si>
    <t>Recent improvements to the administration of the Single Family Residential Rehabilitation Program will generate an increased volume of repair activity. This enhancement will provide the funds necessary to support this increased volume. This portion is the amount requested in the FY22 Supplemental.</t>
  </si>
  <si>
    <t>TPN-105579</t>
  </si>
  <si>
    <t>D-2 Paving</t>
  </si>
  <si>
    <t>District 2 paving projects.</t>
  </si>
  <si>
    <t>TPN-105580</t>
  </si>
  <si>
    <t>Round 3: Naloxone Bulk Purchase Fund</t>
  </si>
  <si>
    <t>The Opiate Antagonist Bulk Purchase Fund, known as the \u201c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105581</t>
  </si>
  <si>
    <t>Modernize Ventilation in City Facilities</t>
  </si>
  <si>
    <t>Project to design  HVAC system upgrades for Norwalk Arts and Sports Complex  (NASC) locker and shower rooms to provide proper ventilation for patrons of the NASC.  Currently, there is no heating or cooling system and does not provide adequate ventilation for the facility.  Mechanical, electrical and structural work is required for the installation of system.\n \nThis project responds to the COVID-19 public health emergency by providing a safe environment for public patrons and workers who utilize the space.  The addition of ventilation equipment will reduce stagnant air flow and filters will provide another layer of protection to the public during use.</t>
  </si>
  <si>
    <t>TPN-105582</t>
  </si>
  <si>
    <t>Fuel - County Departments</t>
  </si>
  <si>
    <t>Fuel reimbursements for all county departments that were over budget due to the dramatic increase in fuel costs. Authorized under the governmental services standard deduction.</t>
  </si>
  <si>
    <t>TPN-105583</t>
  </si>
  <si>
    <t>Economic and Wealth Creation - New Haven Equitable Entrepreneurial Ecosystem(NH3</t>
  </si>
  <si>
    <t>The DECD Support CT Small Business 2022 initiative is a strategic partnership with the Community Foundation\u2019s Mission Investment Program. This program prioritizes support for Black-, Brown-, and Women-owned businesses, working in collaboration with local business support organizations. Funding from the recent DECD grant award will be leveraged to provide targeted investments, technical assistance, and resources that help underrepresented entrepreneurs grow and sustain their businesses. The initiative promotes economic equity by addressing historical disparities in access to capital and fostering long-term business development across Connecticut.</t>
  </si>
  <si>
    <t>TPN-105584</t>
  </si>
  <si>
    <t>D-3 Paving</t>
  </si>
  <si>
    <t>Paving projects of county roads within district 3. Governmental services as part of the standard deduction allowance.</t>
  </si>
  <si>
    <t>TPN-105585</t>
  </si>
  <si>
    <t>Female Youth Residential Facility Design</t>
  </si>
  <si>
    <t>The funds paid design and architectural planning costs for a new, residential facility to address the behavioral health needs of female youth ages 13 to 18. The approximately 30,000-square-foot facility on State-owned property in Exeter will include two, eight-bedroom suites, activity rooms, classrooms, a media center, visitor space, and staff offices.</t>
  </si>
  <si>
    <t>TPN-105586</t>
  </si>
  <si>
    <t>Economic and Wealth Creation - Neighborhood Commercial Capacity Grants</t>
  </si>
  <si>
    <t>The Neighborhood Commercial Capacity Grants program supports the revitalization and growth of local business districts by relaunching a neighborhood commercial initiative modeled after the nationally recognized Main Street program. This initiative aims to strengthen neighborhood-based commercial corridors through targeted investments, technical assistance, and infrastructure enhancements such as streetscape improvements. The goal is to attract and retain businesses, enhance pedestrian access and safety, and promote vibrant, inclusive commercial areas that serve the surrounding communities. These grants also seek to build capacity within local organizations to lead sustainable economic development at the neighborhood level.</t>
  </si>
  <si>
    <t>TPN-105587</t>
  </si>
  <si>
    <t>Aid to the Convention Center</t>
  </si>
  <si>
    <t>In the last full fiscal year before the pandemic, the Rhode Island Convention Center Authority\u2019s (RICCA) operating margin was $(661,000) based on 502 RICCA-hosted events. The pandemic forced the cancellation of all events, reducing RICCA\u2019s operating margin to $(4,890,000) in Fiscal Year 2021. The transfer of $10 million in SFRF provided RICCA with sufficient working capital to tailor its operations to a post-pandemic environment by reimagining the use of its spaces to ensure the comfort and confidence of patrons and attract new events to the facility.</t>
  </si>
  <si>
    <t>TPN-105588</t>
  </si>
  <si>
    <t>Bethany Fire Protection District</t>
  </si>
  <si>
    <t>Provide needed Fire Protection District PPE Turnout Gear for emergency response.</t>
  </si>
  <si>
    <t>TPN-105589</t>
  </si>
  <si>
    <t>Violence Reduction Project</t>
  </si>
  <si>
    <t>A company will work with the Green Bay Police Department to create an Office of Violence Prevention (OV) to develop effective violence reduction strategies.</t>
  </si>
  <si>
    <t>TPN-105590</t>
  </si>
  <si>
    <t>Safety Barriers Study</t>
  </si>
  <si>
    <t>Between January 2018 and June 2022, there were 23 known suicides from the four bridges maintained by the Rhode Island Turnpike and Bridge Authority (RITBA) \u2013 the Jamestown Verrazzano Bridge, Mount Hope Bridge, Claiborne Pell (Newport) Bridge, and Sakonnet River Bridge. RITBA retained a consultant to develop detailed reports on what, if any, safety barrier measures are possible for use on the four bridges. The studies, which included high-level cost estimates for each measure and the potential impact of ongoing maintenance and inspections, provided RITBA with a basis for informed decision-making.</t>
  </si>
  <si>
    <t>TPN-105592</t>
  </si>
  <si>
    <t>R-Line Free Service Pilot</t>
  </si>
  <si>
    <t>The Rhode Island Public Transit Authority (RIPTA) is implementing a free fare pilot on the R-Line bus route for one year (from September 1, 2022 through August 31, 2023). From September 2018 through August 2019, there were approximately 2.5 million rides provided on the R-Line. The pandemic significantly reduced ridership, with approximately 1.2 million rides on the R-Line from September 2020 through August 2021. The pilot program is an opportunity to recapture some of the lost ridership.</t>
  </si>
  <si>
    <t>TPN-105593</t>
  </si>
  <si>
    <t>Neighborhood Associations</t>
  </si>
  <si>
    <t>Leadership development and representation of disadvantaged populations, support for neighborhood association communication efforts</t>
  </si>
  <si>
    <t>TPN-105594</t>
  </si>
  <si>
    <t>Public Health Response Warehouse Support</t>
  </si>
  <si>
    <t>The funds are paying for the proper storage of personal protective equipment, other necessary COVID-19 response-related supplies, and other supplies at two State-operated warehouses. Costs include monthly lease payments, contracted labor, supplies, equipment, and utilities.</t>
  </si>
  <si>
    <t>TPN-105597</t>
  </si>
  <si>
    <t>Purchase/upgrade of emergency radios to enable first responder departments to be able to communicate with each other across Iredell County.  During COVID we've identified areas of improvement needed within emergency communications including emergency radios that need to be upgraded as well as the need for additional emergency radios.  We conducted an inventory of all emergency radios in Iredell County for all departments including EMS, Sheriff, Emergency Management, Volunteer Fire Departments, and rescue squads.  This will benefit all citizens of Iredell County as this will allow us to upgrade and add additional emergency radios in the departments where needs were identified.</t>
  </si>
  <si>
    <t>TPN-105598</t>
  </si>
  <si>
    <t>License Plate Reader</t>
  </si>
  <si>
    <t>Implementation of a license plate recognition camera system.</t>
  </si>
  <si>
    <t>TPN-105599</t>
  </si>
  <si>
    <t>Housing Manager</t>
  </si>
  <si>
    <t>A Housing Manager was hired to coordinate and oversee the use of ARPA funds for the Affordable Housing Program. They will coordinate and oversee the use of ERA funds provided to the City by the Treasury. This individual will also be involved in the creation of a citywide affordable action housing plan and the establishment of a HUD Section 108 loan program. This position will be funded by ARPA through 2024.</t>
  </si>
  <si>
    <t>TPN-105600</t>
  </si>
  <si>
    <t>Replace Roof</t>
  </si>
  <si>
    <t>Replace roof at the office of violence prevention house to ensure a safe place to work</t>
  </si>
  <si>
    <t>TPN-105601</t>
  </si>
  <si>
    <t>Arts &amp; Culture 3rd - Personnel Arts &amp; Culture</t>
  </si>
  <si>
    <t>The Community Outreach coordinator will help to manage the Arts and Culture ARPA program and grants. This would include but is not limited to, marketing and promoting the grant opportunities and DCA programs, developing a relationship with the community through relationship building, providing empowerment support through coaching, advising and technical assistance on ARPA grant processes and other related programs.</t>
  </si>
  <si>
    <t>TPN-105602</t>
  </si>
  <si>
    <t>Community Grants Indirect Costs</t>
  </si>
  <si>
    <t>Each of the two agencies selected to administer the Community Grants Program on behalf of the City of Omaha were allowed to charge up to a 4% administrative fee.</t>
  </si>
  <si>
    <t>TPN-105603</t>
  </si>
  <si>
    <t>Speed Boards</t>
  </si>
  <si>
    <t>2 solar powered speed boards</t>
  </si>
  <si>
    <t>TPN-105605</t>
  </si>
  <si>
    <t>Snow Guns</t>
  </si>
  <si>
    <t>Snow guns for Baird Creek Triangle Hill park for tubing, skiing, and snowboarding for the public</t>
  </si>
  <si>
    <t>TPN-105606</t>
  </si>
  <si>
    <t>Emergency Response Vehicle</t>
  </si>
  <si>
    <t>Purchase of two ambulance remounts as result of increased call volume and transports during the COVID-19 pandemic.  In an effort to provide effective and efficient EMS services, we are remounting two ambulances that have seen increased wear and tear as a result of the pandemic.  During the Covid-19 pandemic, from July 2020-June 2021 we recognized an increase of 10.4% in call volume and a 3.0% increase in transports over the previous year, and an additional 10.3% increase in call volume and 9.3% increase in transports during July 2021-June 2022.  Prior to COVID-19, we averaged an increase of 6.7% in call volume and 1.1% increase in transports.  As opposed to replacing these ambulances, we are having them remounted."</t>
  </si>
  <si>
    <t>TPN-105607</t>
  </si>
  <si>
    <t>Economic and Wealth Creation - FTE Personnel</t>
  </si>
  <si>
    <t>This funding will support full-time personnel costs through December 31, 2026, to implement a range of Economic and Wealth Creation Programs across the City of New Haven. Dedicated staff will lead and coordinate initiatives focused on entrepreneurship, workforce development, financial literacy, and small business support. By increasing capacity, the City can expand outreach, improve program delivery, and better serve residents\u2014particularly those in underserved communities. These efforts will help individuals build financial stability, create pathways to employment and ownership, and foster inclusive economic growth. Ultimately, investing in personnel strengthens the foundation for long-term economic resilience and wealth-building opportunities city-wide.</t>
  </si>
  <si>
    <t>TPN-105610</t>
  </si>
  <si>
    <t>Vo-Tech Initiative - Vocational School/ Career Pathways</t>
  </si>
  <si>
    <t>Strategic Plan: Development of a strategic plan analyzing the current workforce forecast for greater New Haven relative to current programs; developing a new service delivery model with instructional focus areas. Conceptual Design: Planning, design and permitting activities associated with new / improved physical space for career pathways and training. Program Support: Matching grants to support existing and new programs in a manner consistent with workforce forecast and plan; fit out of space where appropriate. Matching Grants/Leverage for Facility Development: Account to support leverage to larger grant application for facility buildout.</t>
  </si>
  <si>
    <t>TPN-105611</t>
  </si>
  <si>
    <t>Colorado Jail CICJIS Linking Project</t>
  </si>
  <si>
    <t>The project will provide grant funding to expand the Colorado Integrated Criminal Justice Information System (CICJIS) that facilitates information sharing on incarcerated persons between county jails.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05612</t>
  </si>
  <si>
    <t>Emergency Response Console</t>
  </si>
  <si>
    <t>Iredell County has faced challenges in staffing during the COVID-19 pandemic.  As a result of processing non-emergency calls, we were required to set up a call center hiring temporary staff to answer questions.  Many calls still come into the 911 call center on non-emergency lines about testing sites, vaccination locations, and transportation.  ECOM staffing has been a huge issue during the COVID-19 pandemic.  Lack of adequate staffing during the pandemic has resulted in employees being overworked and on call.  Due to the increase in 911 calls during the pandemic, using our general fund, we\u2019ve hired additional ECOM telecommunicators.  Using ARP funds, we are adding additional 911 consoles.  We are purchasing two 911 consoles to be used by new personnel that were added as a result of increased staffing during the Covid pandemic.  Adding this emergency response equipment will allow us to have quicker response times to emergency calls and better efficiency.</t>
  </si>
  <si>
    <t>TPN-105613</t>
  </si>
  <si>
    <t>Crisis Intervention Response Team (CIRT)</t>
  </si>
  <si>
    <t>The Houston Police Department Crisis Intervention Response Team (CIRT) consists of a Crisis Intervention Trained (CIT) officer and a licensed professional clinician with ride together and respond to mental health disturbances. The CIRT units safely de-escalate mental health crisis and provide the most informed possible disposition to these calls.  CIRT units are also called on to support the SWAT commander in special threat situations.  The clinicians have direct access to consumer\u2019s medical data in the Harris Center and Harris County Hospital District systems, which provides consumer\u2019s diagnoses, mental health history, medications and hospitalizations. \n-\tHPD currently has 12 CIRT units deployed.  The cost of expansion is to expand to 24-hour coverage by adding 6 more teams</t>
  </si>
  <si>
    <t>(2) - 2022 Ford Police Interceptor Utility Base All-wheel Drive</t>
  </si>
  <si>
    <t>TPN-105614</t>
  </si>
  <si>
    <t>Direct Community Investments</t>
  </si>
  <si>
    <t>The County will contract with an organization that can build capacity a network of local community-based organizations (CBOs) focused on providing services to a variety of underserved populations, including unhoused individuals and families, individuals with behavioral health needs, refugees/immigrants, and Black, Indigenous and people of color (BIPOC). These populations were disproportionately impacted by the pandemic. \n\nThe primary focus of this funding is to help the CBOs develop core infrastructure to:\n1) Effectively expand services and deepen impact.\n2) Support the integration and elevation of BIPOC-centered and serving CBOs.\n3) Build pathways for CBOs to access government funds and serve hard-to-reach populations.\n4) Improve equitable access and outcomes across services.\n5) Increase cultural responsiveness of service provision to traditionally underserved populations.\nA portion of the funding will be directed towards capacity building and the remaining funds will be awarded as grants to individual CBOs. Grant funds will only be awarded to CBOs following their participation in the capacity building program and upon determination that they have the structural foundation to successfully expand services in alignment with their core mission.</t>
  </si>
  <si>
    <t>TPN-105615</t>
  </si>
  <si>
    <t>Salem Pantry Store and Mobile Market</t>
  </si>
  <si>
    <t>Grant funds provided to the Salem Pantry to assist in construction of permanent Salem Pantry market and to purchase a vehicle for the Salem Pantry Mobile Market.</t>
  </si>
  <si>
    <t>TPN-105617</t>
  </si>
  <si>
    <t>"A Healthy Church" environment to worship</t>
  </si>
  <si>
    <t>The Beulah A.M.E. Zion Church took major steps to mitigate the spread of COVID-19: 1. Had a professional cleaning company to fumigate/sanitized/disinfected the entire church building; cleaning all stairs and other touchable surfaces. 2. Purchased and provided touchless dispensers with sanitizers/masks/gloves/and regular dispensers for sanitizing hands and disinfectants wipes to members. 3. The entire church was professionally painted to kill virus and mitigate spreading.</t>
  </si>
  <si>
    <t>TPN-105618</t>
  </si>
  <si>
    <t>Roberts Family Development Center</t>
  </si>
  <si>
    <t>This project will allocate funding to the Roberts Family Development Center (RFDC), a 501(c)(3) non-profit organization,  to assist in mitigating impacts caused by the pandemic\u2019s increased demand for services and changing operational needs, as well as declines in revenue sources such as donations and fees. The pandemic has further increased financial challenges and demand for services provided by non-profits and this allocation will allow the organization to continue to serve some of the most vulnerable populations in the community.</t>
  </si>
  <si>
    <t>TPN-105619</t>
  </si>
  <si>
    <t>The Community Grant Program will directly benefit nonprofit agencies providing programs and services to disproportionately impacted communities. The Program will stabilize Omaha nonprofits allowing them to address physical, social, and mental health impacts of the pandemic. This includes assistance with food, housing, and other needs; employment programs for people who faced negative economic impacts from the pandemic (such low-income residents, minorities, disconnected youth, the unemployed, formerly incarcerated, veterans, and people with disabilities); long-term housing security and housing supports, educational disparities, or out-of-school time supports and supervision.</t>
  </si>
  <si>
    <t>TPN-105620</t>
  </si>
  <si>
    <t>CV34 - CAWF Hospitality Workers</t>
  </si>
  <si>
    <t>Hiring &amp; Rehiring of Hospitality Workers</t>
  </si>
  <si>
    <t>TPN-105621</t>
  </si>
  <si>
    <t>Tuition Reimbursement</t>
  </si>
  <si>
    <t>Reimburse employee higher education - workforce development</t>
  </si>
  <si>
    <t>TPN-105622</t>
  </si>
  <si>
    <t>Wheeler Clinic School-Based Behavioral Health Services</t>
  </si>
  <si>
    <t>Funding is for school-based behavioral health services in Bristol Public Schools. The isolation children and teens faced while learning remotely significantly impacted their mental health and the transition back to in person learning has continued to be challenging. Referrals to behavioral health services have continued to increase significantly as guidance counselors and teachers identify students needs, which prompted Wheeler to expand its school-based behavioral health services to support students social, emotional, and mental health needs. Wheeler and Bristol Public Schools partnered to increase access to behavioral health services for students and their families, adding three (3) new full-time behavioral health clinician positions in April 2021 and a total of eight (8) new clinician positions by September 2021, which resulted in a financial deficit for several sites. \n\nWheeler\xe2\u20ac\u2122s school-based behavioral health clinics employ a national cognitive behavioral intervention model to help students address trauma-related issues, including post-traumatic stress disorder (PTSD), depression and behavioral health issues, and provide other evidence-based interventions to address an array of problems, including anxiety, depression, academic and peer challenges, and more. Linkage to other services in the Bristol community, including assistance with SNAP enrollment and connections with primary care and other community-based services at Wheeler's Bristol Family Health &amp; Wellness Center, also are provided. A Wheeler clinician supports each school location. A sliding fee scale is available based on family size and income, and no student is denied health care due to an inability to pay for services.</t>
  </si>
  <si>
    <t>TPN-105627</t>
  </si>
  <si>
    <t>COVID Vaccines</t>
  </si>
  <si>
    <t>Funds to support the County\u2019s community vaccination efforts to address the COVID-19 health pandemic.</t>
  </si>
  <si>
    <t>TPN-105628</t>
  </si>
  <si>
    <t>Sisters of Solace - Transportation Van</t>
  </si>
  <si>
    <t>The purchase of a van to provide transportation to residents for physical and mental health assessments and treatment, counseling, court hearings, children visitation, substance abuse recovery support meetings, drug testing, and other appointments.</t>
  </si>
  <si>
    <t>TPN-105629</t>
  </si>
  <si>
    <t>Small Business Stabilization Grants - Eviction Prevention and Operating Support</t>
  </si>
  <si>
    <t>Prosper Portland will enter into sub-subrecipient agreements and contracts with community-based organizations and other real estate advisors to help retain small business through technical and financial assistance who are critical to the city\u2019s return to a healthy street environment along commercial corridors in some of the most impacted districts including within East Portland, Old Town, and Central Eastside.\nAs the pandemic continues to disrupt economic activity, many businesses including restaurants and local retailers are struggling to stay in their brick-and-mortar spaces. They continue to face reduced revenue, past due rent, labor shortages, increased costs including insurance premiums, and ongoing break-ins and security challenges. These issues compounded by spikes in COVID variants that impact their ability to stay open.\nAccess to technical and financial resources is critical for small businesses who have a range of needs spanning from operating support to keep them in their space to financial and legal advice for those who have been forced to close their businesses and are in eviction proceedings and/or being sued. Additional supports will likely include legal services for lease negotiation and mediation, financial resources for back and future rents, as well as security including de-escalation techniques to increase safety for customers and staff. Prosper Portland will consult with partners and advisors to scope the services and allocate the resources.\nOutput and Outcome Measures:\n\u2022Number of businesses served\n\u2022Amount and type of relief distributed with grants\n\u2022Type of technical assistance provided\n\u2022Percentage of businesses served continuing operation</t>
  </si>
  <si>
    <t>TPN-105630</t>
  </si>
  <si>
    <t>Additional funds for Emergency Rental Assistance Program.</t>
  </si>
  <si>
    <t>TPN-105631</t>
  </si>
  <si>
    <t>Psychiatric Sub-Acute Facility</t>
  </si>
  <si>
    <t>The purpose of this project is to increase the capacity for the provision of sub-acute beds for individuals on Conservatorship. These efforts will relieve the hospitals of patients waiting for placements, expand capacity for individuals in Emergency Departments waiting for psychiatric hospital beds, and reduce hospital expenses accordingly.</t>
  </si>
  <si>
    <t>TPN-105632</t>
  </si>
  <si>
    <t>Commercial Activations</t>
  </si>
  <si>
    <t>This project addresses the effects of the pandemic to small businesses. Struggles with setbacks, restrictions, damage, and in many cases closure are just some of the effects to businesses and communities within the hardest hit areas of the city. This project will provide support through community and business partnerships, technical and financial resources and business advisors support of business to re-tenant vacant buildings in these areas. The project will also create community gathering events that will reinvigorate Portland\u2019s \u2018main streets\u2019, business districts, that will bring customers to these areas. \nOutput and Outcome Measures:\n\u2022Number of organizations served\n\u2022Stage of organization served (retention or new)\n\u2022Number and types of relief provided to organizations</t>
  </si>
  <si>
    <t>TPN-105633</t>
  </si>
  <si>
    <t>EQUITY AND SUCCESS FOR YOUTH IN FOSTER CARE</t>
  </si>
  <si>
    <t>Funding will enable the development of a framework for a pilot program that works with marginalized communities and at-risk families by fostering belonging through the Independent Living Program and Cultural Advocate Partners and participation in All Children-All Families.</t>
  </si>
  <si>
    <t>TPN-105634</t>
  </si>
  <si>
    <t>2022 PD Public Safety Foundation</t>
  </si>
  <si>
    <t>Police Dept Public Safety Foundation for community violence interventions</t>
  </si>
  <si>
    <t>TPN-105635</t>
  </si>
  <si>
    <t>82nd Avenue Business Restore Grants</t>
  </si>
  <si>
    <t>Prosper Portland will implement business supports in the form of grants and/or technical assistance to businesses in and around the 82nd Ave corridor. Due to the ongoing impact of COVID-19 on businesses they continue to struggle. In 2021 the Portland Bureau of Transportation (PBOT) announced the award of $80,000,000 in ARP funds to deliver Phase 1 of comprehensive improvements to the 82nd Avenue roadway and the adjacent transportation facilities. In an effort to mitigate displacement of vulnerable small businesses along the corridor, Prosper Portland will deploy grant funds for small scale property improvement and/or operating costs, and business technical assistance through community-based organizations within the Inclusive Business Resource Network.\nOutput and Outcome Measures:\n\u2022Number of businesses served\n\u2022Amount and type of relief distributed to businesses\n\u2022Business recipient selection methodology\n\u2022Percentage of businesses served continuing operation on 82nd Ave</t>
  </si>
  <si>
    <t>TPN-105636</t>
  </si>
  <si>
    <t>Marion Area Infrastructure Improvements</t>
  </si>
  <si>
    <t>Marion street project to improve arterial streets as part of the City's Capital Improvements Plan and revenue replacement provision.</t>
  </si>
  <si>
    <t>TPN-105638</t>
  </si>
  <si>
    <t>100 New Law Enforcement Officers</t>
  </si>
  <si>
    <t>Funding will support the costs necessary to hire 100 new law enforcement officers at Indianapolis Metropolitan Police Department, increasing sworn force to 1,843. Funding will also support a recruitment campaign for new and lateral move candidates.</t>
  </si>
  <si>
    <t>TPN-105639</t>
  </si>
  <si>
    <t>Old Town Reactivation by Environmental Design</t>
  </si>
  <si>
    <t>This project addresses storefront vandalism, an effect of COVID-19, in Old Town/Chinatown.  Financial assistance is provided to BIPOC and women owned businesses to improve business access in Old Town / Chinatown through (1) security grates for storefronts, (2) hardening glass, (3) streetscape \u2013 tree well \u2013 cleaning improvements.\nOutput and Outcome Measures:\n\u2022Number of businesses served\n\u2022Number of tree wells replaced\n\u2022Reduction in clean and safe calls for Old Town\n\u2022Amount and type of relief funding provided to business</t>
  </si>
  <si>
    <t>TPN-105641</t>
  </si>
  <si>
    <t>Bristol Mum Festival</t>
  </si>
  <si>
    <t>Community Fair organized for the public entertainment and community involvement creating local jobs which have been compromised by the covid 19.  Such as food prep and music entertainment.  We took protection to mitigate infection and took great means of caution to fall within the local and federal guidelines to serve the public in a responsible manner.  To bring some normalcy to the area for families.  The purchases and extra expenditures to follow the necessary guidelines  will be included in the application for reimbursement to The Exchange Club of Bristol which produces the Festival for the City of Bristol.</t>
  </si>
  <si>
    <t>TPN-105642</t>
  </si>
  <si>
    <t>GR\xa0ARPA\xa0Coordination</t>
  </si>
  <si>
    <t>The Governement Relations Team works with leads from the Finance and Legal Departments to outreach to departments for proposals, discussion on compliance, and eligibility for each proposal, and forward to the Mayor and City council for their approval. The team also works to ensure funds have met the Obligation definition and have been obligated correctly.</t>
  </si>
  <si>
    <t>TPN-105643</t>
  </si>
  <si>
    <t>ARPA-EMS</t>
  </si>
  <si>
    <t>INCREASE AMBULANCE STAFF DUE TO ADDED CALLS AND OVERTIME REQUIRED OF EXISTING STAFF DUE TO PANDEMIC</t>
  </si>
  <si>
    <t>TPN-105644</t>
  </si>
  <si>
    <t>Bristol Chorale Moving Forward</t>
  </si>
  <si>
    <t>The Bristol Chorale (BC) is seeking funds to restore its 501(c)3 organization to its pre-pandemic strength.  Due to the inability to safely present concerts to the general public, the BC experienced an $18,000 decline in ticket revenues, sponsorship contributions, raffle proceeds, and membership dues in each of the last two operating years.  The negative economic impact of this revenue shortfall resulted in our not sending financial support to the local community by suspending pay to our contracted director and accompanist, our local church for use of a practice facility, concert venues for rental of local school auditoriums and janitor fees, local musicians and technical support staff services, and postponing purchase and replacement of necessary equipment and aging concert attire.   With the recent hiring of a new director and new accompanist we are seeking to reestablish the presence of the Chorale in Bristol to instill a sense of pride and awareness of the arts .  We hope to do this by resuming our holiday and spring concerts with minimal or no admission fees, small presentations at convalescent homes, annual rehearsals with middle school students, and participation in community events.</t>
  </si>
  <si>
    <t>TPN-105645</t>
  </si>
  <si>
    <t>Residential Slurry Seal &amp; Misc. Rehab.</t>
  </si>
  <si>
    <t>Residential slurry seal &amp; miscellaneous rehabilitation street projects as part of the City's Capital Improvement Plan and revenue replacement provision.</t>
  </si>
  <si>
    <t>TPN-105646</t>
  </si>
  <si>
    <t>2022 Fire Dept Public Safety Foundation</t>
  </si>
  <si>
    <t>fire dept public safety foundation for community violence interventions</t>
  </si>
  <si>
    <t>TPN-105647</t>
  </si>
  <si>
    <t>The fund for this project will use to train our culturally specific COVID wraparound Community Health Workers (CHWs) to provide health and social services case management and resource navigation for non-COVID issues to 100 households. The need to provide these additional services was identified by our CHWs providing COVID wraparound services in conversations with their participants. \nLatino Network has worked diligently to support Latinx community members throughout the pandemic by providing health information related to COVID, groceries, rental assistance, utility support and other basic necessities. As we built relationships with our participants, they began to share additional health or social needs with our CHWs. However, participants were discharged as soon as their isolation or quarantine was complete giving CHWs time to only provide the most basic of safety net referrals.  CHWs will be able to work with COVID wraparound participants for a longer period of time if needed, connecting participants with additional tools and skills to support themselves in the future. Working across the socio-ecological model, some examples of services include OHP enrollment, connection with health clinics, referral to culturally responsive behavioral health services, referral to Latino Network\u2019s job training program, or forming a support group for participants with similar needs.  \nThe CHW model of care is steeped in trauma-informed care principles, with CHWs receiving training on adverse childhood events, the neurobiological effects of toxic stress, and resiliency. Assertive Engagement &amp; Trauma-Informed care models help staff meet clients where they are at, literally and figuratively. It is a time-intensive and resource-intensive model that is proven to be effective in working with the most complex participants. \nThis project will improve and increase Latino Network\u2019s capacity to use these approaches to impact health equity by providing funding beyond COVID wraparound services, allowing our CHWs to focus on more than isolation and quarantine. Continuing to provide short-term relief services is not trauma informed and will not improve racial equity. While wraparound services have been instrumental for helping Latinos survive the pandemic, the additional support will allow the community to thrive.\nOutcome and Output Measures:\n\u2022Number and type of services provided\n\u2022Amount of direct financial assistance provided\n\u2022Number and type of services provided</t>
  </si>
  <si>
    <t>TPN-105648</t>
  </si>
  <si>
    <t>2022 Fire dept new recruit equip</t>
  </si>
  <si>
    <t>outfitting new fire dept recruits with appropriate equipment</t>
  </si>
  <si>
    <t>TPN-105649</t>
  </si>
  <si>
    <t>Towne and Terrace Redevelopment</t>
  </si>
  <si>
    <t>The Towne &amp; Terrace Redevelopment project has its roots in 2019, when the City-County Council unanimously approved Prop 353 on 11/19/2019, creating the North Post Road Redevelopment Area. Later that year, Proposal 252 was approved, an amended Declaratory Resolution creating the North Post Road Redevelopment Area to include Towne and Terrace. As outlined in Indiana Code 36-7-1-3, a Redevelopment Area (RDA) is a tool used to stimulate redevelopment of a defined geographic area. RDAs are intended for distressed and deteriorated areas of all types (residential, commercial, industrial, etc.) that lack growth and development.\n\nTowne &amp; Terrace is also situated in what the US Treasury and HUD define as a Qualified Census Tract (QCT) and a Difficult Development Area. As defined, \u201cQualified Census Tracts must have 50 percent of households with incomes below 60 percent of the Area Median Gross Income (AMGI) or have a poverty rate of 25 percent or more. Difficult Development Areas (DDA) are areas with high land, construction and utility costs relative to the area median income and are based on Fair Market Rents, income limits, the 2010 census counts, and 5-year American Community Survey (ACS) data\u201d (https://www.huduser.gov/portal/datasets/qct.html).\n\nConditions at Towne &amp; Terrace\nOn November 20, 2013 the City filed a nuisance case against Towne &amp; Terrace, Corp. as a result of the number of public nuisance incidents over the years. From January 2008 to August 2013, these included: 2,346 IMPD runs, 743 police reports, 465 health inspections, and 1,123 property inspections.\n\nFrom 2013-2020, there were a combined 2551 IMPD-Fire/EMS runs within the boundaries at Towne &amp; Terrace. Multiple homicides have occurred there in 2021 alone. The development contains severely dilapidated buildings with overall substandard living conditions. Persistent illegal drug activity and unmitigated violence have influenced how this development has devolved and deteriorated for several years. The complex is a hazard to the quality of life of Far Eastside residents at large and a drain on city and community resources.\nAfter several years of litigation between the City and Towne &amp; Terrace Corp. regarding demolition of abandoned and severely damaged buildings in the complex, the Indiana Court of Appeals appointed a Receiver to oversee the City\u2019s property in the complex, specifically, to \u201cassess the habitability and building code compliance of the Receivership Property and\u2026 make recommendations to the Court of appropriate cost-effective corrective actions. Upon approval by the Court, the Receiver will implement, and monitor said corrective actions.\u201d\n\nIn early 2021 the Receiver presented recommendations regarding Towne &amp; Terrace to the Court, which were adopted by the Court in February. Specifically, the City was directed to acquire all remaining properties in the complex and proceed with a plan for demolition and subsequent redevelopment in order to protect the health, safety, and overall welfare of Towne &amp; Terrace residents.</t>
  </si>
  <si>
    <t>TPN-105650</t>
  </si>
  <si>
    <t>2022 Fire new recruits/supply</t>
  </si>
  <si>
    <t>supplies needed to outfit new recruits to the fire dept</t>
  </si>
  <si>
    <t>TPN-105653</t>
  </si>
  <si>
    <t>MCCFA Gateway District</t>
  </si>
  <si>
    <t>Potential Gateway District development in downtown Zanesville facilitated by the Muskingum County Convention Facilites Board. Opening of a restaurant and a distillery, a public pavilion for entertainment. Street and landscape upgrades to create an outdoor entertainment and gathering site for the community. Suited to host farmers markets, concerts, and outdoor activities. Also included in the plans are upgrades to Secrest Auditorium.</t>
  </si>
  <si>
    <t>TPN-105654</t>
  </si>
  <si>
    <t>028 Premium Pay</t>
  </si>
  <si>
    <t>These increases were made in an effort to retain staff and fill staff vacancies during the Covid-19 pandemic</t>
  </si>
  <si>
    <t>TPN-105655</t>
  </si>
  <si>
    <t>Clinician-Officer Remote Evaluation (CORE)</t>
  </si>
  <si>
    <t>The Houston Police Department's Clinician-Officer Remote Evaluation (CORE) program is a telehealth strategy for responding to mental health crisis calls using a table and a HIPAA-approved technology platform to connect a law enforcement first responder with a mental health clinician in the community at the time of the 911 dispatch.  CORE currently operates with six licensed professional clinicians and a team leader that assists the officer at a scene make a quick, accurate mental health assessment of persons who are in a mental health crisis.  The clinicians can also access the person\u2019s hospitalization history and connect the person with needed resources. U5To expand this CORE program to 80 HPD officers.</t>
  </si>
  <si>
    <t>TPN-105656</t>
  </si>
  <si>
    <t>New Central Park Pool</t>
  </si>
  <si>
    <t>design &amp; construction of a pool facility in Schenectady Central Park to replace old aging &amp; inadequate facility</t>
  </si>
  <si>
    <t>TPN-105657</t>
  </si>
  <si>
    <t>Muskingum County Agricultural Society-Clean Face Plumbing Updates</t>
  </si>
  <si>
    <t>Plumbing repairs to Clean Face Restroom prior to the 2022 fair.</t>
  </si>
  <si>
    <t>TPN-105658</t>
  </si>
  <si>
    <t>Housing Corp. of Arlington</t>
  </si>
  <si>
    <t>Grant to Housing Corporation of Arlington a non-profit organization that builds low income housing. Funding is being utilized to assist in sustaining their operations due to the increased need caused by the COIVD-19 pandemic and income losses.</t>
  </si>
  <si>
    <t>TPN-105659</t>
  </si>
  <si>
    <t>Digital Sign Trailers</t>
  </si>
  <si>
    <t>This project includes the purchase of two (2) digital light-emitting diode (LED) message sign trailers for Emergency Management.</t>
  </si>
  <si>
    <t>TPN-105660</t>
  </si>
  <si>
    <t>SUMMER YES PROG 22</t>
  </si>
  <si>
    <t>This project funded one COVID-safe summer program for Somerville youth during the summer of 2022. The Summer of YES was a cross-sector Summer Program led by the City of Somerville and Somerville Public Schools and supported by the following out of school time enrichment vendors:\n\u2022\tBeautiful Stuff Project\n\u2022\tDEILab\n\u2022\tFarrington Nature Linc.\n\u2022\tMaking the Jump\n\u2022\tSomerville Media Center\n\u2022\tSomerville Art for Youth\n\u2022\tConversations with Joy and Rhea\n\u2022\tSoccer Without Borders\n\nThe Summer of YES ran for 5 weeks in July and August in total, this summer program served  98 children as program participants. 84 were identified as low-income, 14 were identified as High-Priority/ High-need based on recommendations of Somerville Public Schools Student Success.</t>
  </si>
  <si>
    <t>TPN-105662</t>
  </si>
  <si>
    <t>Child Care Assistance Program Reimbursement Rate Increase</t>
  </si>
  <si>
    <t>Increase Child Care Assistance Program provider reimbursements to assist providers in maintaining services.</t>
  </si>
  <si>
    <t>TPN-105663</t>
  </si>
  <si>
    <t>Grow Your Own Project Funding</t>
  </si>
  <si>
    <t>Funding was used to support existing Grow Your Own grant programs across Minnesota.</t>
  </si>
  <si>
    <t>TPN-105664</t>
  </si>
  <si>
    <t>The City has maintained an inventory of Personal Protective Equipment (PPE) in support of efforts to curb the spread of the Corona Virus (COVID-19). This project replenishes the necessary cans of disinfectant spray to reduce the City\u2019s COVID-19 positivity rate and keep employees safe. Although recent draws on the inventory have been reduced over the past few months, there is still a significant demand for a few key items such as masks and disinfectant spray.</t>
  </si>
  <si>
    <t>TPN-105665</t>
  </si>
  <si>
    <t>Expanded Life Skills</t>
  </si>
  <si>
    <t>Minnesota Department of Education was able to provide funds to awarded districts to implement Evidenced Based Practices (EBP) focused on transition and life skills for students with disabilities.\xa0 These funds were able to support youth with disabilities in 18-21 year old transition programming who experienced a loss of services and connection during the pandemic.\xa0</t>
  </si>
  <si>
    <t>TPN-105666</t>
  </si>
  <si>
    <t>Sludge Dewatering Facility</t>
  </si>
  <si>
    <t>The Department of Public Works (PW) engaged Hanson Engineering to complete a preliminary study of available technology for completing this project and they made a final recommendation to install and utilize dual belt press technology to dewater sludge from the Pollution Control Plant (PCP) processes. PW staff review concurs with the recommendation of Hanson Engineering's recommendations. Dewatering includes the process of removing water from the solids processed through the wastewater process and converting it into a sludge cake that is subsequently hauled to the landfill for disposal. Our current single belt press is approximately 25 years old, lacks redundancy, and limits process capacity.\n\nPW Staff engaged Wright-Pierce to provide a scope and fee for engineering services for the design of the new dewatering facility. Completed under the Continuous Professional Services Agreement from October of 2021, Wright-Pierce has agreed to complete this design for the amount of $323,476. PW Staff recommends an additional contingency of 15% to be included, in the amount of $48,521. The total estimated design engineering cost for this project is not to exceed $371,977.\n\nThis facility was installed in 1996. It included a steel building with a lean-to, stairway with platform, an overhead conveyer system for truck loading and a 1.5 meter belt filter press with appurtenances. The building, lean-to and stairs/platform have significantly deteriorated due to corrosion from exposure to sludge operations. During the PCP upgrade in 2009, the building\u2019s \u201cskin\u201d was removed and replaced with concrete block. The roof, ventilation fan substructure and metal supports (plus the previously mentioned stairs and lean-to) are deteriorated to the point that structural integrity is questionable.  Due to the age of the facility (22 years), the belt press and conveyer are reaching the end of their useful life.</t>
  </si>
  <si>
    <t>TPN-105667</t>
  </si>
  <si>
    <t>Grandstand Bleacher Installation</t>
  </si>
  <si>
    <t>New bleacher installation at the grandstand on the Muskingum County Fairgrounds in Muskingum County. This location is home to many events during the fair as well as year-round.</t>
  </si>
  <si>
    <t>TPN-105668</t>
  </si>
  <si>
    <t>Assisted Living Program</t>
  </si>
  <si>
    <t>Used to support the delivery of healthcare and related services to citizens of Alabama including assisted living facilities</t>
  </si>
  <si>
    <t>TPN-105669</t>
  </si>
  <si>
    <t>Telemedicine Program</t>
  </si>
  <si>
    <t>To facilitate the expansion and use of telemedicine for the State of Alabama</t>
  </si>
  <si>
    <t>TPN-105670</t>
  </si>
  <si>
    <t>Buckhorn Children and Family Services</t>
  </si>
  <si>
    <t>Support staffing issues for this nonprofit organization exacerbated by the COVID-19 pandemic for youth residential and foster care programs.</t>
  </si>
  <si>
    <t>TPN-105671</t>
  </si>
  <si>
    <t>10th St S Phase I</t>
  </si>
  <si>
    <t>The construction of 10th Street South Infrastructure Improvements - Phase I was assigned to Waitz and Moye for engineering design. The work consists of furnishing all labor, equipment, and materials required for the roadway construction on 10th Street South. The project limits consist of approximately 3,400 feet of 10th Street South  between 12th Ave. South to 5th Ave. South, and approximately 2,600 feet on the Avenues 12th through 5th South between 9th and 10th Street South. The construction includes milling and resurfacing, roadway and drainage demolition, roadway widening and reconstruction, drainage construction, water and sewer infrastructure improvements, curb and gutter construction, sidewalk construction, signing and pavement marking, landscaping and irrigation construction, maintenance of traffic, erosion control and pollution abatement, and all other miscellaneous work not specifically mentioned but necessary to complete the work.</t>
  </si>
  <si>
    <t>TPN-105672</t>
  </si>
  <si>
    <t>MARCS Radios (80%) Fire Departments</t>
  </si>
  <si>
    <t>MARCS Radio Upgrades for listed township fire departments within the county. The upgrades are necessary to maintain communication with all levels of emergency response personal.</t>
  </si>
  <si>
    <t>TPN-105674</t>
  </si>
  <si>
    <t>Eastern Park</t>
  </si>
  <si>
    <t>Carteret County Government purchased land at Eastern Park to expand the current park. With this purchase, Carteret County will be able to provide equipment, parking, and accommodate the increase in population playing sports. During covid, Carteret County realized the importance of this parks, sports, and outside activities. Carteret County needed the extra space to expand to cover the population of this area.</t>
  </si>
  <si>
    <t>TPN-105675</t>
  </si>
  <si>
    <t>Indian Trail Waterline</t>
  </si>
  <si>
    <t>Union County will partner with the Town of Indian Trail for the design, land acquisition and construction of a waterline to serve 27 residents in the Emerald Woods Subdivision.</t>
  </si>
  <si>
    <t>TPN-105676</t>
  </si>
  <si>
    <t>Septic Tank Phase-Out Rebate</t>
  </si>
  <si>
    <t>Connections to central water and wastewater treatment systems and the elimination of on-site treatment and disposal systems promote the environment and the health, safety, and general welfare of the inhabitants of the City and its water resources. The Public Works Departments currently has record of 14 septic systems remaining within City limits.\n\nThe City received American Rescue Plan Act (ARPA) funds from the Federal Government and an additional tranche of funding from the Duval County share of ARPA funds. One of the approved uses of these funds is for investments in water and sewer infrastructure. Specifically, improvements that manage potential sources of pollution and preventing contamination of drinking water resources. Additionally, elimination of the remaining septic tanks within the City helps to meet the following Priorities, Goals, and Objectives as identified in the 2021 Strategic Plan:\n\nP1.G1.O1: Identify infrastructure projects that meet high standards of service for health, connectivity, and a clean environment. \nP2.G1.O2: Develop policies and processes to mitigate safety perception issues. \nP4.G2.O1: Create a plan to prepare community assets for environmental impacts and risks.</t>
  </si>
  <si>
    <t>TPN-105677</t>
  </si>
  <si>
    <t>Por Nuestra Salud y Bienestar</t>
  </si>
  <si>
    <t>health and social services targeted for the special needs of the Latino community</t>
  </si>
  <si>
    <t>TPN-105678</t>
  </si>
  <si>
    <t>Dora Township Fire Protection District</t>
  </si>
  <si>
    <t>Macon County is assisting the County Fire Protection Districts post Covid Pandemic with lifesaving equipment that have depleted funds due to the Pandemic.</t>
  </si>
  <si>
    <t>TPN-105679</t>
  </si>
  <si>
    <t>DOA Admin Services</t>
  </si>
  <si>
    <t>Project purpose: The project funds salaries and related expenses in the Department of Administration to perform overall ARPA administration and compliance tasks.  The project will fund allowable ARPA administrative expenses, including for oversight, reporting and ensuring compliance with legal, regulatory and other requirements. In Q2 of 2024, the project was reclassified as revenue loss to permit a broader application to DOA salary expenses, with the primary focus still remaining ARPA compliance but now including other purchasing and grant compliance uses. \nPopulation served: N/A\nDesired outcome: Support administrative and compliance functions related to ARPA funding and other DOA salary expenses. \n2023 Budget Reduction: The budget for this project was reduced. The funds were reallocated to other projects.\n\n2.25 FTE salaries totaling $299,322.31 into 2025/26 were obligated.  1) Lead ARPA Grant Monitor 2) Grant Monitors (2).  Calculations were made using prior year(s) salaries and fringe costs.</t>
  </si>
  <si>
    <t>TPN-105680</t>
  </si>
  <si>
    <t>Auburn Nonprofit Assistance Program</t>
  </si>
  <si>
    <t>The City Council of the City of Auburn is directing up to $1,200,000 to local Nonprofit relief using federal ARPA/ CSLFRF funding to be allocated to private non-profits within the boundaries of the City of Auburn whose operations and financial condition were adversely impacted by the COVID-19 public health emergency.  The intent of this allocation is to provide direct benefit grants of up to $40,000 to local non-profit organizations that incurred economic loss during the COVID-19 pandemic and subrecipient grants of up to $100,000 for forward looking programs and capital projects.  Capital Aid is directed toward planned expansions or upgrades to these nonprofit facilities to mitigate COVID 19 exposure.</t>
  </si>
  <si>
    <t>TPN-105681</t>
  </si>
  <si>
    <t>Comptroller Admin Services</t>
  </si>
  <si>
    <t>Project purpose: The project funds salaries and related expenses in the City Comptroller's office to perform overall ARPA administration and compliance tasks.  The project will fund allowable ARPA administrative expenses, including for oversight, reporting and ensuring compliance with legal, regulatory and other requirements.\nPopulation served: N/A\nDesired outcome: Support administrative and compliance functions related to ARPA funding.</t>
  </si>
  <si>
    <t>TPN-105682</t>
  </si>
  <si>
    <t>Latino Health</t>
  </si>
  <si>
    <t>health and social services for the Latino community</t>
  </si>
  <si>
    <t>TPN-105683</t>
  </si>
  <si>
    <t>Long Creek Fire Protection District</t>
  </si>
  <si>
    <t>Provide Long Creek Fire Protection District with funding to purchase emergency lifesaving equipment to serve their districts citizenry.</t>
  </si>
  <si>
    <t>TPN-105685</t>
  </si>
  <si>
    <t>State Parking Facilities ARPA II</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105686</t>
  </si>
  <si>
    <t>N95 and KN 95 Masks</t>
  </si>
  <si>
    <t>Purchase of adult and child masks to replenish the state stockpile and be prepared to supply high quality masks to non-healthcare settings.</t>
  </si>
  <si>
    <t>TPN-105687</t>
  </si>
  <si>
    <t>Community Shelter Assistance</t>
  </si>
  <si>
    <t>Union County will provide assistance to the Community Shelter, a local non-profit organization that provides short-term, emergency shelter resources to single adults and families experiencing homelessness, to offset the negative economic impacts that the shelter experienced during the pandemic.</t>
  </si>
  <si>
    <t>TPN-105688</t>
  </si>
  <si>
    <t>Workers Comp III ARPA</t>
  </si>
  <si>
    <t>TPN-105690</t>
  </si>
  <si>
    <t>Distributions to Local Public Health Agencies - Water Filtration</t>
  </si>
  <si>
    <t>This is a portion of the local support funding available to all local public health agencies.  Dolores County worked with their municipal water provider to make improvements to the drinking water filtration system. Clean drinking water has many public health benefits and local public health has a responsibility to ensure access for the community. Access to clean drinking water contributes to the overall public health and well-being of a community, and disadvantaged communities are often most impacted by a lack of access to clean drinking water. The service area\u2019s median household income is $59,167, which is 21% lower than the state\u2019s overall median household income of $75,231. The intended outcome of the State\u2019s public and behavioral and mental health spending is to ensure and improve Coloradans' access to quality health care.</t>
  </si>
  <si>
    <t>TPN-105691</t>
  </si>
  <si>
    <t>African Americans Health</t>
  </si>
  <si>
    <t>social and health services for the African-American community</t>
  </si>
  <si>
    <t>TPN-105692</t>
  </si>
  <si>
    <t>Vaccine Rebate</t>
  </si>
  <si>
    <t>Rebate program created to provide payments to employees that got fully vaccinated</t>
  </si>
  <si>
    <t>TPN-105693</t>
  </si>
  <si>
    <t>HPD &amp; MYR Gun Buyback Program</t>
  </si>
  <si>
    <t>Gun Buyback programs gives Houstonians a safe and alternative way to surrender unwanted firearms and the city provides compensation for their surrendered firearms.  This provides an opportunity to mitigate potential harmful actions of in-home invasions, burglary of motor vehicles, used in violent crimes, and/or access by a minor.  Additionally, many people inherit firearms and do not know how to properly dispose of them. Buyback programs are widely supported as a means to reduce firearms within a city.</t>
  </si>
  <si>
    <t>TPN-105694</t>
  </si>
  <si>
    <t>ARP SFRF Single Audit</t>
  </si>
  <si>
    <t>ARP single audit work</t>
  </si>
  <si>
    <t>TPN-105695</t>
  </si>
  <si>
    <t>Payroll and Benefits for Public Health Response to COVID</t>
  </si>
  <si>
    <t>This project provides additional funding to support pandemic response staffing at the Department of Public Health and Environment. This additional $1M will support the Field and Support Team (FAST) activities which include deployment to sites throughout the State for Covid-19 testing and vaccinations.  Additionally, funding will support central Administrative and Communications staff through the end of June 2023. The intended outcome of the State\u2019s public health spending is to ensure and improve Coloradans' access to quality health care.</t>
  </si>
  <si>
    <t>TPN-105696</t>
  </si>
  <si>
    <t>ERP Systems</t>
  </si>
  <si>
    <t>consulting fees to identify the ERP system that best fits our needs.</t>
  </si>
  <si>
    <t>TPN-105698</t>
  </si>
  <si>
    <t>Enterprise Leadership</t>
  </si>
  <si>
    <t>MMB to staff a team to lead the enterprise in pandemic related activities as needed.</t>
  </si>
  <si>
    <t>TPN-105700</t>
  </si>
  <si>
    <t>Hotels Tenancy Support: Acquisition Fund\u2013Admin</t>
  </si>
  <si>
    <t>This project funds the administration of the Hotels Tenancy Support project, which is funded by the General Fund. The Hotels Tenancy Support (PSN049) includes $29.89M in funds from SB21-242 for the purpose of providing low-interest or zero-interest loans for the acquisition of vacant land and/or existing structures (vacant or underutilized) to provide shelter, supportive housing or affordable housing to individuals and families experiencing homelessness, at risk of homelessness or low to moderate income individuals and families in need of affordable housing. The intended outcome of all the State\u2019s homelessness interventions is to reduce the number of people experiencing homelessness</t>
  </si>
  <si>
    <t>TPN-105701</t>
  </si>
  <si>
    <t>Economic Enhancement Grant Fund - City of Ripley</t>
  </si>
  <si>
    <t>Construction of new Ripley SBR WWTP to treat existing Ripley flows plus Evans flows via new transmission line and closure of Ripley and Evans lagoons.</t>
  </si>
  <si>
    <t>TPN-105702</t>
  </si>
  <si>
    <t>Broadband Investments - Middle Mile</t>
  </si>
  <si>
    <t>This project provides grants to local governments or regional coalitions for shovel-ready, middle mile broadband projects that are designed to serve locations without access to reliable wireline 100/20 Mbps broadband services.  The Department of Local Affairs (DOLA) Broadband Investment program funds fiber broadband projects that establish a middle mile fiber backbone infrastructure to underserved areas of Colorado. This project is designed to meet the criteria of the SLFRF broadband expenditure category and to support the State\u2019s initiative to ensure that 99% of households are connected to high speed broadband by 2027.</t>
  </si>
  <si>
    <t>TPN-105703</t>
  </si>
  <si>
    <t>HHS Food Security</t>
  </si>
  <si>
    <t>food distribution for low income families</t>
  </si>
  <si>
    <t>TPN-105704</t>
  </si>
  <si>
    <t>TOURISM SUPPORT GRANTS</t>
  </si>
  <si>
    <t>Provide support assistance to non-profit businesses in the tourism industry negatively impacted by the pandemic. The program will provide operational payments to assist non-profit businesses in stabilizing and growing business operations and employment as well as to recover from pandemic losses.</t>
  </si>
  <si>
    <t>TPN-105705</t>
  </si>
  <si>
    <t>Family Advocacy Center</t>
  </si>
  <si>
    <t>The City of Tempe plans to utilize the ARPA replacements funds on tenant improvements for a family advocacy center that will be utilized to treat victims of crime.</t>
  </si>
  <si>
    <t>TPN-105706</t>
  </si>
  <si>
    <t>Ambulance(s) Quantity = Two(2)</t>
  </si>
  <si>
    <t>Purchase Two Ambulances --- Ambulance will improve the public health and safety needs of our community and enable the EMS personnel to fight the threats of COVID 19 through prevention and treatment.</t>
  </si>
  <si>
    <t>TPN-105707</t>
  </si>
  <si>
    <t>SPAN &amp; CREOLE COMM LIAISONS</t>
  </si>
  <si>
    <t>This project will hire 2 full-time (40 hrs/week) community liaisons focused on COVID-19 response and long-term recovery support for Spanish and Haitian Creole-speaking members of the community. (Currently only one position is staffed.)\n\nThe Outreach Community Liaisons (Spanish and Haitian Creole) will support all communications, outreach efforts, community engagement, and service/program access relating to preparedness, mitigation, response, and recovery from the COVID-19 pandemic for Spanish and Haitian Creole speakers in Somerville. This support includes interpretation and translation of information and materials; dissemination of information; facilitating vaccine and test access; providing accompaniment/support to residents in applying for programs, services, accessing financial assistance and other resources provided by the City of Somerville, the state, community partners, and/or other entities aiding in COVID recovery efforts; and supporting other activities that look to build resilience, restore wellbeing, and further prosperity for Somerville community members.\n\nThese individuals will conduct in-person, virtual, phone, digital, and print efforts and would report directly to the Spanish Services Coordinator (in the case of the Spanish speaker) and to the Kreyol Service Coordinator (in the case of the Haitian Creole speaker) and also to the Director of the SomerViva: Office of Immigrant Affairs.</t>
  </si>
  <si>
    <t>TPN-105708</t>
  </si>
  <si>
    <t>Aids economic recovery through the business sector and workforce opportunities.  Supports workforce development, small &amp; minority owned businesses, employee retention and hospitality and tourism.</t>
  </si>
  <si>
    <t>TPN-105709</t>
  </si>
  <si>
    <t>Supports improvements to critical water and sewer infrastructure, county facilities, and transportation.</t>
  </si>
  <si>
    <t>TPN-105710</t>
  </si>
  <si>
    <t>Economic Enhancement Grant Fund - Parkersburg Sanitary Board</t>
  </si>
  <si>
    <t>The project includes Rehabilitation of Primary Clarifier Nos. 1 and 2, modification of primary sludge lines, addition of dedicated scum lines, and rehabilitation of two existing primary clarifiers; the installation of a new scum pump, new drain pump, as well as necessary piping within the existing primary pump building; the modification of the existing chemical storage building to include removal of existing containment, installation of an exterior overhead coiling door, installation of an exterior insulated panel door, new chemical feed pumps, new double-walled tanks, as well as new piping and appurtenances; polyurea lining of secondary clarifier concrete troughs; and the installation of a rapid mixer to the existing chlorine contact tank.</t>
  </si>
  <si>
    <t>TPN-105711</t>
  </si>
  <si>
    <t>Hotels Assistance</t>
  </si>
  <si>
    <t>Assistance to Hotels</t>
  </si>
  <si>
    <t>TPN-105712</t>
  </si>
  <si>
    <t>Economic Enhancement Grant Fund - Pea Ridge Public Service District</t>
  </si>
  <si>
    <t>This project will include the construction of a gravity collection system to extend sanitary sewer service to approximately 714 residential and 45 commercial customers along Little 7 Mile Road, through the Kyle Lane Industrial Park Area, to Cox Landing. The project also includes upgrades at the PSD's A Plant to increase treatment capacity required for the additional wastewater flows created by the increased customer base.</t>
  </si>
  <si>
    <t>TPN-105713</t>
  </si>
  <si>
    <t>FJC/DSS Protective Services Team</t>
  </si>
  <si>
    <t>Establish a unique Department of Social Services (DSS) team that is designed specifically for the FJC in order to meet the complex challenges of vulnerable families living in Guilford County. This project focuses on the most crucial areas of need as defined by the staff and community partners of the Guilford County Family Justice Center (FJC).</t>
  </si>
  <si>
    <t>TPN-105714</t>
  </si>
  <si>
    <t>HHS COVID RESPONSE &amp; RECOVERY</t>
  </si>
  <si>
    <t>A per diem nurse is required to assist the Department of Health and Human Services in COVID response efforts including, but not limited to, vaccination distribution, testing, and educational/informational sessions with the community.</t>
  </si>
  <si>
    <t>TPN-105715</t>
  </si>
  <si>
    <t>Courthouse Facility Needs</t>
  </si>
  <si>
    <t>Courthouse improvement to improve judicial process and provide more effective services to the public.</t>
  </si>
  <si>
    <t>TPN-105716</t>
  </si>
  <si>
    <t>Childcare Relief and Recovery</t>
  </si>
  <si>
    <t>On August 15, 2022, the County of Santa Barbara, through the First 5 Santa Barbara County Children and Families Commission (\u201cFirst 5 SBC\u201d), issued a Notice of Funds Available (\u201cNOFA\u201d) and the release of a Request for Qualifications (RFQ) to solicit proposals from qualified bidders for targeted and timely implementation of services in four focus areas: infant and toddler workforce pathway and skill development, infant and toddler classroom expansion grants and business support, infant and toddler facilities planning and technical assistance support, and emergency childcare plan development for County first responders and essential workers. This RFQ was issued in response to the needs identified by the COVID-19 Childcare Survey, as well as priorities identified by the Board. Bidders could apply for single or multiple focus areas through the RFQ process. Based on the proposals submitted, both United Way of Santa Barbara County, Inc. and Santa Barbara Foundation were awarded contracts to implement unique strategies towards the four focus areas.</t>
  </si>
  <si>
    <t>TPN-105717</t>
  </si>
  <si>
    <t>Slater Museum Replacement</t>
  </si>
  <si>
    <t>Norwich Free Academy embarked on the restoration of the original 135-year-old roof of the Slater Memorial Museum building dating back to 1886. This will be the first time a large-scale holistic restoration has been conducted in the building\u2019s history.  NFA employed Architectural Preservation Studio of New Canaan, CT who managed the bid process and developed the scope of work \u2013 the contractor, Crocker Architectural Sheet metal of North Oxford, MA performed the work.</t>
  </si>
  <si>
    <t>TPN-105718</t>
  </si>
  <si>
    <t>IT Servers, Hardware &amp; Support</t>
  </si>
  <si>
    <t>Network servers, hardware and support will improve access to government information systems which will improve the public delivery of government engagement, programs and services.</t>
  </si>
  <si>
    <t>TPN-105719</t>
  </si>
  <si>
    <t>Records Clerk at the City Clerk's office</t>
  </si>
  <si>
    <t>Hire a full time records clerk for the City Clerk's office</t>
  </si>
  <si>
    <t>TPN-105720</t>
  </si>
  <si>
    <t>Broadband Middle and Last Mile BB Planning and Implementation</t>
  </si>
  <si>
    <t>Broadband Middle Mile &amp; Carrier Neutral Locations for the City of Glenwood Springs and Town of Rifle.</t>
  </si>
  <si>
    <t>TPN-105721</t>
  </si>
  <si>
    <t>Aerial Ladder Fire Truck</t>
  </si>
  <si>
    <t>Mid Mount Aerial Platform Ladder  Fire Truck will be acquired for the health and safety of our residents and for COVID 19 prevention and treatment</t>
  </si>
  <si>
    <t>TPN-105722</t>
  </si>
  <si>
    <t>Fire Inspector with the City's Fire Department</t>
  </si>
  <si>
    <t>Hire a full time Fire Inspector with the City's Fire Department.</t>
  </si>
  <si>
    <t>TPN-105723</t>
  </si>
  <si>
    <t>Hire a full time Auto Mechanic for the Public Works department</t>
  </si>
  <si>
    <t>Hire an additional auto mechanic to help service the fleet of city equipment and vehicles.  This is due to the additional work carried out by other City departments using this equipment and vehicles to serve the public post pandemic.</t>
  </si>
  <si>
    <t>TPN-105724</t>
  </si>
  <si>
    <t>HVAC improvements to city hall, Fire Station 1, Fire Station 2, Police Station and Public Works facilities.</t>
  </si>
  <si>
    <t>TPN-105725</t>
  </si>
  <si>
    <t>HCWA 2022 Water System Improvements</t>
  </si>
  <si>
    <t>This subaward will provide reimbursement by the County for two projects to cover costs associated with the installation of approximately 15,100 LF of 16" water main to connect to an existing 8" water main and construct a 250,000-gallon elevated water storage tank.</t>
  </si>
  <si>
    <t>TPN-105726</t>
  </si>
  <si>
    <t>Expansion of Substance Use Treatment Services</t>
  </si>
  <si>
    <t>This project will provide bed expansion for residential treatment/detoxification in the Substance Use Prevention and Treatment Services (SUPT) system. The County will invest funds to increase bed capacity by 140 beds through the expansion of existing facilities and/or creation of new treatment facilities in Sacramento County. This project will assist all County beneficiaries in need of residential treatment due to a substance use disorder diagnosis.</t>
  </si>
  <si>
    <t>Facility improvements, upgrades, or new construction to expand Drug Medi-Cal Organized Delivery System (DMC-ODS) residential bed capacity in Sacramento County.</t>
  </si>
  <si>
    <t>TPN-105727</t>
  </si>
  <si>
    <t>Fentanyl Education and Awareness</t>
  </si>
  <si>
    <t>The purpose of this project is to develop and implement a Fentanyl Education and Awareness Campaign through Arrive Alive California (AAC) Inc. due to increased overdose deaths and fentanyl poisoning of youth in the community. The campaign will be directed at alerting three diverse audiences about this threat: 1) youth/young adults, 2) parents/guardians, and 3) general population.  AAC\u2019s programming provides an interactive experience for youth by heightening awareness and recognition that fentanyl poisoning is a real problem that effects real lives. Reaching the youth, parents/guardians, and general population is crucial and a robust, multi-faceted approach is required.  AAC will facilitate the Fentanyl Education and Awareness Campaign, with subject matter experts, through active participant programming, school assemblies, classroom instruction, town hall meetings, and parent workshops.</t>
  </si>
  <si>
    <t>TPN-105846</t>
  </si>
  <si>
    <t>Drinking Water System Improvements 2022</t>
  </si>
  <si>
    <t>"Valley Springs is proposing a project to construct new well houses adjacent to their two existing wells, replace approximately 5,000 feet of asbestos cement pipe with PVC water main, and replace inoperable valves throughout the system. The current well houses are in poor condition and not in compliance with current code. Proposed improvements will also include fittings, hydrants, street surface restoration, and other necessary appurtenances"</t>
  </si>
  <si>
    <t>TPN-105847</t>
  </si>
  <si>
    <t>Wastewater Improvements - 1</t>
  </si>
  <si>
    <t>"Timber Lake is proposing improvements to its wastewater infrastructure. Phase 1 will include system-wide cleaning and televising of 16,366 feet of unlined sewer mains. Phase 1 also includes removal and replacement of 16,368 feet of 6-, 8-, 10-, and 12-inch unlined sewer mains. Finally, this project will extend sewer main to the north and install a new lift station."</t>
  </si>
  <si>
    <t>TPN-105848</t>
  </si>
  <si>
    <t>Exit 17 Water Tank and Well</t>
  </si>
  <si>
    <t>"Proposed project includes a new water supply well and 750,000-gallon water storage tank to be constructed northwest of I-90 Exit 17 on property to be purchased by the city."</t>
  </si>
  <si>
    <t>TPN-105849</t>
  </si>
  <si>
    <t>Wastewater Conveyance &amp; Treatment Improvements</t>
  </si>
  <si>
    <t>"Proposed improvements include replacing sanitary sewer main along Colorado Boulevard, upsizing mains from Maitland Road to Dahl Road, and improvements at the wastewater treatment facility. Wastewater Treatment Facility upgrades include influent screen replacement, equalization basin return flow automation, and plant perimeter fencing."</t>
  </si>
  <si>
    <t>TPN-105850</t>
  </si>
  <si>
    <t>West River Water Regionalization Study</t>
  </si>
  <si>
    <t>"This project is a study to determine the critical water supply needs of a regional area served by multiple jurisdictional entities. The South Dakota Ellsworth Authority is initiating this study as a regional partner with Black Hawk Water User District, Meade County Piedmont, Summerset, Rapid City, Rapid Valley, Box Elder, and New Underwood. The study will review how the systems align with regards to design standards and providing opportunities for redundancy to build a regional supply system that can be leveraged across the jurisdictional boundaries of the systems involved."</t>
  </si>
  <si>
    <t>TPN-105851</t>
  </si>
  <si>
    <t>Water Tower Construction</t>
  </si>
  <si>
    <t>"Rosholt is proposing to construct a new 75,000-gallon water tower to replace its existing tower. The existing tower does not meet current health and safety standards, and the protective paint coatings on the interior and exterior are failing in several locations. These problems are causing deterioration of the steel water tower structure at an accelerated rate."</t>
  </si>
  <si>
    <t>TPN-105852</t>
  </si>
  <si>
    <t>Booster Station Improvements</t>
  </si>
  <si>
    <t>Miscellaneous Improvements Projects \u2013 Facility Type and Fencing Improvements</t>
  </si>
  <si>
    <t>TPN-105853</t>
  </si>
  <si>
    <t>Water Reclamation Facility Upgrades</t>
  </si>
  <si>
    <t>"Improvements include replacing process, mechanical, and electrical equipment as well as architectural and structural items that are outdated, have already failed, or have become unreliable in several locations at the Water Reclamation Facility. Additional improvements include relocating the entrance access gates, construction of a new chain-link fence, and new motorized lift gates to provide secure entrance and exit at the reclamation facility."</t>
  </si>
  <si>
    <t>TPN-105854</t>
  </si>
  <si>
    <t>Regional Waterline Upgrade</t>
  </si>
  <si>
    <t>"Randall CWD is proposing a project to address increasing demand among existing customers as well as supply water to the City of Mitchell. The project will consist of 200,000 feet of 20-inch HDPE pipe from the 4.5MG storage facility near Platte to the existing 1.0MG tank near Stickney. The proposed improvements will provide enough capacity to the system to allow Mitchell to connect their redundant water line. Booster stations, storage facilities, and an upgrade to the Platte Water Treatment Plant will be necessary to complete the proposed improvements. Proposed improvements will also include air release valves, fittings, hydrants, and other necessary appurtenances."</t>
  </si>
  <si>
    <t>TPN-105855</t>
  </si>
  <si>
    <t>"Presho is proposing installation of 350 new water meters. The city's old water meters are causing 15% water loss and are difficult and time-consuming to read. In addition, new software will collect, store, and evaluate transmitted meter data as well as reduce costs with a more efficient billing system."</t>
  </si>
  <si>
    <t>TPN-105856</t>
  </si>
  <si>
    <t>Water System Improvements - 1</t>
  </si>
  <si>
    <t>"Proposed improvements include installation of approximately 840 feet of new watermain, replacement of 2,300 feet of an existing asbestos-cement water line, replacement of 2,900 feet of old 4-inch plastic lines, and construction of a new water booster station."</t>
  </si>
  <si>
    <t>TPN-105857</t>
  </si>
  <si>
    <t>Wastewater System Improvements - 5</t>
  </si>
  <si>
    <t>"Proposed improvements include approximately 2,050 feet of new sanitary sewer, six sanitary sewer manholes, a new lift station, 500 feet of 4-inch force main, necessary sewer main replacement, and other related improvements."</t>
  </si>
  <si>
    <t>TPN-105858</t>
  </si>
  <si>
    <t>Drinking Water System Improvements - 6</t>
  </si>
  <si>
    <t>"Mobridge is proposing improvements to its drinking water system. Repairs will be made to dilapidated equipment at its water treatment plant. The intake system in the Missouri River will be replaced. Finally, to increase water pressure, the north water tower will be moved to higher ground or a ground storage reservoir with a booster pump station will be constructed."</t>
  </si>
  <si>
    <t>TPN-105859</t>
  </si>
  <si>
    <t>Wastewater Treatment Facilities Improvements</t>
  </si>
  <si>
    <t>Improvements to the wastewater treatment facility</t>
  </si>
  <si>
    <t>TPN-105860</t>
  </si>
  <si>
    <t>Broadway Avenue Utility Improvements Phase I - 2</t>
  </si>
  <si>
    <t>"Marion is proposing to replace approximately 1,750 feet of 12-inch, 250 feet of 8-inch and 400 feet of 6-inch water main, fire hydrants, valves and other appurtenances. In conjunction, Marion is also proposing to replace approximately 300 feet of 8-inch sanitary sewer, 3,400 feet of 18-inch and 24-inch storm sewer, manholes, drop inlets and appurtenances."</t>
  </si>
  <si>
    <t>TPN-105861</t>
  </si>
  <si>
    <t>Broadway Avenue Utility Improvements Phase I - 1</t>
  </si>
  <si>
    <t>TPN-105862</t>
  </si>
  <si>
    <t>Drinking Water System Improvements - 5</t>
  </si>
  <si>
    <t>"The project consists of pipeline repairs and rehabilitation of an existing tunnel, intake structure, and trestle bridge along the Spearfish raw water line. The Hanna raw water transmission line will be abandoned and approximately 700 feet of new 8-inch ductile iron or steel pipe will be installed.  Both low- and high-pressure lines will be re-routed to bypass the Englewood power generation facility, and a portable backup power generator will be purchased for use at multiple locations."</t>
  </si>
  <si>
    <t>TPN-105863</t>
  </si>
  <si>
    <t>Wastewater Treatment Plant Improvements - 2</t>
  </si>
  <si>
    <t>"Lead-Deadwood Sanitary District plans to make improvements to the wastewater treatment plant that treats wastewater from the cities from Lead, Deadwood, Central City, and other unincorporated areas. Improvements include replacement of five aeration blowers, installation of fine bubble diffusers and aeration piping, and installation of a blower control system."</t>
  </si>
  <si>
    <t>TPN-105864</t>
  </si>
  <si>
    <t>Mill Street Waterline Replacement</t>
  </si>
  <si>
    <t>"The project consists of installing approximately 1,600 feet of new 6-inch water main and related water system distribution improvements, such as curb stops, gate valves, and fire hydrants on Mill Street and Miners Avenue."</t>
  </si>
  <si>
    <t>TPN-105865</t>
  </si>
  <si>
    <t>Mill Street Wastewater and Storm Sewer Separation</t>
  </si>
  <si>
    <t>"Project includes approximately 1,600 feet of new sewer main and related improvements, separation of the storm sewer, and picking up of the ancillary storm sewers at adjoining street intersections."</t>
  </si>
  <si>
    <t>TPN-105866</t>
  </si>
  <si>
    <t>New Well Construction</t>
  </si>
  <si>
    <t>This project includes drilling an additional municipal well located in Watson Park on land owned by the Town of Keystone.</t>
  </si>
  <si>
    <t>TPN-105867</t>
  </si>
  <si>
    <t>South Central Watershed Implement Proj - Segment 2</t>
  </si>
  <si>
    <t>"Best management practices to improve water quality within the watershed will be constructed and installed to prevent nutrient and sediment run-off.  These may include items like animal waste management systems, fencing, alternative water sources, purchase of easements for seasonal riparian area management, and other proven practices."</t>
  </si>
  <si>
    <t>TPN-105868</t>
  </si>
  <si>
    <t>DEX Storm Sewer Improvements</t>
  </si>
  <si>
    <t>"The City of Huron is proposing to relocate and upsize the storm sewer system at the State Fairgrounds. The project will consist of replacement of approximately 4,000 LF of Storm pipe."</t>
  </si>
  <si>
    <t>TPN-105869</t>
  </si>
  <si>
    <t>Wastewater Collection System Improvements  Phase I</t>
  </si>
  <si>
    <t>"Howard is proposing a two-phase collection system improvements project to correct inflow and infiltration issues in the city's aging and deteriorating vitrified clay pipe collection system. Phase 1 will reline 29,644 feet of 8-, 10-, and 15-inch sanitary sewer mains with cured-in-place pipe."</t>
  </si>
  <si>
    <t>TPN-105870</t>
  </si>
  <si>
    <t>Water Distribution Improvements 2022 - 3</t>
  </si>
  <si>
    <t>"Flandreau is proposing improvements to its water distribution system in the southeast portion of the community. The project will include replacement of approximately 11,500 feet of water mains, 7,600 feet of service lines, 8,100 feet of curb and gutter, 54 hydrants, and 108 valves."</t>
  </si>
  <si>
    <t>TPN-105871</t>
  </si>
  <si>
    <t>Wastewater Collection System Improvements 2022 - 3</t>
  </si>
  <si>
    <t>"Flandreau is proposing improvements to its wastewater collection system in the southeast portion of the community. The project will include sanitary sewer televising and replacement of approximately 8,500 feet of sewer mains, 5,600 feet of service lines, 40 manholes, and 11,000 feet of curb and gutter."</t>
  </si>
  <si>
    <t>TPN-105872</t>
  </si>
  <si>
    <t>Wastewater System Improvements - 4</t>
  </si>
  <si>
    <t>"The City of Dupree is proposing televising and cleaning its entire collection system, 86% of which is original vitrified clay pipe installed in the 1920s. Replacement and/or refurbishment of the wastewater collection system will then follow. The city is also proposing replacement of force main from the lift station to the treatment system, including removal of a stream crossing to remove risk of contamination. Finally, the city proposes removal and land application of sludge from its treatment lagoon."</t>
  </si>
  <si>
    <t>TPN-105873</t>
  </si>
  <si>
    <t>Water Distribution Improvements 2022 - 1</t>
  </si>
  <si>
    <t>"Colman is proposing to construct improvements to the water distribution system on Loban Avenue from Highway 34 to Cornell Street and provide looping of several extended mains in the system. The proposed project will construct approximately 2,400 feet of water main. Proposed improvements will also include fittings, hydrants, street surface restoration, and other necessary appurtenances."</t>
  </si>
  <si>
    <t>TPN-105874</t>
  </si>
  <si>
    <t>Wastewater Collection System Improvements 2022 - 1</t>
  </si>
  <si>
    <t>"Colman is proposing to construct several improvements to its wastewater collection system. Improvements include 7 blocks of sewer in the Southern Heights addition, replacement of 4 sewer mains across Highway 34, replacement and CIPP lining of sewer main in the West side of Colman, new storm sewer crossings on Highway 34 and drainage improvements near the golf course, and manhole replacement and rehabilitation throughout various sections of the community. The proposed project will construct approximately 3,300 feet of sanitary sewer main and line another 1,900 feet.  The project also includes 520 feet of 36-inch RCP storm sewer. Proposed improvements will also include fittings, service lines, manholes, street surface restoration, ditch shaping, and other necessary appurtenances."</t>
  </si>
  <si>
    <t>TPN-105875</t>
  </si>
  <si>
    <t>"Chamberlain is proposing comprehensive upgrades to its water system including water line replacement on Mott Street, looping on Byron Boulevard, and improvements to its water treatment plant. The proposed project will construct approximately 3,000 feet of water main and install a recarbonation system, rotameter, and vaporization chamber at the city\u2019s water treatment plant. Proposed improvements will also include fittings, hydrants, street surface restoration, and other necessary appurtenances."</t>
  </si>
  <si>
    <t>TPN-105876</t>
  </si>
  <si>
    <t>Wastewater Improvements - 3</t>
  </si>
  <si>
    <t>"Chamberlain is proposing a sanitary and storm sewer project to replace deficient infrastructure on Main Street and provide service to the Smokey Groves development. The proposed project will construct 4,000 feet of 8-inch sanitary sewer and 3,000 feet of 12-inch and 21-inch storm sewer pipe. Proposed improvements will also include manholes, fittings, storm inlets, street surface restoration, and other necessary appurtenances."</t>
  </si>
  <si>
    <t>TPN-105877</t>
  </si>
  <si>
    <t>"Replace existing asbestos cement pipe along Main St and Broad St with PVC pipe, replace the storage tower riser pipe and replace the railing system to meet OSHA requirements, and replacement of the filter media and piping modifications at the treatment facility to increase treatment efficiency."</t>
  </si>
  <si>
    <t>TPN-105878</t>
  </si>
  <si>
    <t>Sanitary and Storm Sewer Improvements</t>
  </si>
  <si>
    <t>"Bridgewater is proposing a project to construct a storm sewer outfall line from the southern city limits to discharge point approximately one mile southwest of Bridgewater. Additional storm sewer improvements will be done in a large area on the northeast side of the city.  The proposed project will install 5,900 feet of 48-inch storm sewer and 2,200 of storm sewer of various size. Proposed improvements will also include, fittings, storm inlet and outfall structures, manhole adjustments, street surfacing, and other necessary appurtenances."</t>
  </si>
  <si>
    <t>TPN-105879</t>
  </si>
  <si>
    <t>Wastewater Infrastucture Improvements</t>
  </si>
  <si>
    <t>"Brandon is proposing a project to construct large trunk sewer main to serve the west side of the community. The project will end approximately 7,000 feet west of the Big Sioux River with potential to be extended in the future. The proposed project will construct approximately 8,500 feet of trunk sanitary sewer main. Proposed improvements will also include, fittings, storm sewer, manholes, gravel, and other necessary appurtenances."</t>
  </si>
  <si>
    <t>TPN-105880</t>
  </si>
  <si>
    <t>Water Reclamation Facility Expansion</t>
  </si>
  <si>
    <t>"The project includes improvements to the influent flow equalization, headworks facilities, primary clarifier facilities, aeration basin, final clarifiers, return activated sludge (RAS) and waste activated sludge (WAS) pumps, tertiary filter, disinfection, effluent flow meter, solids handling, thickening, new generator, site piping and site work, Phase 1 high priority items and Phase 1 medium priority items as noted in the facilities plan."</t>
  </si>
  <si>
    <t>TPN-105881</t>
  </si>
  <si>
    <t>"The project proposes to replace and upsize approximately 13,000 feet of sewer main on Box Elder Road, 13,500 feet located in the Highway 14/16 median, and 16,460 feet of collection lines for new development on 151st Street."</t>
  </si>
  <si>
    <t>TPN-105882</t>
  </si>
  <si>
    <t>Missouri River Waterline Western SD Study</t>
  </si>
  <si>
    <t>"West Dakota Water Development District wishes to explore the use of its Missouri River Future Use Water Permit to supply western Pennington County.  The area would be supplied with a bulk water transmission line that conveys Missouri River water to various communities, tribes, and water systems in western South Dakota. The district is seeking funding to hire an engineering firm to complete facilities plan and preliminary design for the project."</t>
  </si>
  <si>
    <t>TPN-105883</t>
  </si>
  <si>
    <t>System Improvements Conx of Paramount Pl to Spring</t>
  </si>
  <si>
    <t>"Southern Black Hills Water System proposes extending the existing water system main from the two wells at Paramount Point Subdivision approximately 5 miles northeast to Spring Creek Acres Subdivision. In addition, Southern Black Hills would construct a new well, booster pump station, new elevated storage reservoir, chlorination and SCADA systems, and new pressure reducing valve locations, and related appurtenances. These new improvements will serve existing customers and new development in Custer and Pennington counties."</t>
  </si>
  <si>
    <t>TPN-105884</t>
  </si>
  <si>
    <t>South Plant Water Reclamation Facility Improvement</t>
  </si>
  <si>
    <t>Rapid City proposes to build out the South Plant with the addition of secondary clarifiers and hydraulic improvements which will allow the South Plant to assume all of the inflow while meeting permit limits. This project would also decommission the North Plant.</t>
  </si>
  <si>
    <t>TPN-105885</t>
  </si>
  <si>
    <t>Water Distribution System Improvements - 1</t>
  </si>
  <si>
    <t>"The Town of Corona is proposing a two-phase replacement of its existing water distribution system that has reached the end of its useful life. Phase 1 will include replacement of water mains and service lines, addition of hydrants, and installation of valves and appurtenances. Phase 1 will also include installation of meters in the unmetered community, including transmitters, meter pits and check valves, and any other necessary appurtenances. This project will prepare the town for connection to the Grant-Roberts Rural Water System."</t>
  </si>
  <si>
    <t>TPN-105886</t>
  </si>
  <si>
    <t>Project Hope Center</t>
  </si>
  <si>
    <t>Funding for Hope Center Project is an inter-regional collaborative with North Orange County HOPE Team to coordinate and combat homelessness regionally. Project 55056</t>
  </si>
  <si>
    <t>TPN-105887</t>
  </si>
  <si>
    <t>The Housing Trust fund will increase and preserve access to safe affordable rental and homeownership housing in Salt Lake County. In particular, homeownership programs will seek to connect low income households with opportunities to build future equity.</t>
  </si>
  <si>
    <t>TPN-105888</t>
  </si>
  <si>
    <t>Baypointe Stormwater Conservation Area</t>
  </si>
  <si>
    <t>This project includes conversion of the former Baypointe Golf Course into a regional stormwater conservation area. The goals of the project are to provide increased flood protection to adjacent communities, improve the quality of stormwater runoff being discharged to the Intracoastal Waterway, enhance habitat and provide passive recreation amenities.</t>
  </si>
  <si>
    <t>TPN-105891</t>
  </si>
  <si>
    <t>Health Care Facilities: Nonprofit Hospital Assistance</t>
  </si>
  <si>
    <t>The level of financial losses incurred by Rhode Island\u2019s private, nonprofit hospitals is not sustainable and is impacting the hospitals\u2019 ability to provide services to patients and the communities they serve. To alleviate the financial hardship caused by the pandemic on Rhode Island\u2019s nonprofit hospitals, the Department of Administration will distribute grants to each nonprofit hospital based on the formula outlined by the General Assembly in the state fiscal year (SFY) 2023 appropriations act. The total amount of grants to be distributed is $45 million. Each nonprofit hospital will receive a base payment of $1 million plus a pro rata share of the remaining appropriation based on a given hospital\u2019s operating costs from its 2021 Medicare cost reports relative to the aggregate operating costs of all hospitals, both nonprofit and for profit, from all 2021 Medicare cost reports. (Note: two for-profit hospitals are captured in a separate SFRF project, 10044.) The Hospital Association of Rhode Island (HARI) will serve as a partner to distribute the funding and collect the information required.</t>
  </si>
  <si>
    <t>TPN-105893</t>
  </si>
  <si>
    <t>Stair Tower (Fire Escape) Renovation</t>
  </si>
  <si>
    <t>Renovations to County Courthouse stair tower (fire escape) completed as a provision of government services.</t>
  </si>
  <si>
    <t>TPN-105897</t>
  </si>
  <si>
    <t>Certified Community Behavioral Health Clinic Development Grants</t>
  </si>
  <si>
    <t>"The Executive Office of Health and Human Services (EOHHS) is providing development grants to community-based behavioral health and social services providers to come into compliance with federal Certified Community Behavioral Health Clinic (CCBHC) standards. These grants support both CCBHC providers and organizations seeking to become designated collaborating organizations (DCO) through investments in staffing and other operational costs that are not otherwise reimbursed by other payers; staff training and workforce development costs; technical assistance; consultation; infrastructure development costs; data capture, analysis, reporting, and sharing costs; client engagement technology; and minor alterations and renovations. Funding prioritizes the collection of demographic data. Special attention is devoted to integrating community-based social services organizations into the delivery system, including those organizations run by and on behalf of people from historically underserved communities that have been disproportionately impacted by COVID-19."</t>
  </si>
  <si>
    <t>TPN-105898</t>
  </si>
  <si>
    <t>9-8-8 Hotline</t>
  </si>
  <si>
    <t>"The 9-8-8 Hotline project will finance the operating costs of the 9-8-8 program in Rhode Island through Horizon Healthcare Partners (HHP).  Rhode Island's 988 Lifeline call center is Behavoiral Health (BH) Link, which is subcontracted to Community Care Alliance (CCA) through HHP. HHP has administrative oversight of CCA's operation of the call center. CCA hires, trains, and employs the staff that works at the 9-8-8 call center, including crisis counselors, supervisors, and managers. They are responsible for handling the calls, texts, chats, follow-up, and resource linkages that are needed by those that contact 988. Program expenses represent items necessary for the running of 988, such as language line/translation services, printing costs, background checks for new employees, emergency on-call back-up, and training. Operating expenses include those necessary for running the operation, such as rent, insurance, phone/internet, equipment maintenance, utilities, and cleaning and maintenance services."</t>
  </si>
  <si>
    <t>TPN-105899</t>
  </si>
  <si>
    <t>Mapping Room Renovation</t>
  </si>
  <si>
    <t>Renovations to Engineer's Mapping Room completed as a provision of government services.</t>
  </si>
  <si>
    <t>TPN-105900</t>
  </si>
  <si>
    <t>Engineer's Slip Repairs</t>
  </si>
  <si>
    <t>Completion of various slip repair projects completed as a provision of government services.</t>
  </si>
  <si>
    <t>TPN-105901</t>
  </si>
  <si>
    <t>Engineer's Locker Room Renovation</t>
  </si>
  <si>
    <t>Renovations and upgrades to Engineer's Locker Room completed as a provision of government services</t>
  </si>
  <si>
    <t>TPN-105902</t>
  </si>
  <si>
    <t>Workstation Storage for Body Worn Camera Footage</t>
  </si>
  <si>
    <t>On August 15, 2022, Howard County initiated a new program to equip all uniformed Howard County Police Department officers who regularly interact with members of the public with body worn cameras (BWCs).  Officer body-worn cameras are devices that record interactions between community members and law enforcement officers.  The video and audio recordings from BWCs can be utilized to validate statements, behaviors, and other evidence; demonstrate transparency to their communities; build trust between uniformed officers and the public; and to deter unprofessional, illegal, and inappropriate behaviors by both law enforcement and the public.  The County utilized SLFRF funds to purchase the computers that will store the recorded video and audio data.\n\nIntended Outcomes\n\u2022\tTo store body-worn camera video footage.\n\u2022\tTo increase public confidence and trust in law enforcement.\n\u2022\tTo promote transparency and improve the reliability of eyewitness testimony.\n\u2022\tTo deter unprofessional, illegal, and inappropriate behaviors of both Police Officers and the public.\n\nThe program concluded with the following measurable outcomes in the Period of Performance from September 23, 2021 to August 31, 2022:\n\nNumber of CPUs Ordered.\nQtr Jul-Sep 2021 = 0\nQtr Oct-Dec 2021 = 0\nQtr Jan-Mar 2022 = 14\nQtr Apr-Jun 2022 = 0\nQtr Jul-Sep 2022 = 0\nTotal = 14\n\nNumber of CPUs Received.\nQtr Jul-Sep 2021 = 0\nQtr Oct-Dec 2021 = 0\nQtr Jan-Mar 2022 = 0\nQtr Apr-Jun 2022 = 0\nQtr Jul-Sep 2022 = 14\nTotal = 14</t>
  </si>
  <si>
    <t>TPN-105903</t>
  </si>
  <si>
    <t>PRB Treatment Facility Feasibility Study</t>
  </si>
  <si>
    <t>Funding for a feasibility study to bring a residential treatment facility into the County to be completed as a provision of government services.</t>
  </si>
  <si>
    <t>TPN-105904</t>
  </si>
  <si>
    <t>PRB Expansion of Addictions Services</t>
  </si>
  <si>
    <t>Funding for the expansion of addiction treatment services within the County to be completed as a provision of government services.</t>
  </si>
  <si>
    <t>TPN-105905</t>
  </si>
  <si>
    <t>COMMUNITY ACTION</t>
  </si>
  <si>
    <t>Train 30 participants a year to obtain a Child Development Associate Credential and/or advanced credentialing offered through the TEACH program or associate\u2019s bachelor\u2019s degree programs.  All participants will be provided supportive services to ensure participants complete the program including stipends, childcare assistance, and transportation assistance.</t>
  </si>
  <si>
    <t>TPN-105906</t>
  </si>
  <si>
    <t>The project includes several subprojects to improve the efficiency and reliability of the water treatment plant to continuously meet current demands and standards: Project 2: Structural/Architectural Repairs Project 3: Chemical Trench Repairs Project 4: Clarification System Replacements Project 6: Lime System Pipe Replacement</t>
  </si>
  <si>
    <t>TPN-105907</t>
  </si>
  <si>
    <t>Sandford Street Water Main Upgrades</t>
  </si>
  <si>
    <t>REPLACEMENT OF EXISINTG WATER MAIN ON SANDFORD STREET, IN CONJUNCTION WITH SANITARY SEWER UPGRADES</t>
  </si>
  <si>
    <t>TPN-105908</t>
  </si>
  <si>
    <t>Feaster Park Improvements</t>
  </si>
  <si>
    <t>Redesign of Feaster Park to include various water utility upgrades;  final utility improvements required change order and increased expenses; reported in Q2 2024</t>
  </si>
  <si>
    <t>TPN-105909</t>
  </si>
  <si>
    <t>Provide services to persons experiencing homelessness including transitional and permanent housing.</t>
  </si>
  <si>
    <t>TPN-105910</t>
  </si>
  <si>
    <t>2022 Summer Pool Program</t>
  </si>
  <si>
    <t>summer pool programing for City low income youth</t>
  </si>
  <si>
    <t>TPN-105911</t>
  </si>
  <si>
    <t>UNL - PUBLIC POLICY CENTER</t>
  </si>
  <si>
    <t>EVALUATION OF THE ARPA TRAINING GRANTS AWARDED BY THE CITY.</t>
  </si>
  <si>
    <t>TPN-105912</t>
  </si>
  <si>
    <t>Flooring Replacement Roads</t>
  </si>
  <si>
    <t>Flooring replacement at the Road Department building.</t>
  </si>
  <si>
    <t>TPN-105913</t>
  </si>
  <si>
    <t>Premium Pay City Professional and Technical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22,213 of Premium Pay was distributed on August 19, 2022, which included $20,635 of worker payments and $1,579 of employer taxes. A total of 22 employees received some amount of Premium Pay with 11 employees receiving the full $1,000 payment and 11 workers receiving a prorated amount for the time that they worked "in-person" during the period. No worker had premium pay that exceeded $13 per hour.</t>
  </si>
  <si>
    <t>TPN-105914</t>
  </si>
  <si>
    <t>Access Control - Health Department</t>
  </si>
  <si>
    <t>Access control improvements for the County's Health Department Building on Adams Street.</t>
  </si>
  <si>
    <t>TPN-105915</t>
  </si>
  <si>
    <t>Coronavirus State and Local Fiscal Recovery Funds may be used to invest in broadband infrastructure. Treasury\u2019s Interim Final Rule provides that investments in broadband be made in areas that are currently unserved or underserved\u2014lacking a wireline connection that reliably delivers minimum speeds of 25 Mbps download and 3 Mbps upload.</t>
  </si>
  <si>
    <t>TPN-105916</t>
  </si>
  <si>
    <t>Jail Study</t>
  </si>
  <si>
    <t>The hiring of a consultant to conduct a condition assessment of the Ionia County jail and sheriff's department offices.</t>
  </si>
  <si>
    <t>TPN-105917</t>
  </si>
  <si>
    <t>Bertha Brock Park Street Paving</t>
  </si>
  <si>
    <t>Construction and engineering expenses associated with re-surfacing the streets (asphalt) located within the County's Bertha Brock Park.</t>
  </si>
  <si>
    <t>TPN-105919</t>
  </si>
  <si>
    <t>Clerk - Micro Fiche Project</t>
  </si>
  <si>
    <t>Micro-fiche project for the County Clerk's office.</t>
  </si>
  <si>
    <t>TPN-105920</t>
  </si>
  <si>
    <t>Register of Deeds - Micro-fiche Project</t>
  </si>
  <si>
    <t>Register of Deeds Office Micro-fiche Project</t>
  </si>
  <si>
    <t>TPN-105921</t>
  </si>
  <si>
    <t>Homelessness Outreach and Drop-In Center</t>
  </si>
  <si>
    <t>Support Street Outreach for homelessness and provide Drop-In Center for client services.</t>
  </si>
  <si>
    <t>TPN-105922</t>
  </si>
  <si>
    <t>Commission on Aging Improvements</t>
  </si>
  <si>
    <t>Improvements to the County's Commission on Aging facility on Hudson Street.</t>
  </si>
  <si>
    <t>TPN-105924</t>
  </si>
  <si>
    <t>Jail - Control System</t>
  </si>
  <si>
    <t>Upgrades to the control system at the Ionia County Jail.</t>
  </si>
  <si>
    <t>TPN-105925</t>
  </si>
  <si>
    <t>Probate Court - Digitization Project</t>
  </si>
  <si>
    <t>Digitization of records at the Ionia County Probate Court.</t>
  </si>
  <si>
    <t>TPN-105926</t>
  </si>
  <si>
    <t>Clerk - Software Upgrade</t>
  </si>
  <si>
    <t>Software upgrade for the County Clerk's Office.</t>
  </si>
  <si>
    <t>TPN-105928</t>
  </si>
  <si>
    <t>Forge Survivorship Center</t>
  </si>
  <si>
    <t>The funds provided are to assist with responding to the high demand for care in FBCSC's existing area of operations in Central Alabama and allow the expansion into other areas of need throughout Alabama in ensuring Alabamians the care and support they need while undergoing treatment and in providing for their care post-treatment.</t>
  </si>
  <si>
    <t>TPN-105929</t>
  </si>
  <si>
    <t>Rural Internet Study</t>
  </si>
  <si>
    <t>Funding of a study to determine regional feasibility of broadband expansion to rural communities,</t>
  </si>
  <si>
    <t>TPN-105930</t>
  </si>
  <si>
    <t>Premium Pay City Professional and Technical Workers, 3/2021 - 3/2022</t>
  </si>
  <si>
    <t>This project distributed Premium Pay of up to $750 per eligible City Worker (per the Final Rule, all City workers are eligible) for performing essential work \u201cin-person\u201d during the COVID-19 pandemic period March 20, 2021, through March 20, 2022.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15967 of Premium Pay was distributed on August 19, 2022, which included $14,763 of worker payments and $1,204 of employer taxes. A total of 23 employees received some amount of Premium Pay with 11 employees receiving the full $1,000 payment and 12 workers receiving a prorated amount for the time that they worked "in-person" during the period. No worker had premium pay that exceeded $13 per hour.</t>
  </si>
  <si>
    <t>TPN-105932</t>
  </si>
  <si>
    <t>Secured Access for ESJP in Circuit Courthouse</t>
  </si>
  <si>
    <t>In 2021, the County undertook the largest capital project in its history to open a new Circuit Courthouse that could accommodate the increased caseload and technology capabilities that modern judicial systems rely on to serve this community.  The County utilized SLFRF funding to cover costs associated with the installation and maintenance of a secure door access system for the Edgemoor-Star America Judicial Partners (ESJP) Office within the Court House.  ESJP was selected by Howard County as its preferred partner to design, build, finance, operate, and maintain the County\u2019s new Circuit Courthouse.\n\nIntended Outcomes\n\u2022\tTo install a secure door access system for the ESJP Office within the Circuit Courthouse.</t>
  </si>
  <si>
    <t>TPN-105933</t>
  </si>
  <si>
    <t>Consulting-Supportive Housing</t>
  </si>
  <si>
    <t>Professional services for general development guidance for supportive housing and homeless shelter initiatives.</t>
  </si>
  <si>
    <t>TPN-105934</t>
  </si>
  <si>
    <t>Fairfield Center Purchase</t>
  </si>
  <si>
    <t>Purchase of government services center for expanded sheriff substation and services center for northwest portion of Fairfield County</t>
  </si>
  <si>
    <t>TPN-105936</t>
  </si>
  <si>
    <t>Fairfield Center Renovation</t>
  </si>
  <si>
    <t>Renovation of government services center for northwest portion of Fairfield County to provide expanded services for sheriff substation and administrative services.</t>
  </si>
  <si>
    <t>TPN-105938</t>
  </si>
  <si>
    <t>Community School Attendance Program</t>
  </si>
  <si>
    <t>Creates a school attendance program to provide case workers to improve school attendance for local school districts</t>
  </si>
  <si>
    <t>TPN-105939</t>
  </si>
  <si>
    <t>Climate Emergency - Building Decarbonization</t>
  </si>
  <si>
    <t>This program supports the strategic upgrade of municipal facilities, fleet, and related assets to align with the Board of Alders (BOA) ordinance on electrification and sustainability. Funding will be used to modernize HVAC and ventilation systems in public buildings, transition fleet vehicles to electric models, and implement infrastructure improvements that enhance energy efficiency, reduce emissions, and promote long-term cost savings. These upgrades will not only ensure compliance with environmental mandates but also improve indoor air quality, operational performance, and the City\u2019s resilience to climate change.</t>
  </si>
  <si>
    <t>TPN-105940</t>
  </si>
  <si>
    <t>Dispatch Consoles</t>
  </si>
  <si>
    <t>Replace 911 dispatch consoles for MARCS upgrade</t>
  </si>
  <si>
    <t>TPN-105941</t>
  </si>
  <si>
    <t>MARCS Tower Project</t>
  </si>
  <si>
    <t>Replace existing radio tower for public safety forces with MARCS communication tower to allow coordination of safety forces</t>
  </si>
  <si>
    <t>TPN-105942</t>
  </si>
  <si>
    <t>Climate Emergency - Residential Energy Efficiency &amp; Electrification Navigators</t>
  </si>
  <si>
    <t>Provide outreach services to residents to help them take advantage of existing programs for green and healthy homes, such as weatherization, energy upgrades, lead, other environmental health programs.  \nProvide job training in conjunction with the Small Contractor Development program to train contractors to perform weatherization, energy upgrades, and healthy home upgrades.</t>
  </si>
  <si>
    <t>TPN-105943</t>
  </si>
  <si>
    <t>Transportation Services</t>
  </si>
  <si>
    <t>Contractor provides nonemergency medical transportation services to people eligible for medical assistance (non-PMAP) needing transportation to/from medical appointments.  Contractor has suffered unique hardships due to the high cost of insurance premiums, increasing gas prices, and difficulty of maintaining employees due to COVID-19.</t>
  </si>
  <si>
    <t>TPN-105944</t>
  </si>
  <si>
    <t>HVAC UPGRADES AT PACKARD MUSIC HALL</t>
  </si>
  <si>
    <t>Upgrade HVAC system at Packard Music Hall where Covid-19 testing and vaccination clinics are held to prevent the spread of Covid-19.</t>
  </si>
  <si>
    <t>TPN-105945</t>
  </si>
  <si>
    <t>Enon-Xenia Stormwater Project</t>
  </si>
  <si>
    <t>Clark County allocated and transferred $2,000,000.00 to the Clark County Engineer's Office to complete an infrastructure project regarding  stormwater management and drainage work at Enon-Xenia Rd. The project funds cover the replacement of storm sewers and the construction of county-owned waterline infrastructure.</t>
  </si>
  <si>
    <t>TPN-105946</t>
  </si>
  <si>
    <t>Climate Emergency - FTE Personnel Cost</t>
  </si>
  <si>
    <t>This funding will cover the cost of hiring 2 full-time personnel through December 31, 2026, to support the City of New Haven\u2019s Climate Emergency efforts. Adding dedicated staff will significantly enhance the department\u2019s capacity to develop, coordinate, and implement climate action strategies, sustainability programs, and community engagement initiatives. These positions will help accelerate progress toward reducing greenhouse gas emissions, improving energy efficiency, and promoting environmental justice. With increased staffing, the department can better collaborate with residents, businesses, and other agencies to build a more resilient, sustainable city. This investment supports long-term environmental health and positions New Haven as a leader in climate action. \n\nThe Executive Director of Climate and Sustainability leads the Energy Efficient Elm City program to provide low- and moderate-income residents of New Haven with low- or no-cost energy efficiency improvements that reduce energy bills and improve home health.\nThe Sustainability Policy Analyst and Engagement Coordinator assists the Executive Director in enrolling residents in the program and administering the New England Smart Energy Group contractor who completes energy efficiency improvements.</t>
  </si>
  <si>
    <t>TPN-105947</t>
  </si>
  <si>
    <t>Sherman Park Redevelopment</t>
  </si>
  <si>
    <t>\u200bIn order to stimulate economic progress on Indianapolis\u2019s east side, the City must complete the excavation of over 175,000 cubic yards of potentially hazardous construction materials, debris, and soil from the former RCA Sherman Park site. Performing this work would allow the advancement of remediation and redevelopment efforts within site and improve quality of life within Tuxedo Park and other surrounding neighborhoods by addressing environmental issues and allowing for new development on the site.\n \nThis project will support improvement within the primary pillars of the social determinants of the health throughout the area, particularly economic stability and neighborhood and physical environment. By clearing the debris, DMD will be able to further their remediation efforts, improve infrastructure, allow redevelopment of affordable housing, and the restoration of industry and commerce at Sherman Park.\n \nDMD bid this work in November 2021 and estimate that the total project cost will be $5.75MIL.\n \nThe psychological impacts of blighted properties are well understood. Real and perceived trespassing and disuse on the property takes its toll on neighbors. Redevelopment will take away this negative impact on neighbors\u2019 peace of mind.\nFuture uses on this site can help meet numerous needs in the community that promote positive health outcomes: (1) construction and permanents jobs from commercial, industrial, or other uses;\n(2) new, affordable, and healthy housing options; and, (3) a more connected sidewalk and infrastructure network along the highly utilized Route 8, soon to be upgraded to Bus Rapid Transit.\n\nIn summary, an actively used public/private investment on a remediated brownfield will mitigate environmental impacts, provide positive new uses for neighbors and future users of the site, and fill a significant hole in fabric of the neighborhood.\u200b Funding for site work needed in advance of infrastructure construction at the City-owned property. Slab and fill removal and environmental monitoring is contemplated using these funds.</t>
  </si>
  <si>
    <t>TPN-105948</t>
  </si>
  <si>
    <t>Baptist Health Care Foundation</t>
  </si>
  <si>
    <t>Funds alloted to BHCF to collaborate with the Joy to Life Foundation to establish a mobile mammography treatment program utilizing two vehicles to provide mammograms and the services of the professional operational staff necessary to operate the mammograms in serval medically underserved areas of Alabama</t>
  </si>
  <si>
    <t>TPN-105949</t>
  </si>
  <si>
    <t>Healthcare Worker Loan Forgiveness Program</t>
  </si>
  <si>
    <t>This program, administered by the University of Kentucky Center of Excellence in Rural Health, is designed to increase recruitment and retention of health care professionals to practice in underserved areas of Kentucky.  Participants receive tax-free student loan repayment assistance in exchange for their service commitment in a federally-designated Health Professional Shortage Area.</t>
  </si>
  <si>
    <t>TPN-105951</t>
  </si>
  <si>
    <t>Overtime Pay</t>
  </si>
  <si>
    <t>Overtime pay for employees due short staffing and backlogs created by COVID-19 shutdowns and illness.</t>
  </si>
  <si>
    <t>TPN-105961</t>
  </si>
  <si>
    <t>Courthouse HVAC system needs to be upgraded including significant upgrades to allow more purified air to be circulated</t>
  </si>
  <si>
    <t>TPN-105962</t>
  </si>
  <si>
    <t>EMERGENCY HOME REPAIR PROGRAM</t>
  </si>
  <si>
    <t>Emergency Home Repair Program funding provided to Trumbull Neighborhood Partnership to provide emergency home repair services to owner-occupied housing unit in the City of Warren occupied by low to moderate income individuals or families.</t>
  </si>
  <si>
    <t>TPN-105963</t>
  </si>
  <si>
    <t>Indy Parks Playground Replacements</t>
  </si>
  <si>
    <t>\u200bParks will use current conditions of the playgrounds and courts and racial equity scores to guide decision making. Funding will upgrade an estimated 10-15 playgrounds and 50 court surfaces.\nParks Completed evaluation of 130 playgrounds in 2020-21 with rankings from A to F (A=best, B=above average, C=average, D=below average F=failure). \n\nRANKING RESULTS\nRANKINGS\t# PARKS\t%\nA\t18\t14%\nB\t25\t19%\nC\t38\t29%\nD\t33\t25%\nF\t16\t12%\nTOTALS\t130\t100%\n\nPLAYGROUND AGE\n72 of 130 (55%) of playgrounds are 20 years or older. \n\nRACE INCOME VULNERBILITY \nUsing city's race income and vulnerability index and mapping all 130 playgrounds\n79 of 130 (61%) of playgrounds fall in areas of high or moderately high index \n\n CENSUS TRACTS &amp; ZIP CODES\nUsing census tracts &amp; zip codes, list was paired down to 28 Parks for improvements.\n#\tZip Code\tNAMELSAD10\tADDRESS\tNAME\n1\t46254\tCensus Tract 3103.06\t6150 Gateway Dr\tGateway West Park\n2\t46224\tCensus Tract 3402.01\t3110 Moller Rd\tGustafson Park\n3\t46224\tCensus Tract 3403\t3600 Auburn Rd\tBowman Park\n4\t46222\tCensus Tract 3406\t2300 N Centennial Ave\tCentennial &amp; Groff Park\n5\t46222\tCensus Tract 3406\t1831 N Lafayette Rd\tMunicipal Gardens\n6\t46222\tCensus Tract 3412\t1024 N Sharon Ave\tDenver Park\n7\t46241\tCensus Tract 3425\t4205 W Washington St\tChristina Oaks Park\n8\t46221\tCensus Tract 3426\t2300 Howard St\tRoss Claypool Park\n9\t46218\tCensus Tract 3507\t3130 E 30th St\tWashington Park\n10\t46218\tCensus Tract 3507\t3130 E 30th St\tWashington Park\n11\t46208\tCensus Tract 3512\t1000 Udell St\tFrank Young Park\n12\t46208\tCensus Tract 3512\t2360 Dr. M L King Jr St\tWatkins Park\n13\t46218\tCensus Tract 3519\t2800 E 30th St\tOscar Charleston Park\n14\t46218\tCensus Tract 3524\t2000 N Forest Manor Ave\tForest Manor Park\n15\t46218\tCensus Tract 3526\t3450 Brookside Pkwy NDr\tBrookside Memorial Grove\n16\t46218\tCensus Tract 3526\t3500 Brookside Pkwy SDr\tBrookside Park\n17\t46218\tCensus Tract 3528\t2000 E Roosevelt Ave\tJohn Ed Park\n18\t46201\tCensus Tract 3556\t401 S LaSalle St\tClayton &amp; LaSalle Park\n19\t46201\tCensus Tract 3557\t404 S St Paul St\tPorter Playfield\n20\t46201\tCensus Tract 3557\t1901 E Washington St\tWillard Park\n21\t46203\tCensus Tract 3559\t1503 E Hoyt Ave\tStacy Park\n22\t46222\tCensus Tract 3564\t700 N Traub St\tLentz Park\n23\t46221\tCensus Tract 3564\t1100 W McCarty St\tMcCarty Triangle Park\n24\t46225\tCensus Tract 3569\t200 Beecher St\tSexson Park\n25\t46203\tCensus Tract 3570\t1500 Ringgold St\tRinggold Park\n26\t46203\tCensus Tract 3572\t1900 E Pleasant Run Pkwy N Dr\tOrange Park\n27\t46203\tCensus Tract 3574\t1229 S Vandeman St\tPride Park\n28\t46217\tCensus Tract 3806\t555 W Hanna Ave\tBluff Park\n \nDesign Firms &amp; Project Management Selections\n4 Design Consultants and 1 Project Management and Support Consultant were selected by request for qualifications by Department of Public Works Engineering Division, DPW RFQ-2021 on August 21, 2021. The design consultants are Hitchcock Design Group, Kimley-Horn, Mader Design Group, and Taylor Seifker Williams Design Group, and the project management and support consultant is JS Held. The design consultants work shall consist of professional landscape architectural design, surveys, public meetings, budget and cost estimates, construction documents for public bid for new playgrounds, basketball courts and shelter improvements. The project management and support consultant scope of work shall consist of professional project management and support services including budget and schedule management, communication via project website and stakeholder engagement, procurement and bidding coordination, design phase and pre-construction coordination and construction observation and reporting for new playgrounds, basketball courts and shelter improvements at selected parks.  Contracts will be reviewed by city corporate lawyers, OFM, and approved by Parks Board.  \n\n Playground and Park Equipment Vendor Selections\nPlayground vendors and park equipment will be from vendors registered with city of Indianapolis that are on approved city lists to purchase from government purchase contracts and programs or that city of Indianapolis already has standing purchase agreements/contracts in place to order. City may take advantage of vendor installation pricing for playground equipment and/or safety fall surfacing to in sure certified playground installers are used and all warranties are met with regard to installations. installers will use all federal wage scales required by federal funding\n\nAll other Selections\nThe city's public bidding will be utilized for all other work (demolition, removal, site grading, utilities, seeding, paving, color coating, equipment other than playground installation, etc) installers will use all federal wage scales required by federal funding. Contracts will be reviewed by city corporate lawyers, OFM, and approved by Parks Board.</t>
  </si>
  <si>
    <t>TPN-105964</t>
  </si>
  <si>
    <t>AHA Windows</t>
  </si>
  <si>
    <t>Replace windows at Arlington Housing Authority buildings</t>
  </si>
  <si>
    <t>TPN-105965</t>
  </si>
  <si>
    <t>City Demolitions</t>
  </si>
  <si>
    <t>To demolish current City owned properties to eliminate blight within the City.</t>
  </si>
  <si>
    <t>TPN-105966</t>
  </si>
  <si>
    <t>MGC HVAC</t>
  </si>
  <si>
    <t>INSTALL NEW HVAC ON MULTIGEN CENTER. HVAC THAT HAS ABILITY TO REDUCE AIRBORNE VIRUSES AND BACTERIA</t>
  </si>
  <si>
    <t>TPN-105967</t>
  </si>
  <si>
    <t>Spangler Road Safety Project</t>
  </si>
  <si>
    <t>Clark County allocated and transferred $1,000,000.00 to the Clark County Engineer's Office to complete an infrastructure project that addresses standing water safety concerns and stormwater management at Spangler Rd.</t>
  </si>
  <si>
    <t>TPN-105968</t>
  </si>
  <si>
    <t>Lansingburgh Firehouse</t>
  </si>
  <si>
    <t>For the purchase of a parcel and the architectural, engineering and construction document plans for the development of a new firehouse in the Lansingburgh neighborhood.</t>
  </si>
  <si>
    <t>TPN-105969</t>
  </si>
  <si>
    <t>Clean Streets, Safe Neighborhoods</t>
  </si>
  <si>
    <t>Clean Streets, Safe Neighborhoods is a crime prevention and neighborhood safety program that uses data to target Harris County neighborhoods where underinvestment in neighborhood infrastructure could be driving violent crime. The program aims to improve street lighting, sidewalks, and green spaces, and create opportunities for civic artwork. A Neighborhood Prioritization Index was utilized to identify priority communities based on the Center for Disease Control and Prevention\u2019s Social Vulnerability Index, violent crime indicators, and infrastructure indicators. Several of the projects within the priority neighborhoods were identified based on surveys and studies gathering feedback from the community regarding neighborhood improvement initiatives. These studies identified areas with high pedestrian traffic and few sidewalks, poorly lit sidewalks and pedestrian paths, areas of high temperatures, and many other areas for neighborhood improvements. Harris County Precincts are working with the Engineering Department to coordinate on program design, construction, and maintenance plans. ARPA funds are used for Engineering labor costs, including project design and management. The selected neighborhoods for implementation include: \u2022 Alief \u2022 Barrett \u2022 Cloverleaf \u2022 Cypress Station \u2022 East Aldine \u2022 Gulfton \u2022 Highlands \u2022 North Shore \u2022 Sharpstown \u2022 South Houston \u2022 Sunnyside</t>
  </si>
  <si>
    <t>TPN-105970</t>
  </si>
  <si>
    <t>Hire an Adult &amp; Family Services Manager for the Human Services department</t>
  </si>
  <si>
    <t>Hire an Adult &amp; Family Services Manager to help with the overwhelming demand for social services due to the pandemic.  This person will supervisor the staff in the Adult &amp; Family Service's Division of the Human Services Department, and will assist case workers where needed.</t>
  </si>
  <si>
    <t>TPN-105971</t>
  </si>
  <si>
    <t>VYROT</t>
  </si>
  <si>
    <t>To provide funding for a consortium of youth groups within the City in excess of their annual City budgetary appropriation for operations and/or improvements, appropriations.</t>
  </si>
  <si>
    <t>TPN-105972</t>
  </si>
  <si>
    <t>COW Communications</t>
  </si>
  <si>
    <t>The county commissioners allocated funds to Emergency Management and Information Technology for a compact rapid deployment cell on wheels (COW) to be used in emergency situations for communications.</t>
  </si>
  <si>
    <t>TPN-105974</t>
  </si>
  <si>
    <t>Public Health &amp; Infrastructure - Public Space and Park Improvements</t>
  </si>
  <si>
    <t>This funding will support capital improvements across parks and public spaces throughout New Haven. Projects will include public health enhancements, preservation of designated natural areas, and the installation of climate-resilient infrastructure. Upgrades will also expand outdoor recreation opportunities, promoting environmental sustainability, community wellness, and equitable access to safe, vibrant public spaces.</t>
  </si>
  <si>
    <t>TPN-105975</t>
  </si>
  <si>
    <t>The county commissioners have allocated funds internally for updating carpeting in the governmental complex.  This is for entrance ways, commissioners office, treasurer, assessor, Clerks, real estate, security, maintenance and the district attorney office areas. This project has been completed.  Please note that in the April-June 2024 report it was discovered the pervious obligations were not showing up in the system.  This was corrected at this time.</t>
  </si>
  <si>
    <t>TPN-105976</t>
  </si>
  <si>
    <t>Addiction Recovery Services</t>
  </si>
  <si>
    <t>To coordinate enhanced addiction recovery support services at the community-based George B. Crane Memorial Center, located in a qualified census tract.</t>
  </si>
  <si>
    <t>TPN-105977</t>
  </si>
  <si>
    <t>Clear Lake Loop</t>
  </si>
  <si>
    <t>This project will construct the continuation of the Clear Lake Loop Trail from its current terminus near Mcclung Road and continue along the North side of Clear Lake from McClung Road to Hoelocker. As part of the project, nodes and gathering spaces will be added, along with landscaping, and the existing Clear Lake boat launch will be relocated to the Northwest Corner of the lake, near the intersection with Hoelocker. In general, these amenities will be completed using the Heart of LaPorte Plan as a guidance. As part of this project, SEH will also work to create specifications for shoreline restoration on Clear Lake. The intention to show progress with the Healthcare Foundation is to let an initial phase of this project in Summer 2021 for a fishing pier and parking improvements on the southeast side of Clear Lake. It is anticipated that a Freshwater Lakes Permit will be needed for this project. \nIn conjunction with the trail project, Truesdell Avenue is planned to be reconstructed from Marquette to McClung Road, including a roundabout at the east entrance to the New Porte Landing development, which will tie into a future roadway north to Polk Street extended, and a culvert structure from the East Pond to the North side of Truesdell, which will create a drainage route, through an open channel to correct regional drainage issues and allow for future development opportunities on City owned property. This roadway project will also connect the Clear Lake Loop trail to the Chessie Bike-Ped route. The typical roadway section of Truesdell will we two-11' travel lanes with curb and gutter on both sides. Strategic parking lanes will be added along the roadway and trail to accommodate needed event parking at Fox Park. Additionally, landscaping will be added in the roundabout to create a western Gateway to Fox Park. Street lighting is planned as part of this project.</t>
  </si>
  <si>
    <t>TPN-105978</t>
  </si>
  <si>
    <t>Events Center Improvement Projects</t>
  </si>
  <si>
    <t>The county commissioners allocated funds to the events department (center) for improvements on the property.  One of these projects is for landscaping around the butterfly garden, extension of power to a barn area, RV hydrants, floor mats, picnic shelter and sidewalk work.  The end of FY23 saw the butterfly garden, electrical extension and floor mat projects being completed.  Bidding has occurred for the picnic shelter sidewalk and RV hydrants and work will be completed in FY24. Commissioners added an additional $100,000 for an inclusive playground in May 2024. Playground was completed in September 2024 and $38,814.29 was returned.  Please note, it was discovered in the April-June 2024 report that all previous obligations were not recorded, this was fixed. In the period of October-December 2024 the commissioners obligated an additional $25,091.50 to the RV Hydrant Project after bids came in higher than anticipated.  The RV Hydrant project was completed and closed out in February 2025.</t>
  </si>
  <si>
    <t>TPN-105980</t>
  </si>
  <si>
    <t>Police and Fire Salaries</t>
  </si>
  <si>
    <t>TPN-105981</t>
  </si>
  <si>
    <t>Eagle View</t>
  </si>
  <si>
    <t>The county commissioners allocated funds to our county GIS cooperative for updating maps and records with the latest data from a state scheduled mapping project.  The obligated amount was reduced after the project came in under budget in March 2024.  It was discovered in the April-June 2024 report that the previous obligations were not properly documented in the system, this has been updated.</t>
  </si>
  <si>
    <t>TPN-105982</t>
  </si>
  <si>
    <t>Recruitment &amp; Retention</t>
  </si>
  <si>
    <t>Recruitment and Retention Efforts for Public Safety for the provision of Government Services</t>
  </si>
  <si>
    <t>TPN-105983</t>
  </si>
  <si>
    <t>Premium Pay Maintenance</t>
  </si>
  <si>
    <t>Please note this project is completed. This project provides Premium Pay to Jackson County Sheriff Maintenance employees. These maintenance workers have provided critical activities ensuring continuity of essential critical sectors; namely the Sheriff, Court system, and various government offices throughout the COVID-19 pandemic. This financial assistance addresses the significantly increased risk these employees faced while being required to report to physical locations to clean and maintain high-traffic public places, to include surfaces touched by others. Employees were provided Premium Pay proportionate to the total time they worked, therefore addressing the amount of risk they endured. These maintenance workers served as frontline workers throughout the COVID-19 pandemic and were paramount to the continued function of government services during this time. The funds obligated and expended represent the total premium pay benefit to be paid to the Jackson County Maintenace Crew. No individual employee received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105984</t>
  </si>
  <si>
    <t>Premium Pay First Responders \u2013 \u201cSalud para Mi Pueblo\u201d</t>
  </si>
  <si>
    <t>The Municipality of Cabo Rojo aware of the importance of first responders recognizes that staff who are working face-to-face with citizens who are being tested for covid 19 and vaccinated are constantly exposed. Due to this exposure, a special premium pay incentive will be granted to employees who provide critical and essential tasks as these first responders in the vaccination and testing center for the program \u201cSalud para mi Pueblo\u201d do for the continuity of municipal services and to protect the health and well-being of the residents of the Municipality. \n\nThe Municipality will compensate these five (5) workers who face increased risk due to the character and nature of their job duties, as defined in the interim final rule as work duties involving regular in-person interaction or regular physical handling of items that were also handled by others. Accordingly, the Municipality will offset the "premium payment" based on the following:\n\nI.\tEligible workers from the Program \u201cSalud para Mi Pueblo\u201d providing eligible duties as declared by Mayor\nII.\tEligible workers duties will be calculate for the month of May to July 2022 up to 400  elegible hours; and\nIII.\tPayments will be based at $13 by eligible hours</t>
  </si>
  <si>
    <t>TPN-105985</t>
  </si>
  <si>
    <t>Improvements to El Combate Ward Drinking Water System</t>
  </si>
  <si>
    <t>The Municipality of Cabo Rojo in commitment to the health and safety of citizens has decided to build a new water main extensions to serve existing residents in El Combate not served by safe supply of potable water.   The main task in this project is to provide drinking water to the community and rebuild the existing infrastructure. This project will impact multiple families who have the desire to have access to drinking water permanently.  \n\nThe implementation of this project will be undertaken by the Puerto Rico Aqueduct and Sewer Authority (PRASA) as a subrecipient of the Municipality. However, they will have to give periodic status of the project including the expenses and billings of the project.  \n\nWith this project, not only a construction would be carried out, but a social justice project would be carried out that would provide drinking water to the community of El Combate and its residents, allowing them to have health and well-being.</t>
  </si>
  <si>
    <t>TPN-105986</t>
  </si>
  <si>
    <t>Electronic Door Access</t>
  </si>
  <si>
    <t>The county commissioners have allocated funds to Information Technology for a security project to change the use of keys to a badge reader for all internal doors. Obligation amount was reduced after completion of project under budget.  Please note that errors were found in the April-June 2024 report under obligations and expenditures.  These were corrected.</t>
  </si>
  <si>
    <t>TPN-105987</t>
  </si>
  <si>
    <t>Improvements to Community Recreational Facilities</t>
  </si>
  <si>
    <t>The Community Recreational Facilities Project aims to build neighborhoods that promote and improve health and safety outcomes.  The project emerges as a response to the promotion of healthier living environments and outdoor recreation and socialization to mitigate the spread of COVID-19.  The aim of the project is to improve the physical and emotional well-being of individuals and families affected by pandemic restrictions and isolation measures to reduce and mitigate the spread of the coronavirus.  \n\nThe activity will undertake improvements in, among others, parks, green spaces, recreational facilities, sidewalks, pedestrian safety elements such as pedestrian crossings and other projects to revitalize public spaces.\n\nThe project will be carried out in four disproportionately affected communities in Cabo Rojo to promote health and mental care in open spaces. The communities are Betances, Villa Aida, Joyudas, Sabana Alta and the Rebekah Colberg Recreational passive areas.  This initiative is designed to avoid crowds in congregated spaces, improving mood, in turn, improving the body's defenses against disease, increases levels of dopamine, serotonin and endorphins, and improves the cardiovascular health of people, among others.\n\nThe project also aims to take young children and adults off the streets, providing safety for them and the community, preventing and reducing violence. The repairs that the courts will have will be varied according to the need of each one, these repairs can be, among others, ceilings, bathrooms, structures, boards, rings, bleachers, gates, gazebos, swings, and playgrounds. It is also planned to repair open spaces and passive parks for children and adults, repaving spaces and repairing green areas.</t>
  </si>
  <si>
    <t>TPN-105988</t>
  </si>
  <si>
    <t>YMCA Expanded Daycare Facilities</t>
  </si>
  <si>
    <t>Capital funds for upgrading and expanding the Berkshire Family YMCA's daycare facilities, located in a qualified census tract.</t>
  </si>
  <si>
    <t>TPN-105989</t>
  </si>
  <si>
    <t>Boiler Replacement</t>
  </si>
  <si>
    <t>Replacement of failing boilers for county campus</t>
  </si>
  <si>
    <t>TPN-105990</t>
  </si>
  <si>
    <t>Installation of communication equipment in City Council Chambers to more effectively provide the residents with Council meeting viewing access.</t>
  </si>
  <si>
    <t>TPN-105991</t>
  </si>
  <si>
    <t>HR Remodel</t>
  </si>
  <si>
    <t>The county commissioners have allocated funds to the Human Resources department to remodel an existing office space for growth of the department.  The funds include new desk furniture as well.  This project has been  completed.  Please note in the April-June 2024 report it was discovered that previous obligations were not recorded.  This was corrected.</t>
  </si>
  <si>
    <t>TPN-105992</t>
  </si>
  <si>
    <t>Statewide Digital Inclusion Survey</t>
  </si>
  <si>
    <t>This project funds a Statewide Digital Inclusion Survey designed to examine Coloradans\u2019 access to government services in the virtual environment, including educational opportunities, economic development, health care and public safety. The survey identifies gaps in infrastructure, technology and education needed to support equitable access to high speed internet and virtual services to assist in planning and implementation of all federal and State funded broadband expansion projects. The intended outcome of the State\u2019s broadband spending is to ensure that 99% of households are connected to high speed broadband by 2027.</t>
  </si>
  <si>
    <t>TPN-105993</t>
  </si>
  <si>
    <t>Business Incubator Assistance</t>
  </si>
  <si>
    <t>The City purchased a building to provide a facility for business</t>
  </si>
  <si>
    <t>TPN-105994</t>
  </si>
  <si>
    <t>Green Bridge Replacement</t>
  </si>
  <si>
    <t>Replacement of 100+ year old bridge.</t>
  </si>
  <si>
    <t>TPN-105995</t>
  </si>
  <si>
    <t>Student Aid Application Completion</t>
  </si>
  <si>
    <t>This grant program will assist local education providers in partnering with higher education institutions and community-based organizations to help students and families complete the free application for federal student aid and the Colorado application for state financial aid.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105996</t>
  </si>
  <si>
    <t>Saline County CHDO Housing Support Partnership</t>
  </si>
  <si>
    <t>Program to provide renovations to owner occupied homes through applying energy conservation standards. Use students at technical college an opportunity to learn skills implementing program. And offer additional support to lowering utility bills and provide financial support to individuals in program</t>
  </si>
  <si>
    <t>TPN-105997</t>
  </si>
  <si>
    <t>Programa para Asistir a los Necesitados (PAN)</t>
  </si>
  <si>
    <t>The Municipality of Cabo Rojo is creating an economic relief program, designed to provide aid to households that have been disproportionally impacted by the effects of the Covid-19 pandemic and worsened by the strike of Hurricane Fiona (DR-3583) as declared by the President.\n\nOne of the outcomes of the Covid-19 pandemic was the global economic fallout.  This hardship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lthough the pandemic has come to a turning point, other troubles continue to affect the economy, including expiring unemployment benefits, supply chain problems, and rising prices for many goods.   Puerto Rican citizens continue to struggle economically, in this case, by the hit of Hurricane Fiona.  \n\nOn September 18, 2022, Puerto Rico was impacted by Hurricane Fiona, devastating dozens of communities through the island.  The storm unleashed torrential rains, flash flooding, and more than a million citizens were left without power.  The continuous rain and excessive flooding caused numerous casualties and dozens of houses suffered mayor damages.  All this on an Island that is still recovering from the negative economic impact of the COVID-19 pandemic, from 2020.  \n\n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105998</t>
  </si>
  <si>
    <t>Saline County Community Navigator Support Program</t>
  </si>
  <si>
    <t>Creation of an additional community navigator position to assist individuals in need get connected to helpful resources. Partial funding for the creation of a fundraising/admin and partnership building position to assist Salina Grace develop organizational capacity</t>
  </si>
  <si>
    <t>TPN-105999</t>
  </si>
  <si>
    <t>Community Engagement Portal</t>
  </si>
  <si>
    <t>Community Engagement software via CitizenLab which will enable residents of the City to have a voice in the improvements to the City's infrastructure, tourism, hospitality and others.</t>
  </si>
  <si>
    <t>TPN-106000</t>
  </si>
  <si>
    <t>Chamber Park Fiber Connectivity</t>
  </si>
  <si>
    <t>To provide access to Chamber Park community center hub for broadband internet.</t>
  </si>
  <si>
    <t>TPN-106001</t>
  </si>
  <si>
    <t>Healthcare Workforce: In-Demand Short Term Credentials</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and healthcare focused nonprofit organizations. The larger outcome of this program is to provide more healthcare workers to Colorado.</t>
  </si>
  <si>
    <t>TPN-106002</t>
  </si>
  <si>
    <t>Barrington Stage HVAC System</t>
  </si>
  <si>
    <t>Upgrade the heating, ventilation and air conditioning system at the St. Germain Stage and improving air flow at the orchestra pit of the Boyd - Quinson Performing Arts Center, both located in a qualified census tract.</t>
  </si>
  <si>
    <t>TPN-106003</t>
  </si>
  <si>
    <t>Regional Health Connector Workforce Program</t>
  </si>
  <si>
    <t>This project will add to an existing project (project ID PHG020) by expanding the hours of availability for the existing helpline, and the addition of a traveling health expert to support training/technical assistance to ensure primary care providers understand how to navigate behavioral health resources for their patients. The Regional Health Connector program works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behavioral and mental health investments is to ensure and improve Coloradans' access to integrated quality care.</t>
  </si>
  <si>
    <t>TPN-106004</t>
  </si>
  <si>
    <t>Childcare Property</t>
  </si>
  <si>
    <t>Purchase property from Extension Service for Klamath Community College Childcare location</t>
  </si>
  <si>
    <t>TPN-106005</t>
  </si>
  <si>
    <t>Extension Service Property Move</t>
  </si>
  <si>
    <t>Extension Service District to move into property on S 6th St, offices for additional programs</t>
  </si>
  <si>
    <t>TPN-106006</t>
  </si>
  <si>
    <t>IT Software</t>
  </si>
  <si>
    <t>ESRI Software for IT Department $55,000 annually for 3 years</t>
  </si>
  <si>
    <t>TPN-106007</t>
  </si>
  <si>
    <t>Smart Sheet Software</t>
  </si>
  <si>
    <t>TPN-106008</t>
  </si>
  <si>
    <t>Klamath Basin Water Solution</t>
  </si>
  <si>
    <t>Public Works and Brown Caldwell feasibility study</t>
  </si>
  <si>
    <t>TPN-106009</t>
  </si>
  <si>
    <t>Public Sector Capacity: ARP Supported Salaries</t>
  </si>
  <si>
    <t>No new expenses for Quarter. This expense is allowable as rebuilding public sector capacity under the revenue loss standard allowance. The County assessed restoring pre-pandemic public employment utilizing Final Rule Option One: maintaining pre-pandemic public sector capacity. Each position supported by ARP funding are provided below with percentage of tasks performed on eligible uses:\n- Accounting Technician 12%\n- Treasurer's Bookkeeper 12%\n- Payroll Clerk 10%\n- Committee Coordinator 5%\n- Resource Coordinator 100%\n- County Administrator 25%</t>
  </si>
  <si>
    <t>TPN-106010</t>
  </si>
  <si>
    <t>Needs</t>
  </si>
  <si>
    <t>The county commissioners opened up a nonprofit application and Needs demonstrated a need to serve a population impacted by COVID 19 with various items to include food, emergency shelter, and clothing.  Project was completed in July 2022.</t>
  </si>
  <si>
    <t>TPN-106011</t>
  </si>
  <si>
    <t>Bridge Replacement Grant Assistance</t>
  </si>
  <si>
    <t>Assistance for completion of Grant application for bridge replacement</t>
  </si>
  <si>
    <t>TPN-106012</t>
  </si>
  <si>
    <t>Affordable Housing Development Incentives Grant Program</t>
  </si>
  <si>
    <t>This project provides grants to local governments to develop one or more affordable housing developments in their community that are livable, vibrant, and driven by community benefits. These incentive grants can help cover tap fees, infrastructure, parks/playgrounds and other needs and amenities that support the affordable housing project. Local governments are encouraged to pick one or two shovel-ready projects that can spend all of the funds by June 2024, and provide gap funding. Projects must provide community benefits. A small portion can be used for needs and amenities in the neighborhood where the affordable housing development is located. To qualify, local governments must adopt at least three strategies from the menu of policy and regulatory options listed in the authorizing legislation (HB 21-1271) or novel, creative or innovative incentives. The intended outcome of the State's affordable housing projects are to revitalize communities and provide safe, stable housing that Coloradans can afford.</t>
  </si>
  <si>
    <t>TPN-106013</t>
  </si>
  <si>
    <t>Community Action</t>
  </si>
  <si>
    <t>Through an application process for nonprofits, Community Action was awarded funds to address assistance to low to moderate income populations of Laramie County. Communication action helps reduce poverty through empowerment, self-sufficiency through education, advocacy, intervention and community partnerships. Project was completed in February 2023 and the final report has been submitted to County.</t>
  </si>
  <si>
    <t>TPN-106014</t>
  </si>
  <si>
    <t>Yadkin Parallel Distribution Waterline</t>
  </si>
  <si>
    <t>This project includes the installation of parallel distribution piping for the Yadkin Regional Water Supply Project in the 762 Zone distribution system.</t>
  </si>
  <si>
    <t>TPN-106015</t>
  </si>
  <si>
    <t>Employee Inflation Adjustment</t>
  </si>
  <si>
    <t>Reimburse County for employee inflation adjustment</t>
  </si>
  <si>
    <t>TPN-106016</t>
  </si>
  <si>
    <t>Well Testing and Rehabilitation Program</t>
  </si>
  <si>
    <t>This project includes the implementation of well water testing for the Short Water Line Extension Program and well water testing and well rehabilitation for property owners in Union County with identified well rehabilitation needs.</t>
  </si>
  <si>
    <t>TPN-106018</t>
  </si>
  <si>
    <t>Second St. Re-entry Program</t>
  </si>
  <si>
    <t>Collaborative one-stop re-entry center for formerly incarcerated Pittsfield residents, located in a qualified census tract. Services provided include housing and legal assistance, job training and healthcare referrals, etc.</t>
  </si>
  <si>
    <t>TPN-106019</t>
  </si>
  <si>
    <t>Platte River Veterans Fly Fishing</t>
  </si>
  <si>
    <t>The county commissioners provided funding to Platte River Veterans Fly Fishing a nonprofit assisting veterans with recreational opportunities.  Funds are helping to fund expenses such as rod building kits, and travel expenses for veterans. Project was completed in October 2022 and the final report has been submitted.</t>
  </si>
  <si>
    <t>TPN-106020</t>
  </si>
  <si>
    <t>Ambassador Institute Expansion - Community Mobilization Project</t>
  </si>
  <si>
    <t>"This project will expand the existing Community Mobilization Project, which is currently working within six communities (Newburg, Portland, Smoketown, Parkhill, Shawnee, and Russell) and has 49 indirect community partners. The project will be working in neighborhoods with the most community needs as identified through asset maps, resident feedback, and crime reports analyzed through neighborhood profiles. The six neighborhoods identified accounted for 34% of homicides last year.\n\nThe Ambassador Institute expansion will employ a community health development (https://pubmed.ncbi.nlm.nih.gov/15725271/) approach to assist violence prevention Ambassadors (individuals, communities, and organizations) in developing and implementing collaborative, community-driven, community-specific frameworks for community violence prevention. Stakeholders meet monthly to learn about different violence prevention interventions. This includes crime prevention through environmental design, community trainings, asset mapping, and more. Through training and technical assistance, stakeholders are introduced to new ideas, invited to share their own expertise, and interact with new neighborhood partners, giving them the ability to collaborate and leverage collective knowledge.\n\nThe Community Mobilization Initiative teams that have been formed in each of the neighborhoods are building violence prevention frameworks that, when implemented, will decrease the risk of violence occurring in each respective area. This has the potential to impact the entire population of each neighborhood.\n\nThe Office for Safe and Healthy Neighborhoods (OSHN) works with well-known community partners in each neighborhood that can provide insight as well as solicit support about the project. These community partners are categorized by our five core areas of engagement: community building, health and social wellness, juvenile and criminal justice, economic development, and education. They are faith leaders, law enforcement, social services agencies, schools, and business owners."</t>
  </si>
  <si>
    <t>TPN-106021</t>
  </si>
  <si>
    <t>Public Health Outreach Worker</t>
  </si>
  <si>
    <t>Public Sector Workforce - Community Outreach Worker in the Pittsfield Health Department</t>
  </si>
  <si>
    <t>TPN-106022</t>
  </si>
  <si>
    <t>Recover Wyoming</t>
  </si>
  <si>
    <t>Recover Wyoming received funds under the nonprofit application process to help clients with the recovery from addiction and the impacts of COVID on the struggle to maintain sobriety.  This project was completed in May 2023 and the final report has been submitted to the County.</t>
  </si>
  <si>
    <t>TPN-106023</t>
  </si>
  <si>
    <t>2022 Subsidized Employment part 2</t>
  </si>
  <si>
    <t>Rmb Employers for students they employed in the summer.  Students all come from economically challenged households.</t>
  </si>
  <si>
    <t>TPN-106024</t>
  </si>
  <si>
    <t>Ambassador Institute Expansion - Capacity Building Fellowship</t>
  </si>
  <si>
    <t>"Designed to build the capacity to assist people with significant barriers to service, the organizational Capacity Building Fellowship works with small, community-based organizations to identify whatever is needed to bring a nonprofit to the next level of operational, programmatic, financial, or organizational maturity so it may more effectively and efficiently advance its mission into the future. This includes, but is not limited to, increasing organizational effectiveness, leadership skills, program planning, and evaluation skills.\n\nThis initiative will focus on six priority communities with high rates of gun violence and crime. These communities are riddled with community-level risk factors for violence, including poverty, racial prejudice, socially and structurally disorganized neighborhoods, high rates of adults involved in crime, and high prevalence of drugs and firearms. Youth are more likely to feel hopeless, helpless, and scared in disadvantaged environments, and such communities are more likely to have social norms that condone or promote violence.\n\nTo enter the project, organizations respond to a Request for Applications and are vetted according to internal criteria, before 10 are selected to move through the first cohort. The main activity is an assessment that specifies areas in which each organization needs improvement. Based on that assessment, the organizations begin their cohort group and one-on-one coaching sessions with technical experts. After five months of engagement, they receive a mini grant to support their violence prevention program. Grants are provided at the beginning of summer to increase seasonal resources and initiatives for violence prevention that focus on youth during the months with the greatest spikes in violence.\n\nThe main delivery mechanisms of the project expand our public health prevention approach that builds organizational capacity to address issues of violence. The fiscal year 22 budget currently funds the project at $60,000, for six mini grants of $10,000, to organizations that complete the fellowship. ARP funds will allow them to increase the number of community-based organizations served each year, from six to ten, as well as increase the mini grant amounts to $20,000. It also allows them to solidify partnerships with trainers and consultants. The project is anticipated to run until April 30, 2025. The project has issued payments to 17 organizations totaling $340,000 as of May 2024."</t>
  </si>
  <si>
    <t>TPN-106025</t>
  </si>
  <si>
    <t>2.3.1 Left Behind Workers Fund</t>
  </si>
  <si>
    <t>The Left Behind Workers Fund (LBWF) provides financial support to workers that have been adversely impacted by the COVID-19 pandemic and are ineligible for unemployment insurance and other stimulus funds. The LBWF provides $1000 in direct cash assistance to workers who experienced loss of employment after February 2020, including complete job loss, current job loss of 20+ hours/week, or previous loss of 20+ hours/week for month or more, as well as those impacted by an unpaid leave of absence from work due to school or daycare closures, the need to care for family members, or the need to remain quarantined after possible COVID-19 exposure.</t>
  </si>
  <si>
    <t>TPN-106026</t>
  </si>
  <si>
    <t>Library Inventory Control</t>
  </si>
  <si>
    <t>Replacement and upgrade of Library inventory control system.</t>
  </si>
  <si>
    <t>TPN-106027</t>
  </si>
  <si>
    <t>Nuisance Properties Task Force</t>
  </si>
  <si>
    <t>\u200bThe City has established a nuisance properties public safety task force and will support increased analysis, investigation, and enforcement capacity for the IMPD Nuisance Abatement Unit and other enforcement entities with which it cooperates. The task force will gather data from each of its constituent agencies on problem properties \u2013 restaurants, bars, clubs, hotels, and residential rental properties \u2013 that have generated high levels of police runs, health code complaints, or other public safety threats; the project manager and analysts will perform research, coordinate on-site inspection with IMPD and other agencies, and develop unified approaches to enforcement.  \n\nThe task force will be staffed and coordinated by a contracted project manager, who will be assisted by two contracted analysts. The project manager and team will perform research, coordinate on-site inspection/enforcement with IMPD and other public safety agencies, and develop interdisciplinary problem-solving approaches. Additionally, there will be coordination with the "nuisance properties working group" that will help lead efforts, identify priorities, and develop reports back to the City.</t>
  </si>
  <si>
    <t>TPN-106028</t>
  </si>
  <si>
    <t>Cheyenne Therapeutic Equestrian Center</t>
  </si>
  <si>
    <t>The Cheyenne Therapeutic Equestrian Center uses horses and equine oriented activities to achieve a variety of therapeutic goals, including cognitive, physical, emotional, social, educational and behavioral. Funds were provided to the nonprofit to help Laramie County citizens.  This project has been closed out and the final report has been submitted.</t>
  </si>
  <si>
    <t>TPN-106029</t>
  </si>
  <si>
    <t>Health Insurance Plan Reimbursement</t>
  </si>
  <si>
    <t>Reimburse Ada Co. for reimbursable \u201cexcess\u201d health insurance costs due to COVID\u201319.</t>
  </si>
  <si>
    <t>TPN-106030</t>
  </si>
  <si>
    <t>FIRE RESCUE TRUCK REPLACEMENT</t>
  </si>
  <si>
    <t>The purchase of a Fire Rescue truck</t>
  </si>
  <si>
    <t>TPN-106031</t>
  </si>
  <si>
    <t>City Connects - Addressing Educational Outcomes Disparities</t>
  </si>
  <si>
    <t>The City will use ARPA resources to fund City Connects (in partnership with Marian University\u2019s Center for Vibrant Schools) in eleven schools on the Far East Side (46218, 46266, 46235). The funding will go towards hiring and funding the school coordinators at every school and one program manager to support the coordinators' work. It will also go toward administrative costs of implementing and running City Connects in each school with the Technical Assistance Center at Marian University, the creation of an online information hub of services for each neighborhood, and ongoing support of each of the listed items.\n\nProgram Objectives\n\nCity Connects will allow Site Coordinators to be embedded in each school, and work closely with existing student support staff, faculty, and administrators to identify strengths and needs of each student in that school. This identification process will be done through Whole Class Reviews and Individual Student Reviews focusing on the evaluation of four areas: Academic, Health, Social Emotional, and Family. Upon the identification of these needs and strengths the school will be able to connect students with the resources they need within the school and the community.\nFurthermore, in a proprietary database provided by Boston College, the Site Coordinator will work to track, measure, and report out on the services being delivered to students, their effectiveness and their overall impact. This practice has been implemented in Boston, MA for 20 years and has proven to increase attendance rates, decrease dropout rates, improve state test scores, and increase likelihood to attend college.\n\nCity Connects is a systemic approach, developed by Boston College, to addressing the out-of-school factors that limit learning. Boston College has affiliate partners across the country who then partner with schools at the local level to deliver the program model (Marian University is Indiana\u2019s affiliate).\n\n When a school partners with City Connects through Marian, a full-time City Connects Coordinator will become embedded within the fabric of the school. The City Connects Coordinator will collaborate with teachers in every classroom to review the strengths and needs of every student, every year. The City Connects Coordinator will then create a tailored support plan for every student - leveraging a comprehensive range of prevention, intervention, and enrichment services that already exist in schools and communities. Students who are identified as most at risk will receive an in-depth review and a broader level of support.</t>
  </si>
  <si>
    <t>TPN-106032</t>
  </si>
  <si>
    <t>1.12.2 Community-Wide Navigation Hub</t>
  </si>
  <si>
    <t>Provide a community-wide resource to support navigation and care coordination to appropriate mental and behavioral health services for all Boulder County community members.</t>
  </si>
  <si>
    <t>TPN-106033</t>
  </si>
  <si>
    <t>Arch Hill-Norfield Road</t>
  </si>
  <si>
    <t>Arch Hill-Norfield Road Waterline Extension</t>
  </si>
  <si>
    <t>TPN-106034</t>
  </si>
  <si>
    <t>Virginia-Irish Ridge Road</t>
  </si>
  <si>
    <t>Virginia Ridge/Irish Ridge plus the Philo Hock Water Line Extension.</t>
  </si>
  <si>
    <t>TPN-106035</t>
  </si>
  <si>
    <t>Asst Public Info Officer</t>
  </si>
  <si>
    <t>Hired an Assistant Public Information Officer. The need to message and engage our neighbors is increasing exponentially, particularly as we respond and react to a global pandemic.</t>
  </si>
  <si>
    <t>TPN-106036</t>
  </si>
  <si>
    <t>7.1.5 HHS ARPA Admin</t>
  </si>
  <si>
    <t>Closed - remaining funds added into 7.1.1 3Q24. Funding for temporary staff to assist in administration and management of Health and Human Services (HHS) projects. Duties include project management and coordination across HHS ARPA programs, financial compliance, accounting, reporting, account reconciling, and audit preparation. Positions will reside in HHS and will facilitate required information flow between HHS and the BoCo ARPA Team.</t>
  </si>
  <si>
    <t>TPN-106037</t>
  </si>
  <si>
    <t>Economic and Wealth Creation - Financial Empowerment Center Expansion</t>
  </si>
  <si>
    <t>The funding for this program supports key staffing for the Financial Empowerment Center (FEC), which provides free, one-on-one financial counseling services to residents. This includes one part-time Program Manager, one full-time Local Government Manager, and two full-time Financial Counselors. The Program Manager supervises the Financial Counselors and oversees the day-to-day delivery of services. The Local Government Manager oversees overall program operations and outreach, ensures alignment with city priorities, and monitors daily activities to maintain program quality and impact. Financial Counselors assist clients with budgeting, debt reduction, credit improvement, savings, and safe banking access\u2014empowering individuals and families to build financial stability and long-term wealth. The FEC operates in partnership with the Community Action Agency of New Haven (CAANH), connecting clients to additional supports like workforce development and public benefits. ARPA funding is critical to sustaining these roles and meeting increased demand for financial empowerment services in the wake of the COVID-19 pandemic.</t>
  </si>
  <si>
    <t>TPN-106038</t>
  </si>
  <si>
    <t>AGE FRIENDLY TRANSPORTATION</t>
  </si>
  <si>
    <t>TRANSPORATION FOR SENIORS</t>
  </si>
  <si>
    <t>TPN-106039</t>
  </si>
  <si>
    <t>Martindale Brightwood Affordable Housing Program</t>
  </si>
  <si>
    <t>Renew Indianapolis has implemented a Construction Program in the Martindale-Brightwood neighborhood which includes construction related to 12 new homes. Each home will be sold to low-to moderate income buyers within Qualified Census Tracts as part of the Martindale-Brightwood Lift Indy initiative. ARPA dollars will exclusively fund a portion of the construction costs only.</t>
  </si>
  <si>
    <t>TPN-106040</t>
  </si>
  <si>
    <t>Public Health &amp; Infrastructure - Digital Food Service Thermometers</t>
  </si>
  <si>
    <t>The New Haven Health Department\u2019s sanitarians are responsible for conducting inspections at each of the City\u2019s nearly 1,000 food service establishment to ensure food products are safe for public consumption. As part of the inspections, temperature readings are conducted of all non-packaged, hot and cold food products to ensure compliance with food safety regulations. Digital food service thermometers, such as Thermapen\xae Blue would inspectors to obtain instant (within two-three second) temperate readings of food products. These wireless devices have a fold-away probe for easy storage and transport and use wireless Bluetooth technology to send temperature readings directly to either a smart phone or tablet. Costs are estimated at $299 per thermometer x 6 thermometers.</t>
  </si>
  <si>
    <t>TPN-106041</t>
  </si>
  <si>
    <t>Public Health &amp; Infrastructure - Syringe Exchange</t>
  </si>
  <si>
    <t>Syringe clean-up contract and Community Health Needs Assessment/Community Health Improvement plan, both of which are required for public health accreditation. \n Public Health: Syringe cleanup programs help reduce the spread of infectious diseases such as HIV and hepatitis C by ensuring that used needles are safely disposed of.\n Community Safety: Proper disposal of syringes prevents them from being left in public places, reducing the risk of accidental needle sticks for community members and first responders.\n Environmental Protection: These programs help keep public spaces clean and free from hazardous waste, contributing to a healthier environment.\nCost Savings: By preventing the spread of diseases and reducing emergency medical responses to needle-related injuries, these programs can save healthcare costs in the long run.</t>
  </si>
  <si>
    <t>TPN-106042</t>
  </si>
  <si>
    <t>Ambulance Remounts</t>
  </si>
  <si>
    <t>Remounting of two existing ambulances to respond to increase in EMS calls due to pandemic as well as addressing the manufacturer  backlog for ordering new ambulances related to the pandemic.</t>
  </si>
  <si>
    <t>TPN-106043</t>
  </si>
  <si>
    <t>Urban Food System Support Specialist</t>
  </si>
  <si>
    <t>\u200bThe primary goal of this project is to expand the local food economy by providing a Food System Specialist (FSS) to  build capacity for black, indigenous, and people of color (BIPOC) and other minority that do not have access to these levels of support independently. This will enable growers to increase sales of local specialty crops through small local retail establishments, minority-owned business and direct to consumer sales channels. The FSS will assist local growers with obtaining labor/staff to support scalable growth in their ability to grow and sell specialty crops, provide support to develop innovative retail opportunities and food access, and provide resources to attract and educate local residents.</t>
  </si>
  <si>
    <t>TPN-106044</t>
  </si>
  <si>
    <t>Wastewater Facility Expansion</t>
  </si>
  <si>
    <t>This project is a major expansion of the Water Reclamation plant increasing its capacity by 50% as well as improvements to the wastewater collection system. Note the portion that is to be submitted with local ARPA funds is considered completed.</t>
  </si>
  <si>
    <t>TPN-106045</t>
  </si>
  <si>
    <t>Payout COVID PTO Banks</t>
  </si>
  <si>
    <t>Many city staff continued to provide services during the COVID-19 pandemic, in compliance with public health orders and during lockdown orders. Eligible employees received additional paid time off for their work during this time. We allowed those staff members to cash out a portion of their paid time off.</t>
  </si>
  <si>
    <t>TPN-106046</t>
  </si>
  <si>
    <t>Wekiva Springs Septic to Sewer Retrofit Program</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 As of September 2023, encumbered funding is for design, no construction has started.</t>
  </si>
  <si>
    <t>TPN-106047</t>
  </si>
  <si>
    <t>Obtain camera and smoke testing equipment for sewer.</t>
  </si>
  <si>
    <t>Obtain camera and smoke testing equipment for sewers</t>
  </si>
  <si>
    <t>TPN-106048</t>
  </si>
  <si>
    <t>Pine Hills Septic to Sewer Retrofit Program</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t>
  </si>
  <si>
    <t>TPN-106049</t>
  </si>
  <si>
    <t>City-Wide Fiber Expansion and Redundancy</t>
  </si>
  <si>
    <t>The use of American Rescue Plan funding for the City of Avondale\u2019s Fiber Expansion and Redunduancy Project will fund citywide fiber expansion and redundancy to ensure city operations continue through pandemics and other potential future disasters, and to keep pace with growth and development within the city.  This project will create and Install a fiber loop around the city to connect network infrastructure equipment to city facilities and open spaces.  This includes design, construction, and possible right-of-way acquisitions.</t>
  </si>
  <si>
    <t>TPN-106050</t>
  </si>
  <si>
    <t>Fire Department Life Safety Equipment</t>
  </si>
  <si>
    <t>Purchase of self contained breathing apparatus (air tanks) for fire personnel.</t>
  </si>
  <si>
    <t>life safety equipment</t>
  </si>
  <si>
    <t>TPN-106051</t>
  </si>
  <si>
    <t>Federal rules require the City's auditors to provide single audit of federals funds end of year. ARPA funding is audited for this report.</t>
  </si>
  <si>
    <t>TPN-106052</t>
  </si>
  <si>
    <t>Fire Turn Out Gear Extractors</t>
  </si>
  <si>
    <t>The proper washing and drying of firefighting personal protective equipment significantly reduces the transmission of toxic substances to the human body. This in turn reduces the cancer risk among our firefighting personnel, keeping them safer, healthier, and better able to serve our community every day.</t>
  </si>
  <si>
    <t>TPN-106053</t>
  </si>
  <si>
    <t>Overdose Lifeline Treatment Program</t>
  </si>
  <si>
    <t>The Holistic Recovery Center for Women and Children will address the burgeoning substance misuse\u202fcrisis through a community-based service model for women to include pregnant and parenting women with substance use disorder.\n\nOverdose Lifeline will use ARPA funding to open a new program to serve women, and women and children, affected by substance use disorder. This program called, The Holistic Recovery Center for Women and Children (hereafter, Recovery Center) is a new project to respond to a gap in services, the substance misuse crisis, and the concurrent socioeconomic impacts through a residential and community service model for women to include pregnant and parenting women. Serving approximately 125 women annually, (approximately 23 beds), through residential and community services, the Recovery Center, led by Overdose Lifeline, Inc. will provide a multi-phase comprehensive program of recovery support, job training, financial literacy, dedicated scholarship and tuition assistance, childcare, parenting skills development, and life skills education in an environment that is stigma-free, emphasizes safety, and is guided by principles of trauma-informed care.</t>
  </si>
  <si>
    <t>TPN-106054</t>
  </si>
  <si>
    <t>3.10.1.2 Long-Term Housing Security: Affordable Housing</t>
  </si>
  <si>
    <t>Hunter Cottage is giving staff bonuses for performing essential work.  We also want to put a gazebo in the outdoor area, to provide a meeting place for visitors and residents.  Staff would also like to create an isolation room on the third floor.</t>
  </si>
  <si>
    <t>TPN-106055</t>
  </si>
  <si>
    <t>Treasury guidelines allow premium pay for essential workers.  All County employees, by virtue of their employment, are deemed essential and have managed additional responsibilities; many have experienced added risk and made personal sacrifices to support the response to the pandemic. Premium pay for County employees was funded through a one-time bonus.</t>
  </si>
  <si>
    <t>TPN-106056</t>
  </si>
  <si>
    <t>Power Load Stretchers for Squads</t>
  </si>
  <si>
    <t>Purchase and installation of power pro stretchers and lift kits.</t>
  </si>
  <si>
    <t>Safety equipment</t>
  </si>
  <si>
    <t>TPN-106057</t>
  </si>
  <si>
    <t>Bailey Park Improvements</t>
  </si>
  <si>
    <t>Upgrade electrical/plumbing/lighting at Bailey Park to provide a safe outdoor recreational environment for all citizens.</t>
  </si>
  <si>
    <t>TPN-106058</t>
  </si>
  <si>
    <t>The project is to fund the operational costs for the Medford Covid-19 vaccination clinics and the services rendered during the pandemic in order to administer the vaccines.</t>
  </si>
  <si>
    <t>TPN-106059</t>
  </si>
  <si>
    <t>Unite Indy Reentry Support Services</t>
  </si>
  <si>
    <t>\u200bUnite Indy's Second ChanceIndy Resource Center at the new Marion County Jail will provide staffing eight hours a day, five days a week. Prior to even leaving the facility, staff will assist those being released to search for jobs available from employers willing to give them a second chance and connect them with the resources they need.\nOne of most in-demand services for those being released are job training and referral services. Accessing employment is one of the most difficult components of transitioning back into regular life, post-release. Many employers are unwilling to hire new releases. Additionally, unemployment is highly correlated with ultimate recidivism. As such, community violence prevention requires competent connectors and job readiness pipelines for those released from custody. \n\nThis program will hire resource coordinators who will support individuals being released from the custody of the Marion County Sheriff's Office, with the ultimate goal of deterring future community violence and recidivism through provision of unemployment assistance, job readiness training, and job referrals.</t>
  </si>
  <si>
    <t>TPN-106060</t>
  </si>
  <si>
    <t>Public Health &amp; Infrastructure - Municity</t>
  </si>
  <si>
    <t>"\u2022\tThe Health Department began utilizing Municity, a cloud-based municipal government software to digitize food service applications, payment, and inspections. While the platform has met many of the Department\u2019s needs, funds are needed to build out the platform to expands its reporting capabilities. The system does not currently have the functionality to optimize and map daily food service inspection routes for staff, upload electronic food temperature reading directly into each establishment\u2019s food service inspection report, and generate custom reports. By building-out this software, the Health Department would be able to optimize staff time and increase the number of food service inspections that can be completed annually. \n\u2022\tCosts are estimated at $50,000. This includes costs to build custom reports and daily staff routes."</t>
  </si>
  <si>
    <t>TPN-106061</t>
  </si>
  <si>
    <t>County Employee Conference</t>
  </si>
  <si>
    <t>Costs associated with County Employee Conference Attendance</t>
  </si>
  <si>
    <t>TPN-106062</t>
  </si>
  <si>
    <t>3.10.1.4 Long-Term Housing Security: Affordable Housing</t>
  </si>
  <si>
    <t>Mt Wolf Manor will give a temporary increase in pay with a small bonus.  Mt Wolf Manor also wants to build privacy walls in two of the rooms to create isolation space.</t>
  </si>
  <si>
    <t>TPN-106063</t>
  </si>
  <si>
    <t>Household Assistance #2</t>
  </si>
  <si>
    <t>Rent, Mortgage and Utility Assistance to Greenbelt residents - Second Allocation</t>
  </si>
  <si>
    <t>TPN-106064</t>
  </si>
  <si>
    <t>Public Health &amp; Infrastructure - School Nurse Office Equipment</t>
  </si>
  <si>
    <t>"\u2022\tPublic health school nurses regularly communicate with healthcare providers related to students\u2019 medical conditions and require a means to have HIPPA protected access to receiving and sending medically sensitive information. Each nursing office is in need of a desktop copier/fax machine and shedder to ensure HIPPA compliance with health information.\n\u2022\tPublic health school nurses are required to conduct and participate in mandatory trainings via zoom or other similar platforms. Having webcams will enable nurses to participate actively in trainings.                                                         \u2022Public health nurses who provide nursing services in often require ice when treating children\u2019s injuries and as a non-invasive means to control body temperature when a child presents with a fever. \n\u2022\tCosts are estimated at $20,160. Costs are based upon $300 per nursing office for a copier/fax and shedder and $30 per nursing office for a webcam x 42 offices, and  $150 per ice machine x 42 public/parochial schools.. "</t>
  </si>
  <si>
    <t>TPN-106065</t>
  </si>
  <si>
    <t>Public Health &amp; Infrastructure - Workforce Development Plan &amp; Training Program</t>
  </si>
  <si>
    <t>\u2022A consultant (Raynor Business Consulting) would be hired to develop and implement a workforce development plan and training program for the New Haven Health Department. A Workforce Development Plan is one of the required elements for a health department to become accredited. Additionally, workforce development plans and trainings have been shown to increase staff sustainability, strengthen the public health workforce, and improve moral. Trainings to be offered would include, but is not limited to customer service, implicit bias, systems thinking, leadership/management. \n\u2022Costs are estimated at $140,000. These costs include onetime consultant fees for plan development ($20,000) and annual trainings costs ($30,000 per year x 4 years = 120,000).</t>
  </si>
  <si>
    <t>TPN-106066</t>
  </si>
  <si>
    <t>Watkins Culvert Replacement</t>
  </si>
  <si>
    <t>Replacement of the Watkins Road culvert crossing over Minges Brook, and eliminate bank erosion. This work will meet the city's final obligation with the county for the Big Marsh Drain District to address property damage from storm flooding. We would restore the bank where erosion has caused tons of sediment per year to travel downstream.</t>
  </si>
  <si>
    <t>TPN-106067</t>
  </si>
  <si>
    <t>Public Health &amp; Infrastructure - Lead Paint Analyzer Machine</t>
  </si>
  <si>
    <t>Viken Detections XRF lead paint analyzers are used by the Health Department\u2019s Lead Inspectors when conducting comprehensive lead inspections of housing units, which primarily house low-income children under the age of six. The machines allow the inspectors to measure the amount of lead in painted surfaces and use this data to write abatement plans and ensure lead hazards are remediated by property owners. The one-time cost to purchase an additional XRF machine would enable multiple housing inspections to be conducted at the same time and/or reduce the amount of time needed to conduct an in-home inspection as an additional inspectors would have an XRF machine to use. \n\u2022\tViken Detections has been deemed a sole source provider for XRF Lead Paint Analyzer Machines. \n\u2022\tCosts are estimated at $42,648 for an XRF machine. The costs include the machine, extender pole to reach high surfaces, accessory kit, and shipping."</t>
  </si>
  <si>
    <t>TPN-106068</t>
  </si>
  <si>
    <t>Public Health &amp; Infrastructure - Lead Poisoning/Healthy Home Supplies</t>
  </si>
  <si>
    <t>"\u2022\tHousehold hygiene plays a role in the health of children, especially in those with evaluated blood lead levels. To improve household hygiene and reduce lead dust hazards, the Health Department in partnership with the Lead Advisory Task Force would like to launch lead poisoning prevention educational campaign. The campaign would provide education to families on the importance of proper cleaning techniques (e.g., cleaning with a damp cloth, using Swiffers, etc.) to prevent lead poisoning. Families who attend an educational session or otherwise qualify would receive swiffers, green cleaning supplies, vacuums with HEPA filters, etc. ARPA funds could be used to purchase supplies and create a risk communication and educational media campaign on this topic.\n\u2022\tCosts are estimated at $400,000 ($100,000 annually). These costs include $150,000 to develop and implement an educational campaign, including the use of billboards, radio messaging, etc. and $250,000 for healthy homes cleaning supplies. Families of children with and documented elevated blood lead level would receive $300 worth of healthy homes cleaning supplies. Families who participate in an educational session would receive $100 in healthy homes cleaning supplies. Approximately 700 families with children (150 with elevated lead levels and 1600 without a history of lead poisoning) would be served. "</t>
  </si>
  <si>
    <t>TPN-106069</t>
  </si>
  <si>
    <t>Public Health &amp; Infrastructure - Solid Waste Assessment Plan</t>
  </si>
  <si>
    <t>An assessment of the City\u2019s solid waste plans is needed to ensure New Haven\u2019s drinking and bathing waters are and remain free of contaminants. This assessment would be led by the New Haven Health Department in partnership with the Environmental Advisory Council, Save the Sound, and the Regional Water Authority. As part of the assessment, funds would be provided to Save the Sound to collect and report on water quality data. \n\u2022\tCosts are estimated at $25,000 for this assessment are estimated "</t>
  </si>
  <si>
    <t>TPN-106070</t>
  </si>
  <si>
    <t>Offender COVID-19 Treatment</t>
  </si>
  <si>
    <t>"This funding provides support for the Georgia Department of Correction to reimburse expenses incurred to detect, treat, and mitigate the spread of COVID19 in its facilities. "</t>
  </si>
  <si>
    <t>TPN-106071</t>
  </si>
  <si>
    <t>Arts &amp; Culture (3rd) - Creative Workforce Initiative (Creative Workers &amp; Entrepr</t>
  </si>
  <si>
    <t>This grant program will focus on creative workers and creative entrepreneurship, driving Cultural Equity, and Inclusive Economic Development to build Black and Brown wealth by providing new and midlevel creative businesses and creative workers with professional development programs, technical assistance, access to funding, and mentorship opportunities. This program is open for individual creative workers and entrepreneurs to apply and/or service organizations that support them.</t>
  </si>
  <si>
    <t>TPN-106072</t>
  </si>
  <si>
    <t>3.10.1.5 Long-Term Housing Security: Affordable Housing</t>
  </si>
  <si>
    <t>Pine Manor Home will seek to retain employees and attract new employees.  The funds will also be used to build an improved space for social distancing, isolation and have the ability to have improved cleanliness and be better poised for future health care crises by increasing the dining room space.</t>
  </si>
  <si>
    <t>TPN-106073</t>
  </si>
  <si>
    <t>Clark County Employee Retention Incentive Project</t>
  </si>
  <si>
    <t>Clark County allocated funds to be used toward a 5% retention incentive for active payroll employees through the end of 2022. The first retention incentive, 2.5%, was disbursed to employees active as of July 15, 2022. A second 2.5% retention incentive will be awarded to employees with the same qualifying eligibility status that remain with the County offices and departments before the end of 2022. The single payment will be in addition to the 2.5% retention incentive disbursed in August, resulting in a 5% employee retention incentive total being offered for 2022. In order to receive the second retention incentive payment, payroll employees must be active as of October 21, 2022 and remain employed with the County through December 9, 2022.</t>
  </si>
  <si>
    <t>TPN-106074</t>
  </si>
  <si>
    <t>Arts &amp; Culture (3rd) - Creative Workforce Summit</t>
  </si>
  <si>
    <t>"The Creative workforce summit will be a submit that focus on creating a pipeline for emerging creative professionals through a cultural equity lens. This conference will take place annually and will focus on creating a workforce pipeline for emerging and midlevel arts administrators and creative workers. The Summit\u2019s priorities will be to discuss: \u2022\tPlacing arts workers in local arts business and cultural organizations \u2022\tTo lessen the barrier to access into arts workforce jobs for creatives of color \n\u2022\tTo create job for creative professionals and help to close the wealth gap \n\u2022\tTo assist with the financial burden of arts and cultural businesses due to the pandemic \n\u2022\tTo provide funding for employee assistance to arts organizations \n\u2022\tTo fill a hiring gap that local arts and cultural organizations have due to the pandemic \n\u2022\tTo develop anti-oppressive work culture that increases hiring and retention rates</t>
  </si>
  <si>
    <t>TPN-106075</t>
  </si>
  <si>
    <t>Arts &amp; Culture (3rd) - Creative Sector Relief Fund</t>
  </si>
  <si>
    <t>"This grant program is an expansion of the creative sector relief fund that we have for local artists. This is a general fund for arts and cultural organizations who lost revenue or were unable to operate programming during the pandemic. This is particularly for organizations who were unable to qualify for financial support through other COVID-19 relief programs through the State or Federal government. \u2022\tTo help strengthen the health of our creative eco-system \n\u2022\tTo help get arts and cultural organization back operating\n\u2022\tFor arts organizations who have demonstrated a deep commitment to the community and local artists and will use some of the funds to deepen that relationship and create paid opportunities for local artists \n\nFunding can be allocated towards general operating support, workforce, and staffing, and/or organizational programming "</t>
  </si>
  <si>
    <t>TPN-106076</t>
  </si>
  <si>
    <t>Family Promise</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to match the closeout amount.</t>
  </si>
  <si>
    <t>TPN-106077</t>
  </si>
  <si>
    <t>Arts &amp; Culture (3rd) - City-wide Arts &amp; Culture Events &amp; Pop-Up Markets</t>
  </si>
  <si>
    <t>This program supports a diverse array of citywide events and neighborhood-based pop-up markets that celebrate New Haven\u2019s cultural vibrancy. By expanding cultural equity programming, fostering spiritual and communal uplift, and promoting local arts and traditions, this initiative boosts the creative economy through increased activity, opportunity, and foot traffic in local communities.</t>
  </si>
  <si>
    <t>TPN-106078</t>
  </si>
  <si>
    <t>3.10.1.6 Long-Term Housing Security: Affordable Housing</t>
  </si>
  <si>
    <t>The Covid-19 negative economic impacts on my facility have been on a financial fragility, because of designating 2 rooms that houses 3 residents as a quarantine/Isolation room, which in turns lead to significant declines in occupancy and a sharp drop in revenues.  Providing increase in pay rate or bonuses would be granted to eligible workers as an incentive for continued employment/retention in our facility. Moreover, the funding project money may be used to replace the damaged kitchen room floor to enhance cleanliness or window replacement for better ventilation in the facility.</t>
  </si>
  <si>
    <t>TPN-106079</t>
  </si>
  <si>
    <t>School Based Health Centers</t>
  </si>
  <si>
    <t>"Funding to the Georgia Department of Education to provide grants that support the planning, infrastructure/space renovations, startup staffing, and startup medical supplies for School Based Health Centers for approved Title I schools in Georgia.  "</t>
  </si>
  <si>
    <t>TPN-106080</t>
  </si>
  <si>
    <t>New Haven Land Bank - Development Plan</t>
  </si>
  <si>
    <t>The New Haven Land Bank is undertaking the development of a comprehensive framework and implementation plan to guide its operations and long-term sustainability. This plan will establish the Land Bank\u2019s mission, strategic goals, and operational framework, drawing from proven state and national models and best practices. It will also include a detailed budget, revenue projections, and financial strategies to ensure fiscal sustainability. Through this structured approach, the Land Bank aims to support responsible property management, promote equitable development, and revitalize underutilized properties to strengthen neighborhoods and enhance community growth.</t>
  </si>
  <si>
    <t>TPN-106081</t>
  </si>
  <si>
    <t>New Haven Land Bank - Entity Formation &amp; Seed Funding</t>
  </si>
  <si>
    <t>The Entity Formation and Seed Funding initiative provides crucial support for the establishment of a New Haven LandBank, a vital tool in addressing vacant, abandoned, and underutilized properties in the city. This funding will cover the creation of organizational documents, including bylaws and governance structures, as well as provide essential legal support for the formation of the LandBank entity. In addition to foundational setup, seed funding will be allocated to jumpstart operations, enabling the LandBank to acquire, manage, and repurpose properties for community benefit. The initiative will empower local stakeholders to revitalize neighborhoods, create affordable housing, and reduce blight. By supporting the formation of a legally structured entity with adequate resources, the program will help promote sustainable urban development and strengthen the city's overall economic and social infrastructure. This project aligns with broader goals of fostering community-driven development and enhancing property values, contributing to a more vibrant and equitable New Haven.</t>
  </si>
  <si>
    <t>TPN-106083</t>
  </si>
  <si>
    <t>3.10.1.7 Long-Term Housing Security: Affordable Housing</t>
  </si>
  <si>
    <t>You First Personal Care will use the funds for employee retention, wage improvements and attracting new employees. Additionally, we will use the proceeds to improve our resident's living conditions and well being with a better roof that does not leak. We will also provide for a warmer or cooler environment and improve energy efficiency.</t>
  </si>
  <si>
    <t>TPN-106084</t>
  </si>
  <si>
    <t>New Haven Land Bank - Portfolio Acquisitions</t>
  </si>
  <si>
    <t>The New Haven Land Bank is acquiring and managing select City-owned properties to establish an initial portfolio for the newly formed entity. This strategic transfer of assets will enable the Land Bank to begin its work promptly, supporting future redevelopment efforts, fostering neighborhood revitalization, and promoting equitable access to land and housing opportunities.</t>
  </si>
  <si>
    <t>TPN-106085</t>
  </si>
  <si>
    <t>Zonta Club</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victims of domestic violence or sexual assault. This project has been completed in May 2023 and the final report has been submitted.</t>
  </si>
  <si>
    <t>TPN-106086</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 and the final report has been submitted to the County.</t>
  </si>
  <si>
    <t>TPN-106087</t>
  </si>
  <si>
    <t>LPS Violence Prevention and Detection</t>
  </si>
  <si>
    <t>The Violence Detection and Prevention Program invests in new and existing technology and software system integration of key law enforcement tools.</t>
  </si>
  <si>
    <t>TPN-106088</t>
  </si>
  <si>
    <t>LPS License Plate Reader</t>
  </si>
  <si>
    <t>"The grant to the Department of Law and Public Safety, Division of Criminal Justice will fund technology and software system integration of automatic license plate recognition. "</t>
  </si>
  <si>
    <t>TPN-106089</t>
  </si>
  <si>
    <t>Cheyenne Downtown Development Foundation</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has been completed in October 2022 and the final report has been submitted.</t>
  </si>
  <si>
    <t>TPN-106090</t>
  </si>
  <si>
    <t>Water Fire Hydrant Infrastructure</t>
  </si>
  <si>
    <t>A local business is building two "fast-casual" restaurant buildings on Farmington Avenue.  In order to meet new fire hydrant/water requirements installation of a new fire hydrant and dedicated water line is needed.  This project will service the new development in the area to meet fire safety and health regulations as well as providing a hydrant for public safety.</t>
  </si>
  <si>
    <t>TPN-106091</t>
  </si>
  <si>
    <t>Dep Incident Commander</t>
  </si>
  <si>
    <t>The Deputy Incident Commander (1 FTE) was a temporary position begun during the COVID-19 pandemic, that has helped the City move towards recovery. Key responsibilities of the DIC include: successful onboarding of HHS Director; continued advice regarding COVID and public health policy to administration and City departments; continued monitoring of COVID trends and related issues.</t>
  </si>
  <si>
    <t>TPN-106093</t>
  </si>
  <si>
    <t>Georgia Investments in Housing Grant Program</t>
  </si>
  <si>
    <t>The Georgia Investments in Housing Grant will support nonprofits that are 501(c)(3) or 501(c)(19) tax-exempt organizations who provide affordable housing and aid individuals experiencing homelessness. This program is intended to support non-profit housing project applications that aid individuals experiencing homelessness.</t>
  </si>
  <si>
    <t>TPN-106094</t>
  </si>
  <si>
    <t>Grace for 2 Brothers</t>
  </si>
  <si>
    <t>Grace for 2 Brothers received funds from Laramie County to continue efforts in suicide prevention through awareness, education and support.  The foundation also provides case management services to increase social supports and promote self-efficacy.  Funding was allocated for community trainings, resources for suicide prevention, gun locks, locking medication lids etc.  The project was completed in February 2023 with the final report being filed.</t>
  </si>
  <si>
    <t>TPN-106095</t>
  </si>
  <si>
    <t>Legal Aid of Wyoming</t>
  </si>
  <si>
    <t>Legal Aid of Wyoming provides legal assistance in civil cases to low income individuals living in Wyoming.  COVID has impacted the ease of access to legal services that this has been particularly burdensome for the low income population.  This project has been completed in September 2023.</t>
  </si>
  <si>
    <t>TPN-106096</t>
  </si>
  <si>
    <t>Lone Pine WCS Setting Generators</t>
  </si>
  <si>
    <t>Reimburse materials and labor for concrete slab, loading and setting, and electrical work for generators.</t>
  </si>
  <si>
    <t>TPN-106097</t>
  </si>
  <si>
    <t>Equity Outreach Recovery Workers</t>
  </si>
  <si>
    <t>This project would allow the City of Somerville to continue supporting the recovery of those hardest-hit by the pandemic by leveraging the knowledge and experience of the ARPA funded \u201cCOVID-19 Recovery Needs Assessment Workers\u201d and extending their positions through FY24 (part-time, less than 20 hours per week). The renamed \u201cEquity Outreach and Recovery Team\u201d will help to disseminate information and connect community members to resources that will aid in their recovery, including housing, food access, financial support, employment, trainings, and health. Languages covered by the outreach workers include Spanish, Portuguese, Haitian Creole, Nepali, and Chinese. There are also workers dedicated to the city's senior population and to residents of public housing. Their responsibilities include tabling at community events, organizing information sessions with other city offices and community partners about the City's COVID-19 recovery efforts, assisting with creating content and messaging for supports and resources, translating recovery-related resources into target languages, providing interpretation at meetings, meeting with residents 1-on-1 to assist with completion of applications for COVID-related supports, and more.</t>
  </si>
  <si>
    <t>TPN-106098</t>
  </si>
  <si>
    <t>Cisco Systems - Fire</t>
  </si>
  <si>
    <t>This is an audio video system with stationary system for stations and portable systems for command staff. It allows us to be connected on the same platform and improves communication and training, meeting, planning capabilities.</t>
  </si>
  <si>
    <t>TPN-106100</t>
  </si>
  <si>
    <t>2022 Senior Sidewalk Program</t>
  </si>
  <si>
    <t>This program is designed to help low income seniors replace aging and broken sidewalks.</t>
  </si>
  <si>
    <t>TPN-106101</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106102</t>
  </si>
  <si>
    <t>2022 School Age Counseling Program</t>
  </si>
  <si>
    <t>School Age students will traditional day programming that will consist of Group Counseling for students in grade 1 thru 12.  The program will host 72 students of various ages.</t>
  </si>
  <si>
    <t>TPN-106103</t>
  </si>
  <si>
    <t>Roving Radish Mobil Market</t>
  </si>
  <si>
    <t>Howard County, through the Office of Agriculture, will be using SLFRF funding to implement a mobile market program, aptly named \u201cRoving Radish Mobile Market\u201d.  The new program will mimic the County\u2019s existing Roving Radish Marketplace traditional food pantry, but instead of being stationary, the Mobile Market will be a mobile pantry that will visit and distribute healthy foods and locally grown produce to individuals and families across the community.  The mission of this program is to promote greater access to locally grown and healthy foods, support local farms, and create sustainable food markets.  This program is specifically designed to serve residents in need by increasing access to healthy, locally grown food in underserved communities and providing these services at a discounted rate to households facing food insecurity.  The Mobile Market will offer a 50 percent subsidy on all farm products to those households that qualify and will have specials each week that will be sold at cost to all customers.</t>
  </si>
  <si>
    <t>TPN-106104</t>
  </si>
  <si>
    <t>Four Pines WSC Generator Install</t>
  </si>
  <si>
    <t>Installation of generators for emergency operation during power outages.</t>
  </si>
  <si>
    <t>TPN-106105</t>
  </si>
  <si>
    <t>Mobile Command Center - Fire</t>
  </si>
  <si>
    <t>Clarksville Fire rescue does not currently have the ability to adequately stand up a long term mobile command ceneter in cases of emergency or community events. A mobile command center would give us the opportunity to provide long term support for emergencies and events in our jurisduction.</t>
  </si>
  <si>
    <t>TPN-106106</t>
  </si>
  <si>
    <t>Unaccompanied Students Initiative</t>
  </si>
  <si>
    <t>The Unaccompanied Students Initiative provides safe, stable housing and develops a support system for high school students, ages 16 to 20 who are experiencing homelessness.  Funds help to the negative impacts of COVID on youth who are experiencing homelessness.</t>
  </si>
  <si>
    <t>TPN-106107</t>
  </si>
  <si>
    <t>Hickory Hill Road Drainage Improvements</t>
  </si>
  <si>
    <t>TPN-106108</t>
  </si>
  <si>
    <t>LaGuardo Utility District</t>
  </si>
  <si>
    <t>Upgrading water line along Coles Ferry Pike and Horn Springs Road.</t>
  </si>
  <si>
    <t>TPN-106109</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106110</t>
  </si>
  <si>
    <t>vSAN Ready Nodes Cluster</t>
  </si>
  <si>
    <t>The vSAN Ready Node Cluster Project will replace an aging VxRail Cluster.  Replacing the hardware will provide improved CPU speed and memory size and allow for faster work flow.  Aside from replacing aging hardware, this will allow for an all flash storage cluster which provides the ability to do deduplication and compression of data on the fly.  In application, this will allow for more than double our current storage.</t>
  </si>
  <si>
    <t>TPN-106112</t>
  </si>
  <si>
    <t>West End Small Area Plan</t>
  </si>
  <si>
    <t>Small area study plan for the west end section of the city.</t>
  </si>
  <si>
    <t>TPN-106114</t>
  </si>
  <si>
    <t>Funding the Future</t>
  </si>
  <si>
    <t>Funding the future educates students on the importance of smart financial decisions through creative multimedia presentations incorporating music, video, and inspiration messaging shared by a musical celebrity rock band.  This program assists the youth impacted by COVID.  This project was completed in July 2022 and the final report was submitted.</t>
  </si>
  <si>
    <t>TPN-106115</t>
  </si>
  <si>
    <t>COVID Medical Claims Reimbursement</t>
  </si>
  <si>
    <t>This project was a repayment of expenses related to testing and treatment of costs incurred directly due to COVID 19.  Brevard County is Self-Insured, and as such a considerable amount of money was spent on tests, treatment, and hospital stays for Brevard County employees.  \n\nThese costs were incurred from March 11, 2021 to May 31, 2022.</t>
  </si>
  <si>
    <t>TPN-106116</t>
  </si>
  <si>
    <t>Uniontown Comprehensive Plan</t>
  </si>
  <si>
    <t>Funds for the Uniontown Comprehensive Plan.</t>
  </si>
  <si>
    <t>TPN-106117</t>
  </si>
  <si>
    <t>Staunton Crossing Marketing</t>
  </si>
  <si>
    <t>Development of the marking plan for the Staunton Crossing.</t>
  </si>
  <si>
    <t>TPN-106118</t>
  </si>
  <si>
    <t>Flood Shields</t>
  </si>
  <si>
    <t>Grants available to local businesses to reimburse them for the cost of installing floodshields.</t>
  </si>
  <si>
    <t>TPN-106119</t>
  </si>
  <si>
    <t>Storm Drain Design</t>
  </si>
  <si>
    <t>Funds for the design and improvement of the underground tunnel to help mitigate flooding in the city.</t>
  </si>
  <si>
    <t>TPN-106120</t>
  </si>
  <si>
    <t>USG COVID Medical Expenses (Testing and Treatment)</t>
  </si>
  <si>
    <t>USG Medical Expenses for COVID19</t>
  </si>
  <si>
    <t>TPN-106121</t>
  </si>
  <si>
    <t>Foodbank of Santa Barbara County Pandemic Response</t>
  </si>
  <si>
    <t>Foodbank of Santa Barbara County responded to the COVID-19 public health emergency with the objective of mitigating negative economic impacts by distributing healthy food directly to community members throughout Santa Barbara County. Foodbank services doubled in 2020 compared to pre-pandemic levels and the continuing economic uncertainty caused by the pandemic has led to a persistently elevated need for nutritional support. Moreover, most people served by Foodbank live below the poverty line. The contract was executed on June 28, 2022 and as of Q3 FY 2022-23 is fully expended.</t>
  </si>
  <si>
    <t>TPN-106123</t>
  </si>
  <si>
    <t>Cash Assistance for Disproportionately Impacted Communities</t>
  </si>
  <si>
    <t>"Provide $1,000,000,000 to the Department of Human Services for a maximum direct cash assistance of $350 to active enrollees of the Medicaid, SNAP, and TANF federal government benefit programs as of 7/31/2022.  "</t>
  </si>
  <si>
    <t>TPN-106124</t>
  </si>
  <si>
    <t>Community Engagement &amp; Strategic Partnerships</t>
  </si>
  <si>
    <t>Milwaukee County's Office of Equity will build a sustainable model for equitable community engagement that centers on community health and resilience, and that builds the leadership, organizational, and advocacy capacity of County residents and vulnerable communities to be full and equal partners in determining and implementing strategies for COVID-19 response and recovery.</t>
  </si>
  <si>
    <t>TPN-106125</t>
  </si>
  <si>
    <t>Governmental Salaries and Benefits</t>
  </si>
  <si>
    <t>The City of Wilson is planning to use the full $10,000,000 to provide government services on various projects. Project ID 9600 is budgeted to spend $9,737,000 for governmental salaries and benefits.</t>
  </si>
  <si>
    <t>TPN-106126</t>
  </si>
  <si>
    <t>Habitat for Humanity Distribution &amp; Training Center</t>
  </si>
  <si>
    <t>Construction of 6,800 square foot Community Distribution and Training Center that can be utilized by Habitat for Humanity and any other non-profit or government agency as a distribution center during time of need.  The building will offer 6,000 sf of warehouse and 800 sf of offices.  Funding will cover the cost of the building and labor to construct.  The remainder of the funding will be used to offset a portion of the costs to add electricity, plumbing, heating and cooling.</t>
  </si>
  <si>
    <t>TPN-106127</t>
  </si>
  <si>
    <t>Braintree Public Health and Crime</t>
  </si>
  <si>
    <t>Within the Final Rule the Treasury recognized that public health has been impacted due to increases to violence and to address this issue they highlighted allowable ARPA expenditures for preventing and responding to violence. Expenditure category 1.11, Community Violence Interventions, addresses the type of expenditures the Town of Braintree has incurred and is continuing to incur to implement community violence interventions, and appropriate responses.</t>
  </si>
  <si>
    <t>TPN-106128</t>
  </si>
  <si>
    <t>Artesia Water Main Line Replacement</t>
  </si>
  <si>
    <t>Emergency replacement of damaged water main line on Artesia St.</t>
  </si>
  <si>
    <t>TPN-106129</t>
  </si>
  <si>
    <t>Slocum WSC Replace Generators</t>
  </si>
  <si>
    <t>Replace generators at all four plant sites for emergency operation during power outages.</t>
  </si>
  <si>
    <t>TPN-106130</t>
  </si>
  <si>
    <t>Monroe County Vaccinations</t>
  </si>
  <si>
    <t>Vaccinate all eligible county citizens to prevent further spread of COVID-19 and improve community health.</t>
  </si>
  <si>
    <t>TPN-106131</t>
  </si>
  <si>
    <t>Roving Radish Food Program Expansion</t>
  </si>
  <si>
    <t>Howard County, through the Office of Community Sustainability and in partnership with the Horizon Foundation, Howard County General Hospital, and many other businesses and organizations, operates the Roving Radish program.  The mission of this program is to promote access to locally grown and healthy foods, support local farms, create sustainable food markets, and provide healthy meals to Howard County residents.  The Roving Radish program is also dedicated to serving families in need and offers a discounted price to households facing food insecurity as a result of the COVID-19 pandemic.  During the pandemic, the Roving Radish program experienced a significant increase in members, customers, and local suppliers participating in the program.  In order to meet the growing demand for this program, the County used SLFRF funding to support the expansion of the program\u2019s storefront location\u2014the Roving Radish Marketplace\u2014through a renovation that increased the storefront\u2019s footprint and the installation of additional freezers to increase their capacity to store local meats, produce, and other items offered at the shop.\n\nIntended Outcomes\n\u25cf\tTo accommodate growing customer needs for food products and store size.\n\u25cf\tTo increase the food storage capacity of the Marketplace.\n\u25cf\tTo promote greater access to locally grown and healthy foods, with a particular focus on serving families experiencing food insecurity.\n\u25cf\tCreate sustainable food markets for local and regional farmers to support farmers and the broader farming industry in this community.\n\nThe program concluded with the following measurable outcomes for the Period of Performance from August 2, 2022 to June 30, 2023:\n\nCumulative number of active non-subsidized members.\nQtr Jul-Sep 2022 = 119\nQtr Oct-Dec 2022 = 131\nQtr Jan-Mar 2023 = 140\nQtr Apr-Jun 2023 = 113\nTotal = 113\n\nCumulative number of active subsidized members.\nQtr Jul-Sep 2022 = 234\nQtr Oct-Dec 2022 = 264\nQtr Jan-Mar 2023 = 302\nQtr Apr-Jun 2023 = 356\nTotal = 356\n\nNumber of purchase transactions by non-subsidized members.\nQtr Jul-Sep 2022 = 247\nQtr Oct-Dec 2022 = 218\nQtr Jan-Mar 2023 = 273\nQtr Apr-Jun 2023 = 250\nTotal = 988\n\nNumber of purchase transactions by subsidized members.\nQtr Jul-Sep 2022 = 1,424\nQtr Oct-Dec 2022 = 1,388\nQtr Jan-Mar 2023 = 1,884\nQtr Apr-Jun 2023 = 1,823\nTotal = 6,519\n\nNumber of Howard County farms suppliers participating at the Marketplace.\nQtr Jul-Sep 2022 = 8\nQtr Oct-Dec 2022 = 9\nQtr Jan-Mar 2023 = 6\nQtr Apr-Jun 2023 = 9\nTotal = 9 unique\n\nDollar Amount of Howard County Farm Products Purchase to be sold at the Marketplace.\nQtr Jul-Sep 2022 = $19,803.20\nQtr Oct-Dec 2022 = $32,167.90\nQtr Jan-Mar 2023 = $11,483.85\nQtr Apr-Jun 2023 = $25,879.92\nTotal = $89,334.87\n\nNumber of regional farm suppliers participating at the Marketplace.\nQtr Jul-Sep 2022 = 2\nQtr Oct-Dec 2022 = 1\nQtr Jan-Mar 2023 = 4\nQtr Apr-Jun 2023 = 4\nTotal = 5 unique\n\nDollar Amount of Regional Farm Produce Purchase to be sold at the Marketplace.\nQtr Jul-Sep 2022 = $7,324.00\nQtr Oct-Dec 2022 = $3,684.80\nQtr Jan-Mar 2023 = $13,855.04\nQtr Apr-Jun 2023 = $6,694.59\nTotal = $31,558.43</t>
  </si>
  <si>
    <t>TPN-106132</t>
  </si>
  <si>
    <t>MDF Refresh</t>
  </si>
  <si>
    <t>Infrastructure upgrade of internet network to 10 GB throughput to deliver faster and more consistent signal to assist in delivery of service to residents and businesses in the interactions with city personnel and websites.</t>
  </si>
  <si>
    <t>TPN-106133</t>
  </si>
  <si>
    <t>Town of Bellingham Primavera school building hazardous materials inspection</t>
  </si>
  <si>
    <t>The Town will have a hazardous materials inspection performed at the former Primavera School. The school has been closed for several years and we are preparing to solicit quotes for the demolition. The Hazardous Materials Inspection must be included with the demolition bid in order to remediate the site prior to demolition.</t>
  </si>
  <si>
    <t>TPN-106134</t>
  </si>
  <si>
    <t>Food Pantry Aid</t>
  </si>
  <si>
    <t>Provide grants to local food pantries to assist with purchase of equipment to build capacity or food to distribute</t>
  </si>
  <si>
    <t>TPN-106135</t>
  </si>
  <si>
    <t>Multi-Modal N/S Path</t>
  </si>
  <si>
    <t>This project will expand the City of Davenport\u2019s recreation trail system. A review of the current trail system has identified a disconnect between Qualified Census Tracts (QCTs) and the more densely clustered retail and medical districts within the City, with Kimberly Rd (Hwy 6) being unsafe for pedestrian and bicycle traffic to cross at street level. By building an off-street path that runs north/south to connect the existing Duck Creek Trail near Eastern Avenue to 46th Street and eventually to Veterans Memorial Parkway, residents will be able to safely traverse across the City via non-vehicular modes of transportation and access additional medical, social, recreational, and retail services.</t>
  </si>
  <si>
    <t>TPN-106136</t>
  </si>
  <si>
    <t>6.1 Revenue Replacement FY22.1</t>
  </si>
  <si>
    <t>To replace operations costs incurred due to the long-term impact of COVID, including unbudgeted use of consultants in finance department, rejected CARES costs, and DebtBook - DebtBook is a third party operational expense.  Not tied to principal, interest, or debt service of any kind.  The service is a subscription based expense which serves as a repository for all debt issuances with the many added benefits of reconciliations to GL, visual aides, and debt service planning.</t>
  </si>
  <si>
    <t>TPN-106137</t>
  </si>
  <si>
    <t>Water Main Improvement Project</t>
  </si>
  <si>
    <t>The Town of Milton DPW/Engineering Department is requesting consideration for financial assistance totaling $1,500,000. The work under this contract will consist of, but is not limited to the relaying of existing watermain with ductile-iron watermain on AUDUBON ROAD, ELM STREET, DEAN ROAD, CABOT STREET AND PILGRIM ROAD for a total of approximately 6,900 linear feet of 6-inch to 12-inch watermain and all related valves, hydrants, service connections, bypass piping, pavement and safety signs.</t>
  </si>
  <si>
    <t>TPN-106138</t>
  </si>
  <si>
    <t>Support for mental health, public health disparities, substance abuse, healthcare capacity and COVID-19 mitigation.</t>
  </si>
  <si>
    <t>TPN-106139</t>
  </si>
  <si>
    <t>6.1 Revenue Replacement FY22.2</t>
  </si>
  <si>
    <t>IT conversion project.</t>
  </si>
  <si>
    <t>TPN-106140</t>
  </si>
  <si>
    <t>Supports mental health response; court backlog; public safety hiring, retention and staffing; and first response.</t>
  </si>
  <si>
    <t>TPN-106141</t>
  </si>
  <si>
    <t>Town Hall Chiller Plant</t>
  </si>
  <si>
    <t>The Town of Milton is requesting funds to be used for an upgrade ventilation system in Town Hall.  The improved ventilation system is a major effort to prevent and mitigate the spread of COVID-19 in a highly congregated settings.  Thousands of residents enter Town Hall to pay taxes, parking tickets, attend public meetings,  along with staffing for more than 10 departments and other town staff that do business in offices at Town Hall.  The impacted population is the general public.  This project meets the standards for a capital expenditure in general provision under the installation and improvements to ventilation systems.</t>
  </si>
  <si>
    <t>TPN-106142</t>
  </si>
  <si>
    <t>Support Services</t>
  </si>
  <si>
    <t>Supports affordable housing, homelessness, rental and mortgage assistance, and food security.</t>
  </si>
  <si>
    <t>TPN-106143</t>
  </si>
  <si>
    <t>HVAC Ventilation at Milton Libaray</t>
  </si>
  <si>
    <t>This project includes installation and improvements of ventilation systems at the Library. The Library is visited by hundreds of patrons daily and having adequate system for ventilation will help reduce the spread of Covid-19. The harm to be addressed is inadequate cooling of outside air which is required.  The result of the inadequate cooling is warmer and more humid outside air entering the building. Building occupants are less likely to follow proper masking protocols in a bid to be more comfortable, which will result in a less safe building.</t>
  </si>
  <si>
    <t>TPN-106144</t>
  </si>
  <si>
    <t>Leadership Education/Equity and Advancement Program (LEAP)</t>
  </si>
  <si>
    <t>Recognizing the educational, social, professional and economic factors that inequitably target Black girls and other marginalized girls, Atlanta GLOW is implementing a mentoring approach to reroute, lead and launch traditionally young women and girls of color, who are disconnected, towards lives filled with opportunities for skills development, upward mobility, civic engagement and career advancement. The initiative, Leadership Education/Equity and Advancement Program (LEAP), engages female youth in evidence-based mentoring, life skills training, workforce readiness and leadership development activities emphasizing strengths-based leadership and promoting goal setting, career exploration, resilience building and civic engagement.</t>
  </si>
  <si>
    <t>TPN-106145</t>
  </si>
  <si>
    <t>Town of Norwood Public Health Response FY23</t>
  </si>
  <si>
    <t>This request focuses on the increased needs of Norwood residents as a result of the COVID pandemic. For FY22, we request $42,000 in salary/benefits for outreach services to the senior citizens of Norwood - many of whom are homebound - as well as $28,000 for senior transportation assistance due to a backlog of medical appointments for the elderly. The pandemic has also caused a sharp increase in the need for animal control officers, due to adopted and surrendered pets, so we request $35,000 for animal control officers and their benefits. We seek $45,000 for a Public Health Nurse to continue contact tracing and immunizations, and $20,000 for interns to support the Public Health Nurse and Social Worker (previously submitted in another project.)\nCombined, these programs support and enhance the public health of the Town of Norwood.</t>
  </si>
  <si>
    <t>TPN-106146</t>
  </si>
  <si>
    <t>Transport Rescue Vehicles</t>
  </si>
  <si>
    <t>Purchase of six (6) vehicles capable of safely transporting patients to a hospital to be distributed across the County with one unit per fire battalion for improved response times.</t>
  </si>
  <si>
    <t>Purchase of transport rescue vehicles.</t>
  </si>
  <si>
    <t>TPN-106147</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106148</t>
  </si>
  <si>
    <t>CDPH Epidemiology/Cobb County Medical Examiner Infectious Disease Testing Projec</t>
  </si>
  <si>
    <t>The Epidemiologist serves as an on-site lab tech and epidemiologist to support the continued project protocols. Employee supports the CCMEO staff to collect, prepare and process respiratory swab specimens with every eligible decedent, coordinates specimen registration and transport to the GPHL, analyzes and reports data to CDPH and Ga DPH and completes death record data input and related reports. The project will continue to provide surveillance and reporting of all respiratory infectious diseases per established protocols. During this quarter approximately 181 decedents have been tested, 17 of which tested positive for COVID-19, 33 tested positive for respiratory viruses other than COVID-19, and 4 were co-infected with COVID-19 and at least one other respiratory virus. The purpose of testing individuals is to ensure that all Cobb respiratory-related deaths will be accurately diagnosed, recorded in the death record, and reported to Public Health. During this quarter, there have been approximately 11 cases designated as yes/possible to be reported.</t>
  </si>
  <si>
    <t>TPN-106149</t>
  </si>
  <si>
    <t>Town of Wrentham - Public Safety Emergency Communication System</t>
  </si>
  <si>
    <t>Wrentham's emergency radio system has been failing and is in dire need of a replacement. This project is necessary for the Town to continue to combat the COVID-19 crisis by providing for a sustainable and predictable radio system by which Wrentham residents and first responders can rely on to communicate.</t>
  </si>
  <si>
    <t>TPN-106150</t>
  </si>
  <si>
    <t>Mind Your Mind - Mental Health Awareness</t>
  </si>
  <si>
    <t>"We are providing mental health trainings and suicide prevention/awareness trainings to first responders, adult-facing and youth-facing community members to increase awareness of mental health conditions and equip these individuals with resources to support their fellow residents. The desired outcome is an increased ability to address mental health conditions and lower the risk of suicide. Another outcome is increased knowledge of resiliency skills to self-regulate. We received survey results from workshop participants for our evaluation."</t>
  </si>
  <si>
    <t>TPN-106151</t>
  </si>
  <si>
    <t>Town of Bellingham Town Common historic fountain restoration</t>
  </si>
  <si>
    <t>The town of Bellingham would like to restore the historic water fountain that is located in the Town Common. The fountain would draw people to the Common as an alternative outdoor venue at which to assemble in the open air during any potential future shutdowns, as well as a destination during "regular" times to celebrate Bellingham's history. This is also a very fitting time, as this year, Bellingham's Town Common is celebrating its 25th anniversary in its current location. Our goal is to have this project completed in time for that celebration. Restoration will be done by a reputable fountain restoration company, electrical work will be completed by the town's retained electrician and the trenching work will be done by the town department of public works.</t>
  </si>
  <si>
    <t>TPN-106152</t>
  </si>
  <si>
    <t>Land Acquisition</t>
  </si>
  <si>
    <t>Purchase land - future site of Police Station to aid in public safety goals needed to assist the residents and businesses in the community</t>
  </si>
  <si>
    <t>Current police station does not have capability of housing additional personnel to sustain needed level of public safety services. This acquisition along with current owned land will be able to house a larger facility to suit needs of community.</t>
  </si>
  <si>
    <t>TPN-106153</t>
  </si>
  <si>
    <t>22-23 Non-Profit Recovery Grant Program</t>
  </si>
  <si>
    <t>The 2022-23 Non-Profit Recovery Grant Program provides funding to eligible non-profits in needs of financial assistance due to revenue loss during the COVID-19 pandemic as well as to support their COVID response efforts.</t>
  </si>
  <si>
    <t>TPN-106154</t>
  </si>
  <si>
    <t>HHS Plan: Behavioral Health (Casa Omega)</t>
  </si>
  <si>
    <t>This project supports the renovation and start-up of Tecolote House (formerly known as Casa Omega), a 12-bed Adult Residential Facility operating as a Board &amp; Care with resident stays of up to 18 months located on the County\u2019s Calle Real campus in Santa Barbara. The scope will include a facility assessment, an ADA compliance survey, termite inspections, and installation of fire alarms, smoke alarms, and fire sprinklers. The installation of easy to clean floor coverings, counter surfaces, and window coverings will help reduce the spread of infectious bacteria or viruses.\n\nBehavioral Wellness received a $1,001,338 Community Care Expansion (CCE) grant through the Department of Social Services (DSS) being administered by Advocates for Human Potential (AHP) for the renovation of Tecolote House. ARPA funding was used for grant budget deficiencies.</t>
  </si>
  <si>
    <t>TPN-106156</t>
  </si>
  <si>
    <t>2.10.21.2 Aid to nonprofit organizations</t>
  </si>
  <si>
    <t>Delta Senior Center continued to provide essential services to its older adult members beginning on March 2020 when the center was forced to close its doors for the protection of its members, employees and volunteers. The center remained fully staffed throughout the pandemic and workers remained on-site to facilitate essential programs.Life-sustaining nutrition services and activities to its members continue to be offered at the center.home check ins and virtual activites were also conducted. Specifically, the funds will be utilized to cover the cost of salaries, medical, dental, vision and life insurance coverages, and employee incentives. These funds will ensure the sustainability of the center and enable it to continue to serve this vulnerable and under-served population.</t>
  </si>
  <si>
    <t>TPN-106159</t>
  </si>
  <si>
    <t>2.10.21.3 Aid to nonprofit organizations</t>
  </si>
  <si>
    <t>Throughout the Covid-19 pandemic, Dillsburg Senior Center performed the essential work of providing both daily lunches and meals-on-wheels to eligible senior citizens. Center staff have been solely involved in providing daily lunch services, and meals-on-wheels deliveries have been accomplished with the combined effort of center staff and volunteers.\nThroughout the pandemic, staff also provided in-person assistance to seniors requesting help to complete PA\u2019s Property Tax / Rent Rebate application, and the Senior Farmers\u2019 Market Nutrition Program application. Referral services for housing, income tax preparation, and veterans\u2019 services were also provided. An outdoor community supported agriculture subscription service was offered.</t>
  </si>
  <si>
    <t>TPN-106160</t>
  </si>
  <si>
    <t>2.10.21.4 Aid to nonprofit organizations</t>
  </si>
  <si>
    <t>The Golden Connections Community Center continues to provided essential nutrition services to senior citizens throughout the Covid-19 pandemic. Since March of 2020, all senior center staff members were deemed essential works. The York County Area Agency on Aging request the senior center to provided home delivered meals services to seniors in need. We were also requested to serve as a food distribution site for York County. In order to accommodate the needs of our community the senior center retained all of its exisiting staff member salaries and benefits. Our center has provide over 64,672 home delivered meals and 33,202 take out meals to senior citizens living in our community from March 2020 - February 23, 2022. Funding from this grant will offset our salary and benefit expenses.</t>
  </si>
  <si>
    <t>TPN-106161</t>
  </si>
  <si>
    <t>2.10.21.5 Aid to nonprofit organizations</t>
  </si>
  <si>
    <t>The Heritage Senior Center continues to provide essential nutrition services to senior citizens throughout the COVID-19 pandemic.  Since March of 2020, all senior center staff members were deemed essential workers.  The senior center retained all of its existing staff member salaries and benefits.  Our 4-member staff has provided 41,200 meals to over 300 seniors citizens living in our community.  Funding from this grant will offset our salary and benefit expenses.</t>
  </si>
  <si>
    <t>TPN-106162</t>
  </si>
  <si>
    <t>Bluffs Cubicle Partitions</t>
  </si>
  <si>
    <t>Addition of 3' cubicle partitions to work stations at the Blufffs Admin Building</t>
  </si>
  <si>
    <t>TPN-106163</t>
  </si>
  <si>
    <t>2.10.21.6 Aid to nonprofit organizations</t>
  </si>
  <si>
    <t>The Northeastern Area Social Services Center continues to provided essential nutrition services to senior citizens throughout the Covid-19 pandemic. The York County Area Agency\non Aging request the senior center to provided home delivered meals services to seniors in need. We were also requested to serve as a food distribution site for York County. In order to accommodate the needs of our community the senior center retained all of its existing staff member salaries and benefits and this grant will offset our salary and benefit expenses.</t>
  </si>
  <si>
    <t>TPN-106164</t>
  </si>
  <si>
    <t>2.10.21.7 Aid to nonprofit organizations</t>
  </si>
  <si>
    <t>Red Land Senior Center continued to provide essential services to its older adult members beginning on March 16, 2020 when the center was forced to close its doors for the protection of its members, employees, and volunteers. The center remained fully staffed throughout the pandemic and workers remained on-site to facilitate essential programs. In order to provide life-sustaining nutrition services to its members, the center transitioned to a drive-thru, take-out meal program. The 3 member staff provided over 31,000 meals to older adults between March 16, 2020 and December 31, 2021. In addition to the nutrition program, the center provided engaging virtual programming, phone check-ins, and frozen meals to these members, many of whom were alone and isolated from their friends and family. These funds will be vital to providing revenue to the center to continue to keep staff employed and compensated for their commitment to the mission of the Red Land Senior Center during a time when fundraising activities were limited. Specifically, the funds will be utilized to cover the cost of salaries. The organization also increased its minimum wage to $13/hour in order to maintain these committed staff members. These funds will ensure the sustainability of the organization and enable it to continue to serve this vulnerable population.</t>
  </si>
  <si>
    <t>TPN-106165</t>
  </si>
  <si>
    <t>2.10.21.8 Aid to nonprofit organizations</t>
  </si>
  <si>
    <t>September House Senior Center continued to provide essential services to its older adult members beginning on March 16, 2020 when the center was forced to close its doors for the\nprotection of its members, employees, and volunteers. The center remained fully staffed throughout the pandemic and workers remained on-site to facilitate essential programs. We had to discontinue all fundraising efforts. We provided over 42,000 home delivered meals and 30,000 meals served on site.  The center provided engaging virtual programming, phone check-ins, and frozen meals to these members, many of whom were alone and isolated from their friends and family. These funds will be vital to providing revenue to the center to continue to keep staff employed and compensated.</t>
  </si>
  <si>
    <t>TPN-106166</t>
  </si>
  <si>
    <t>2.10.21.9 Aid to nonprofit organizations</t>
  </si>
  <si>
    <t>The South Central Senior Center continues to provided essential nutrition services to senior citizens by providing 13,000 meals for pick up and 16,000 delivered throughout the Covid-19 pandemic.  Funding from this grant will allow continued sustainability and offset our salary and benefit expenses.</t>
  </si>
  <si>
    <t>TPN-106167</t>
  </si>
  <si>
    <t>Comprehensive Reentry Employment Services</t>
  </si>
  <si>
    <t>"KentuckianaWorks will contract with the Center for Employment Opportunities (CEO) as the service provider to deliver an evidence-based program model that increases long-term employment outcomes and builds economic mobility for formerly incarcerated individuals to reduce the impacts of the COVID-19 pandemic on this population. The program model is specifically designed to enable people recently released from incarceration, to successfully enter the labor market and distance themselves from poverty and re-incarceration through workforce readiness training, transitional employment with daily pay, job coaching and development (leading to permanent job placement), and a year of employment retention support. Together with local employers, KentuckianaWorks is collaborating to reduce unemployment, reduce community violence, address gaps in the workforce, and expand organizational capacity by developing new transitional work crew partners.\n\nThrough this project, KentuckianaWorks and CEO, will disrupt the cycle of reincarceration and halt the persistence of poverty for Louisville\u2019s formerly incarcerated populations, effectively reducing unemployment, growing the local workforce, and improving the lives of Louisville residents."</t>
  </si>
  <si>
    <t>TPN-106168</t>
  </si>
  <si>
    <t>2.10.21.10 Aid to nonprofit organizations</t>
  </si>
  <si>
    <t>The Stewartstown Senior Center continues to provide essential nutrition services to senior citizens by providing 10,000 meals throughout the COVID-19 pandemic.  We also provided safety and personal care items.  Funding from this grant will allow sustainability and offset our salary and benefit expenses.</t>
  </si>
  <si>
    <t>TPN-106169</t>
  </si>
  <si>
    <t>Be Pro Be Proud Cherokee</t>
  </si>
  <si>
    <t>Design and manufacture of tractor trailer into a welding and electrical job training mobile unit.</t>
  </si>
  <si>
    <t>TPN-106170</t>
  </si>
  <si>
    <t>2.10.21.11 Aid to nonprofit organizations</t>
  </si>
  <si>
    <t>The Susquehanna Area Senior Center is a nonprofit corporation that suffered a significant cash flow shortage from 7/1 2020 through 6/30/2021. COVID-19 was the reason for the cash flow shortage. The center had to cease regular operations, limiting members' activities, fundraising events, and donor solicitation. The center has needed and continues to need to implement and improve equipment and electronic communication capabilities to remain relevant in meeting the needs of our senior population during this pandemic and future. The center has needed to provide support so that members can receive training to use technologies to access a new way of communication to improve socialization and adequately obtain goods and services. These funds will allow Susquehanna Area Senior Center to increase salaries, increase staff, provide training, span the gap until we can return to fundraising activities. These funds will improve the ability for the center to continue to be a vital resource to our vulnerable seniors, to improve their quality of life and wellbeing. The center has and will continue to provide meals and support during the pandemic and valuable services to its members.</t>
  </si>
  <si>
    <t>TPN-106171</t>
  </si>
  <si>
    <t>2.10.21.12 Aid to nonprofit organizations</t>
  </si>
  <si>
    <t>The White Rose Senior Center continues to provided essential nutrition services to\nsenior citizens by serving 34,628 meals and providing 75,664 home delivered meals throughout the Covid-19 pandemic.   We also provide grab and go activities, books, conducted check-ins and did grocery shopping.  Funding from this grant will allow continued sustainability and offset our salary and benefit expenses.</t>
  </si>
  <si>
    <t>TPN-106172</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and proposing projects based on the goals and structure of the program.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reporting period, including salary, FICA expense, retirement, employer portion of employee disability insurance, and employer portion of group life insurance. Please note that starting during the reporting period covering July 1, 2022 to September 30, 2022 the project coordinator began assisting the Finance department with other tasks not related to the administrative of the SLFRF including financial reporting and budgeting tasks. As such the obligation and expenditures reported herein for category 6.1 only represent the proportion of time spent on other Finance Activities. The remainder of the employee expenses related to the proportion of time spent on administration of the SLFRF is reported in EC 7.1</t>
  </si>
  <si>
    <t>TPN-106173</t>
  </si>
  <si>
    <t>2.10.21.13 Aid to nonprofit organizations</t>
  </si>
  <si>
    <t>Windy Hill Senior Center remained fully staffed throughout the pandemic. We provided essential nutrition services to senior citizens by providing 33,000 meals to 1000 seniors and 43,000 home delivered meals throughout the Covid-19 pandemic. We provided virtual programming, check-ins, shelf-stable foods and comfort items. All fundraising efforts had been discontinued.  Funding from this grant will allow continued sustainability and offset salary and benefits.</t>
  </si>
  <si>
    <t>TPN-106174</t>
  </si>
  <si>
    <t>Barnes Chapel Plaster Repair</t>
  </si>
  <si>
    <t>The Chapel and West Cemetery burial grounds are both part of the West Cemetery Association (WCA). This is a city -owned chapel located within the West Cemetery site that is managed by the WCA. The plaster in the main sanctuary area of the Chapel is deteriorating and needs to be repaired. Due to the thickness of the brick exterior and plaster walls, the WCA has struggled with high-quality internet access, which has hindered the ability to provide enhanced Audiovisual capabilities for special events or streaming services during the pandemic when there were limits on capacity and large numbers of people chose to isolate at home to stay safe. At the time of the plaster repair, the goal is to take advantage of the work being done to also install discreet wiring to enhance the Audiovisual and internet capability of the Chapel.</t>
  </si>
  <si>
    <t>Repair to existing structure as part of larger project to provide enhanced internet capabilities.</t>
  </si>
  <si>
    <t>TPN-106175</t>
  </si>
  <si>
    <t>065 Wastewater Project</t>
  </si>
  <si>
    <t>The existing pond lacks depth, due to on-going deposition of heavy sediments from the urban watershed upstream. A range of design options were explored on how to address the sediment load. These varied from a \u201cNo Action/Do Nothing\u201d option to three design options on how to route heavy sediment around the pond. The preferred option recommended by the design team includes season use of a bypass pipe to route heavy sediment around the pond. The bypass would be used seasonally, at times of high sediment transport. As part of this option, the existing pond would be dredged, a hard pond edge installed to benefit water quality, and a forebay constructed to catch heavy sediment that makes it into the pond. Additional water quality recommendations have been taking into consideration.</t>
  </si>
  <si>
    <t>TPN-106176</t>
  </si>
  <si>
    <t>The City of Wilmington has chosen to utilize $12,000,000 in Revenue Replacement. These funds were moved to the General Fund to cover revenue losses experienced by the City during the COVID 19 pandemic. These funds were appropriated during the FY 23 budget process and will be used for general operating expenses, such as public safety payroll.</t>
  </si>
  <si>
    <t>TPN-106178</t>
  </si>
  <si>
    <t>2.10.21.14 Aid to nonprofit organizations</t>
  </si>
  <si>
    <t>The Yorktown Senior Center maintained operation throughout the COVID-19 pandemic.  We continued to provide essential nutrition services to senior citizens by providing curbside meal pickup.  Fundraising activities were discontinued.  Funding from this grant will allow continued sustainability for our organization to serve the vulnerable senior population.</t>
  </si>
  <si>
    <t>TPN-106179</t>
  </si>
  <si>
    <t>Reproductive Equity Fund: Logistical Support</t>
  </si>
  <si>
    <t>The Department 9 of Health will establish a process to allocate the funds to community partners through grants as 10 part of a new Reproductive Equity Fund dedicated to logistical support. These grants will not be 11 used to fund or assist abortion procedures nor shall funds be used to encourage or counsel an 12 individual to have an abortion. Grant funds will be used to provide access to abortion through 13 logistical support including but not limited to the funding of childcare, transportation, and other 14 logistical support needs</t>
  </si>
  <si>
    <t>TPN-106180</t>
  </si>
  <si>
    <t>Reproductive Equity Fund: Community Needs</t>
  </si>
  <si>
    <t>"Funds for Project #101069 $288,721 transferred to Project #101985 $252,641 and Project #102020 $36,080"</t>
  </si>
  <si>
    <t>TPN-106181</t>
  </si>
  <si>
    <t>082 Housing Support and Relocation</t>
  </si>
  <si>
    <t>Direct Payment for Legal and Rural Interpreting</t>
  </si>
  <si>
    <t>TPN-106182</t>
  </si>
  <si>
    <t>Reproductive Equity Fund: Program Support and Evaluation</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 on</t>
  </si>
  <si>
    <t>TPN-106183</t>
  </si>
  <si>
    <t>"COVID-19: Testing, Treatment and Vaccination"</t>
  </si>
  <si>
    <t>These funds will be used to provide testing, treatment, and 3 vaccination for COVID-19.</t>
  </si>
  <si>
    <t>TPN-106184</t>
  </si>
  <si>
    <t>COVID-19: Incentive Cards</t>
  </si>
  <si>
    <t>These funds will be used to incentive cards to support COVID-19 vaccination</t>
  </si>
  <si>
    <t>TPN-106185</t>
  </si>
  <si>
    <t>BPU Broadband Grants Consultants</t>
  </si>
  <si>
    <t>The grant to the Board of Public Utilities will fund the Broadband Access Study, which will evaluate access to, deployment and affordability of broadband services within the State of New Jersey.</t>
  </si>
  <si>
    <t>TPN-106186</t>
  </si>
  <si>
    <t>The Louisville Metro Down Payment Assistance Program (DPA) provides low- to moderate-income homebuyers with down payment and closing cost assistance for purchasing a home in the Louisville Metro area. Funds can be applied to the purchase of an existing or newly constructed home and are not limited to first-time homebuyers.</t>
  </si>
  <si>
    <t>TPN-106187</t>
  </si>
  <si>
    <t>ARPA Accounting Assistance</t>
  </si>
  <si>
    <t>The City of Champaign will use Crowe Grant Recipient Tracking software to manage the ARPA funds and assist with reporting.  This includes the implementation cost and annual payments for the software.</t>
  </si>
  <si>
    <t>TPN-106188</t>
  </si>
  <si>
    <t>Lift Station F 01</t>
  </si>
  <si>
    <t>This project will be for Rehabilitation / Replacement of a Lift Station in Brevard County.</t>
  </si>
  <si>
    <t>TPN-106189</t>
  </si>
  <si>
    <t>2.11.2.14 Aid to Tourism Travel or Hospitality</t>
  </si>
  <si>
    <t>The Coronavirus SLFRF will be used to replace revenue lost as a result of the cancellation of educational programming at the Hanover Area Arts Guild. During the fiscal year Sept 2019 to Aug 2020, the education program revenue was $3,567, all but $110 of which was realized before March 2020, against a budget of $13,000. The Guild has been unable to restore pre-COVID levels of education program revenue. During fiscal year Sept 2020 to Aug 2021, the total education program revenue was $855. That trend has continued through the first five months of the 2021-2022 fiscal year, with just $130 received as of the end of January 2022.</t>
  </si>
  <si>
    <t>TPN-106190</t>
  </si>
  <si>
    <t>Summer Youth and Year-Round Youth Programs</t>
  </si>
  <si>
    <t>DOH Project #101005 transferred to OVP Project #101622.\n\nSustaining and expanding summer 1 youth programs and establishing additional year-round youth programming.  $3,600,000 of budget was transferred from DOH Project #101005 to OVP various project numbers.</t>
  </si>
  <si>
    <t>TPN-106191</t>
  </si>
  <si>
    <t>DRM Atlantic Health Western Region-Newton</t>
  </si>
  <si>
    <t>The grant to Atlantic Health will fund capital improvements to their Newton Medical Center to better address the spread of COVID-19 and other diseases in congregate settings.</t>
  </si>
  <si>
    <t>TPN-106192</t>
  </si>
  <si>
    <t>Augusta - Roof Replacement</t>
  </si>
  <si>
    <t>The funds provided by Kennebec County will be used for a full roof replacement for the Augusta Civic Center. The existing roof was installed in 1975 and has recently been assessed and professionally rated as in poor condition.  Existing sections of the roof have extremely thin coating and are not sufficient to create a vapor barrier on the existing structure. This deterioration has allowed material penetration and water leakage. An independent assessment has determined that a full roof replacement is the best cost-option for the ACC and would have a target lifespan of fifty years. The City of Augusta has already obtained all necessary paperwork for this project. All funds will be expended in accordance with City, County, and State procurement ordinances and laws governing government construction contracts. The funds will directly impact the availability of large-scale vaccination and COVID-19 emergency response facilities.  Additionally, the funds will directly impact Kennebec County's ability to respond to other emergencies during the COVID-19 pandemic by ensuring the availability of a large scale emergency shelter, evacuation center, and food distribution facility.\n\nThe population served is the general public of Kennebec County, because all citizens may benefit from the availability of a large scale emergency shelter, evacuation center, and food distribution facility. To ensure full transparency and maximum efficiency in the use of these funds, the project will be overseen and continuously evaluated by a qualified project superintendent, the City of Augusta facilities management, and the City of Augusta Code Enforcement Officer. Success will be measured largely based on the completion of the project without defect, within the designated budget and timeline, and without interruption to Kennebec County's COVID-19 pandemic response capabilities.</t>
  </si>
  <si>
    <t>TPN-106193</t>
  </si>
  <si>
    <t>Property Appraiser GIS System Upgrades</t>
  </si>
  <si>
    <t>This project will utilize current GIS Technology to improve the accuracy of the Property Appraiser's map, which will enhance the reliability of the County's 911 services.</t>
  </si>
  <si>
    <t>TPN-106195</t>
  </si>
  <si>
    <t>P25 Backbone Equipment at EOC</t>
  </si>
  <si>
    <t>This project will help upgrade the County's 800 Mhz Public Safety Radio system to the P25 Standard which has been required by the Federal Government.</t>
  </si>
  <si>
    <t>TPN-106196</t>
  </si>
  <si>
    <t>072 1024 Economic Recovery Act</t>
  </si>
  <si>
    <t>Administration cost</t>
  </si>
  <si>
    <t>TPN-106197</t>
  </si>
  <si>
    <t>Shelter Renovations</t>
  </si>
  <si>
    <t>Funds will be used to renovate approximately five shelters based on a property needs assessment of each shelter,</t>
  </si>
  <si>
    <t>TPN-106198</t>
  </si>
  <si>
    <t>2.10.21.1 Aid to nonprofit organizations</t>
  </si>
  <si>
    <t>CA York's Active Living Center (ALC) continued to provide essential services to its older adult members beginning in March 2020 when the center was forced to close its doors.  The center remained fully staffed throughout the pandemic and workers remained on-site to facilitate essential programs.  Life-sustaining nutrition services and activities to its members continue to be offered at the center.  Home check-ins and virtual activities were also conducted.  Specifically, the funds will be utilized to cover the cost of salaries, medical/dental/vision/insurance coverages and employee incentives.  These funds will ensure the sustainability of the center and enable it to continue to serve this vulnerable and under-served population.</t>
  </si>
  <si>
    <t>TPN-106199</t>
  </si>
  <si>
    <t>Solar Traffic Lights</t>
  </si>
  <si>
    <t>The Municipality will use CSLFRF to acquire solar traffic lights on Cabo Roj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06200</t>
  </si>
  <si>
    <t>Portable Radios - Trunking</t>
  </si>
  <si>
    <t>The Portable Radio Upgrade and Replacement Project would include the\npurchasing of sixty (60) Motorola APX 4000 Portable Radios. This would\nprovide every police officer with an individually assigned functional and\nreliable portable radio for use on patrol and for use on special teams. The\ntotal cost includes various items such as chargers, belt clips, shoulder\nmicrophones, software, radio programming, and a three (3) year essential\naccidental warranty in addition to the one (1) year Manufacturer's\nWarranty. The APX 4000 includes many programmable features that can\nassist in keeping officers safe</t>
  </si>
  <si>
    <t>TPN-106201</t>
  </si>
  <si>
    <t>DRM St. Joseph\u2019s Paterson</t>
  </si>
  <si>
    <t>St. Joseph's Paterson will expand and enhance their psychiatric emergency services and maternity units to prevent the spread of COVID-19 and other diseases.</t>
  </si>
  <si>
    <t>TPN-106202</t>
  </si>
  <si>
    <t>DRM Long Branch</t>
  </si>
  <si>
    <t>The grant to the City of Long Branch contributes to the development of the Long Branch Health Monitoring and Telecommunications Center.</t>
  </si>
  <si>
    <t>TPN-106203</t>
  </si>
  <si>
    <t>Citywide Knox Box</t>
  </si>
  <si>
    <t>Knox Rapid Access Solutions have provided first responders with\nimmediate access into secure buildings, campuses, residences and\ncommercial properties when it matters most. Removing barriers to entry\nreduces injuries to responders and minimizes property damage</t>
  </si>
  <si>
    <t>TPN-106204</t>
  </si>
  <si>
    <t>Parks Signage</t>
  </si>
  <si>
    <t>New entrance signs from Chautauqua Sign Co. for Roseland Park- one for each\nfield (separate entrances), Nordstrom, Allen Park- Additional entrance sign by baseball/soccer fields,\nEntrance sign for Riverwalk/ Bike Path on Clinton Ave. side, One for the new up and coming Skatepark, Additional sign for Bergman Park, and new entrance sign at Parks Department shop. Updating all Parks Rules signs/ field signs/ gate signs/ and informational signs throughout the Parks system and looking to purchase them at Jamestown Rubber Stamp. Also looking to add additional signage in Spanish.</t>
  </si>
  <si>
    <t>TPN-106205</t>
  </si>
  <si>
    <t>Reporting &amp; Compliance Consultant</t>
  </si>
  <si>
    <t>Consultant with ARPA for rules, regulations, and assistance expenditure reports</t>
  </si>
  <si>
    <t>TPN-106206</t>
  </si>
  <si>
    <t>Wiggins Mill Reservoir Park Renovation</t>
  </si>
  <si>
    <t>Note - This project was re-allocated to other projects. The City of Wilson has designated ARPA funds to help continue upgrades to the Wiggins Mill Park to help improve parks, recreation, and neighborhood features that promote improved health and safety outcomes. The Qualified Census Tract maps, and other data, show that there are no other parks in the QCT\u2019s that are near the park. Plans include additional walking trails, a paved road, a playground, bathrooms, and a picnic shelter. By improving parks, green spaces, and recreational opportunities, the City will take the significant step towards revitalizing public spaces in disproportionately impacted communities. The public benefits of the outdoors is well documented, and in recent times, the importance of public open space has led to exponential growth of park visitation; both from local visitors and tourists, which help sustain local economies across the state.</t>
  </si>
  <si>
    <t>TPN-106207</t>
  </si>
  <si>
    <t>AWL Cat House Bldg Renovation</t>
  </si>
  <si>
    <t>Renovation of the cat facility at the Animal Welfare League.</t>
  </si>
  <si>
    <t>TPN-106208</t>
  </si>
  <si>
    <t>Waste disposal</t>
  </si>
  <si>
    <t>Hiring a company for the waste collection in the communities of Toa Baja to promote health during the COVID-19 public health emergency.</t>
  </si>
  <si>
    <t>TPN-106209</t>
  </si>
  <si>
    <t>IT-Authpoint 150</t>
  </si>
  <si>
    <t>To purchase cybersecurity software licenses for work-from-home users and to secure mobile police units.</t>
  </si>
  <si>
    <t>TPN-106210</t>
  </si>
  <si>
    <t>Augusta - Webster Center Head Start Renovations</t>
  </si>
  <si>
    <t>The City of Augusta owns the building at 36 Franklin Street - the Webster Center. The city leases the facility to Southern Kennebec Child Development Corporation who manages the federally-funded Head Start program in Augusta - and throughout central Maine. The Head Start program in Augusta provides services for children and families, including children with special needs, at no cost for Head Start and Early Head Start program participants, and low cost for child care for families who are eligible for child care voucher or other child care fee subsidies. The desired outcome of the project includes the achievement of the below facility upgrades. \n\nIn 2018 a sewer line from the street to the building failed and the building and its programs were suspended while an interim repair was made to the line. There are two sewer lines leading from the building - both are in poor condition. The Greater Augusta Utility District has estimated the cost for replacement to be $104,000 for the two lines.\n\nThe windows in the building are at least fifty years old and many of them are not in working condition - they cannot be opened to provide air circulation. O&amp;P Glass has provided an estimate for replacement of 49 full-functioning, energy efficient windows - $106,425 (including 10% contingency). Due to the facility's age it lacks a modern HVAC system with the capacity to do air filtration. Six commercial grade HEPA filters have been identified with a cost of $750 per unit - $5,000 required for this upgrade.\n\nThe outdoor space at the Webster Center lacks the capability for organized, open-air instruction. It also has limited and very dated playground equipment. In 2018 the City of Augusta completed a renovation of a city playground with new, modern and accessible equipment with a budget of $60,000 - which is the cost basis of the $60,000 request for this portion of the grant request. Importantly, this equipment and space will be available for supervised community use during off-hours.</t>
  </si>
  <si>
    <t>TPN-106211</t>
  </si>
  <si>
    <t>DRM Lvl 1 Trauma Centers - Hackensack UMC C</t>
  </si>
  <si>
    <t>The grant to Hackensack Meridian Health will fund job training for unemployed or underemployed individuals in critical health care professions.</t>
  </si>
  <si>
    <t>TPN-106212</t>
  </si>
  <si>
    <t>Authpoint 270</t>
  </si>
  <si>
    <t>To purchase an additional 270 cybersecurity software licenses on all County computers.</t>
  </si>
  <si>
    <t>TPN-106213</t>
  </si>
  <si>
    <t>IT-Meraki Access</t>
  </si>
  <si>
    <t>Replacing older Aps to update cybersecurity with communication radios.</t>
  </si>
  <si>
    <t>TPN-106214</t>
  </si>
  <si>
    <t>IT-Network Switches</t>
  </si>
  <si>
    <t>Replacing outdated network switches to support security features.</t>
  </si>
  <si>
    <t>TPN-106215</t>
  </si>
  <si>
    <t>Water Main Replacements</t>
  </si>
  <si>
    <t>May Street, between Camp Street and East Virginia Blvd., has had many\nwater main brakes over the past several years; the west side of the street\nis also in a deteriorated condition in multiple places.\nGwendolin Avenue, between West Virginia Blvd. and Allendale Avenue, has\nhad multiple water main breaks over the past several years and the brick\nstreet is uneven and in need of many repairs</t>
  </si>
  <si>
    <t>TPN-106216</t>
  </si>
  <si>
    <t>IT-Secure Email</t>
  </si>
  <si>
    <t>To purchase secure email service from Virtur to enhance our security when sending sensitive material via email.</t>
  </si>
  <si>
    <t>TPN-106217</t>
  </si>
  <si>
    <t>LRS Sludge DeWatering Equipment</t>
  </si>
  <si>
    <t>To upgrade sewer processing equipment.</t>
  </si>
  <si>
    <t>TPN-106218</t>
  </si>
  <si>
    <t>LRS Bulk Storage</t>
  </si>
  <si>
    <t>To install bulk storage for Ferric Chloride used in the sewage processing.</t>
  </si>
  <si>
    <t>TPN-106219</t>
  </si>
  <si>
    <t>District Attorney Case Management Software</t>
  </si>
  <si>
    <t>Case Management software system</t>
  </si>
  <si>
    <t>TPN-106220</t>
  </si>
  <si>
    <t>COVID Self-Insurance Claims</t>
  </si>
  <si>
    <t>Reimbursement of the county self-insurance fund for medical expenses due to COVID-19. Medical expenses, including medical care and services to address the near-term and potential longer-term impacts of the disease on individuals infected.</t>
  </si>
  <si>
    <t>TPN-106221</t>
  </si>
  <si>
    <t>Equip Fire Administrator</t>
  </si>
  <si>
    <t>Expenditures to equip and outfit the Reno County Fire Administrator.</t>
  </si>
  <si>
    <t>TPN-106222</t>
  </si>
  <si>
    <t>ED - JLDC Administration</t>
  </si>
  <si>
    <t>Administration for Jamestown Local Development Corporation in assistance with ARPA funds in Counseling and business planning</t>
  </si>
  <si>
    <t>TPN-106223</t>
  </si>
  <si>
    <t>Cybersecurity Offline Backups</t>
  </si>
  <si>
    <t>Offline backup to maintain critical cybersecurity to County networks and systems.</t>
  </si>
  <si>
    <t>TPN-106224</t>
  </si>
  <si>
    <t>Recreation Commission Support</t>
  </si>
  <si>
    <t>Provided a grant opportunity to help upgrade facilities</t>
  </si>
  <si>
    <t>TPN-106225</t>
  </si>
  <si>
    <t>Do Not Submit</t>
  </si>
  <si>
    <t>TPN-106226</t>
  </si>
  <si>
    <t>Boys and Girls Clubs of Kennebec Valley - Childcare Expansion (HVAC)</t>
  </si>
  <si>
    <t>BGCKV has designed a new Clubhouse with COVID-19 prevention and other health promotion in mind. The design of the new building will ensure programs are able to operate at pre-COVID enrollment. As part of the capital project, BGCKV included the installation of a ventilation system for the new building that meets all current codes and ensures fresh air exchange. Thus, reducing the spread of disease and lowering the risk of exposure. It is imperative for the BGCKV to provide a healthy environment for the hundreds of children and community programs they serve daily and that they are able to operate at 100% capacity. Providing a high-quality ventilation system throughout our building is just one of the several ways we can provide safe, quality Child Care for Kennebec Valley. In addition to a new ventilation system, the new Clubhouse has been designed to meet the needs of a health crisis such as COVID-19 with each classroom designed in cohorts with outside doors to each program space, as well as, bathrooms and handwashing sinks in every program space to support increased handwashing and fewer shared bathrooms. The new Clubhouse design allows each child care room to function in small cohorts, when they need to.\n\nThe population served includes the children and families of Kennebec County who receive services from BGCKV, in addition to the individuals and families that benefit from BGCKV's community programs. The desired outcome from the project is the successful installation of a ventilation system that meets all current codes and ensures fresh air exchange, as well as the increased prevention of the spread of COVID-19 in congregate settings.</t>
  </si>
  <si>
    <t>TPN-106227</t>
  </si>
  <si>
    <t>Reading Public Library Support</t>
  </si>
  <si>
    <t>Senior telemedicine and wifi boost</t>
  </si>
  <si>
    <t>TPN-106228</t>
  </si>
  <si>
    <t>DRM Capital Health Trenton</t>
  </si>
  <si>
    <t>The grant to Capital Health will increase the capacity for emergency treatment in a qualified census tract by expanding the emergency department.</t>
  </si>
  <si>
    <t>TPN-106229</t>
  </si>
  <si>
    <t>Install HVAC to replace current boiler/chiller unit in courthouse to improve ventilation. This falls under "capital investments in public facilities to meet pandemic operational needs...adaptations to public buildings to implement COVID-19 mitigation tactics.</t>
  </si>
  <si>
    <t>TPN-106230</t>
  </si>
  <si>
    <t>DRM Lvl 1 Trauma Centers - Hackensack UMC B</t>
  </si>
  <si>
    <t>The grant to Hackensack Meridian Health will fund scholarships at the Hackensack Meridian School of Medicine to disproportionately impacted communities.</t>
  </si>
  <si>
    <t>TPN-106231</t>
  </si>
  <si>
    <t>Summer Youth Works Initiative 1.0</t>
  </si>
  <si>
    <t>Provide an introduction to the workforce opportunity for High School Seniors, including mentorship, skills building, resume writing, PW apprenticeships, etc.</t>
  </si>
  <si>
    <t>TPN-106232</t>
  </si>
  <si>
    <t>Senior Citizen Home Improvement</t>
  </si>
  <si>
    <t>Senior citizen home improvement program is deigned to help the older people fix their own property. Rehabilitation of the property must meet city CODE.</t>
  </si>
  <si>
    <t>TPN-106233</t>
  </si>
  <si>
    <t>CIP Funding Allocation</t>
  </si>
  <si>
    <t>Provided funding to complete a series of 10 or more projects currently in progress across City departments.</t>
  </si>
  <si>
    <t>TPN-106234</t>
  </si>
  <si>
    <t>Cross Brook Drive Pipe Replacement</t>
  </si>
  <si>
    <t>Design build of stormwater project including replacing broken pipe culvert on Cross Brook Drive.</t>
  </si>
  <si>
    <t>TPN-106235</t>
  </si>
  <si>
    <t>Police pole cameras</t>
  </si>
  <si>
    <t>Provision of Government Services for public safety</t>
  </si>
  <si>
    <t>TPN-106236</t>
  </si>
  <si>
    <t>LCDC Dialysis Center</t>
  </si>
  <si>
    <t>To mitigate the risks of disease spread in congregate settings such as the Lubbock County Detention Center, Lubbock County will set up a Dialysis Center in the Detention Center so inmates can receive necessary treatment at the Center and will not have to be transported to a hospital to receive their treatment.  The LCDC already has a medical treatment facility in-house, so only the dialysis equipment is needed.</t>
  </si>
  <si>
    <t>TPN-106237</t>
  </si>
  <si>
    <t>Mountain Park Road Drainage Improvement</t>
  </si>
  <si>
    <t>Design of additional culverts and rehabilitation of small existing drainage system on Mountain Park Road at Wiley Bridge Court.</t>
  </si>
  <si>
    <t>TPN-106238</t>
  </si>
  <si>
    <t>Recorder's Scanner</t>
  </si>
  <si>
    <t>A purchase of a Ricoh MP CW2201SP scanner/printer in order to digitize large index/plat books and deed/mortgage documents from 1807 to present including future plat maps and other large documents.  Digitizing the documents will allow title searches through the use of the internet search tool for out side agencies and professionals.</t>
  </si>
  <si>
    <t>TPN-106239</t>
  </si>
  <si>
    <t>Emergency Communication System</t>
  </si>
  <si>
    <t>Technology and services that create a foundation for more effective response to future public health emergencies while allowing the support and access for the safe delivery of public assistance to vulnerable and disproportionally affected populations.</t>
  </si>
  <si>
    <t>TPN-106240</t>
  </si>
  <si>
    <t>NJSP STATE POLICE ACADEMY</t>
  </si>
  <si>
    <t>The grant to the New Jersey State Police will support the cost of an additional recruiting class.</t>
  </si>
  <si>
    <t>TPN-106241</t>
  </si>
  <si>
    <t>Fletcher Fire Dept</t>
  </si>
  <si>
    <t>Reimbursement grant to the Fire Departments for equipment and supplies purchased for their fire department.</t>
  </si>
  <si>
    <t>TPN-106242</t>
  </si>
  <si>
    <t>McLin Creek Sewer Extension - Claremont</t>
  </si>
  <si>
    <t>The project is for the extension of municipal sewer outfall line from Claremont\u2019s McLin WWTP to connect to City of Hickory infrastructure to provide 450,000 gpd of sewer treatment capacity at the Hickory-Catawba WWTF.</t>
  </si>
  <si>
    <t>TPN-106245</t>
  </si>
  <si>
    <t>Voice Activated Pagers</t>
  </si>
  <si>
    <t>256 Unication G4 P25 Voice Activated pagers for 911 Communications Center to provide to 13 Fire Departments.</t>
  </si>
  <si>
    <t>TPN-106246</t>
  </si>
  <si>
    <t>Union Township Fire Dept.</t>
  </si>
  <si>
    <t>Reimbursement grant for Fire Departments to purchase life saving equipment and supplies for their department.</t>
  </si>
  <si>
    <t>TPN-106247</t>
  </si>
  <si>
    <t>Ludlow Fire Department</t>
  </si>
  <si>
    <t>TPN-106248</t>
  </si>
  <si>
    <t>Bethel Township Fire Dept.</t>
  </si>
  <si>
    <t>Reimbursement grant for fire departments to purchase life saving equipment and supplies for their department.</t>
  </si>
  <si>
    <t>TPN-106249</t>
  </si>
  <si>
    <t>Boys and Girls Clubs of Kennebec Valley - Pandemic Recovery Assistance</t>
  </si>
  <si>
    <t>Due to the pandemic, BGCKV has lost full and part-time employees to jobs that pay higher wages. We cannot compete at this time with sign-on bonuses and $16+/hr. wages for entry-level positions. Child care is an essential service and we are working to create new jobs that offer competitive wages and benefits, while at the same time implementing wage increases to retain current employees who have dedicated years of service to BGCKV. We will also provide training and education for individuals who are interested in entering the field of Child Care or youth development such as those offered in our Teen Center. We are estimating 25-30 new full and part-time jobs when the new Clubhouse is finished in late summer/early fall 2022. Additional funding for workforce development will lay the groundwork for a strong and equitable recovery and future. \n\nOver the next two years, the BGCKV will need an additional $220,000 to implement competitive wages. This amount has been calculated through an analysis of Maine Associations of Nonprofits, Southern Kennebec County Child Development, Boys &amp; Girls Clubs in Maine, and MSAD 11 School District. An additional $65,000 is needed to offer each employee funding toward educational courses in the field of Child Care, education, and property management. Support in this area will help us to implement wage increases sooner and provide competitive wages to qualified candidates seeking employment with BGCKV. The organization has developed a plan to sustain the amount of employees hired, at the same competitive wage levels, after the grant funds have been fully expended. \n\nThe purpose of the project is to attract new employees and retain current employees by providing competitive wages and professional development opportunities. The population served are the employees of BGCKV. The desired outcomes of the project include increased employee retention and workforce development.</t>
  </si>
  <si>
    <t>TPN-106250</t>
  </si>
  <si>
    <t>Elizabeth Township Fire Dept.</t>
  </si>
  <si>
    <t>Reimbursement grant for the fire department to purchase life saving equipment and supplies for their department.</t>
  </si>
  <si>
    <t>TPN-106251</t>
  </si>
  <si>
    <t>DOL Unemployment Process. Modern. &amp; Improve.</t>
  </si>
  <si>
    <t>The grant to the Department of Labor for unemployment modernization is funding the full-scale replacement of the base system that processes unemployment insurance claims.</t>
  </si>
  <si>
    <t>TPN-106252</t>
  </si>
  <si>
    <t>First Responder PPE and Equipment</t>
  </si>
  <si>
    <t>Purchase of PPE and equipment  in support of the resilience and recovery of first-responder entities that have faced new challenges and stressors brought on by COVID-19 while allowing to ensure uninterrupted government services that allows the delivery of public services and increased pubic safety to a vulnerable population disproportionally affected by the COVID 19 public health emergency.</t>
  </si>
  <si>
    <t>TPN-106253</t>
  </si>
  <si>
    <t>Miami County Hazmat Team</t>
  </si>
  <si>
    <t>Reimbursement grant for the Hazmat Team to purchase life saving equipment and supplies for their department.</t>
  </si>
  <si>
    <t>TPN-106254</t>
  </si>
  <si>
    <t>Miami Valley YMCA</t>
  </si>
  <si>
    <t>County Grant contribution for portion of the YMCA building HVAC system.  This system will circulate air flow through three floors of public space.</t>
  </si>
  <si>
    <t>TPN-106255</t>
  </si>
  <si>
    <t>Gateway Charter COVID Leave Extension</t>
  </si>
  <si>
    <t>TPN-106256</t>
  </si>
  <si>
    <t>Capital SD COVID Leave Extension</t>
  </si>
  <si>
    <t>TPN-106257</t>
  </si>
  <si>
    <t>Indian River SD COVID Leave Extension</t>
  </si>
  <si>
    <t>TPN-106258</t>
  </si>
  <si>
    <t>"Parklets' for outside dining</t>
  </si>
  <si>
    <t>Outside dining apparatus to be used seasonally.  This would cover the purchase of 8-10 units and 6 have been paid for and installed</t>
  </si>
  <si>
    <t>TPN-106259</t>
  </si>
  <si>
    <t>New Path Mobile Food Program</t>
  </si>
  <si>
    <t>Reimbursement for Salaries and mileage for food deliveries to provide contactless food pantry deliveries to families and households of the Miami County.  This program started due to the pandemic and they still have continued to help families by delivering these contact less meals to families in need.  This is a non-profit organization who service individuals who may have mobility and/or health issues that prevent them from accessing food pantries and encourages at risk individuals to stay at home.</t>
  </si>
  <si>
    <t>TPN-106260</t>
  </si>
  <si>
    <t>"Currently, nearly 1564 residential units in Louisville lack access to high-speed internet infrastructure. In addition, thousands of residents who are low income find the cost of access to be a barrier to adoption. Broadband was identified as a critical need during the COVID-19 pandemic, allowing residents to isolate, enabling telework, remote learning, and e-commerce, especially for residents in low-income areas.\n\nThis project is designed to accomplish the following:\n\n\u2022 All remaining 1564 homes in Louisville that lack access to high-speed internet (25MBps/3MBps), will be connected to Broadband by partnering with an established Internet Service Provider (ISP).\n\u2022 The ISP will complete their network build to all remaining properties that are considered unserved/\nunderserved by Federal Communications Commission standards and bring them to the (ARP defined) \nminimum speeds of 100/20MBps."</t>
  </si>
  <si>
    <t>TPN-106261</t>
  </si>
  <si>
    <t>Hobart HVAC Compressor</t>
  </si>
  <si>
    <t>Emergency purchase and installation of four HVAC rooftop compressors.  The current compressors were failing which would have put the public building is jeopardy of air flow through building.  This building houses the Health Department.</t>
  </si>
  <si>
    <t>TPN-106262</t>
  </si>
  <si>
    <t>22-23 Purchasing COVID Test Kits</t>
  </si>
  <si>
    <t>The City of Tustin purchased FDA-authorized COVID-19 Antigen Rapid Test Kits for employees' use.</t>
  </si>
  <si>
    <t>TPN-106263</t>
  </si>
  <si>
    <t>Legal Drains</t>
  </si>
  <si>
    <t>Glenbrook, Windfield, Crosswinds, Arbuckle, Continental Estates, Danville Conservation Club</t>
  </si>
  <si>
    <t>TPN-106264</t>
  </si>
  <si>
    <t>Milwaukee County Forensic Science and Protective Medicine Facility</t>
  </si>
  <si>
    <t>This program supports the construction costs of the Center for Forensic Science and Protective Medicine, which will house the Milwaukee County Medical Examiner's Office and the Milwaukee County Office of Emergency Management.</t>
  </si>
  <si>
    <t>TPN-106265</t>
  </si>
  <si>
    <t>Gabriel Drainage</t>
  </si>
  <si>
    <t>Drainage improvement project construction management. Inspection and material testing services.</t>
  </si>
  <si>
    <t>TPN-106266</t>
  </si>
  <si>
    <t>John Lackey Drain</t>
  </si>
  <si>
    <t>TPN-106267</t>
  </si>
  <si>
    <t>Public Health - Comm Violence</t>
  </si>
  <si>
    <t>Community intervention programs through various non-profits.</t>
  </si>
  <si>
    <t>TPN-106268</t>
  </si>
  <si>
    <t>Natural Resources Conservation Projects</t>
  </si>
  <si>
    <t>This program funds five projects that invest in efforts in conservation, education, and stewardship of the state\u2019s natural resources.</t>
  </si>
  <si>
    <t>TPN-106269</t>
  </si>
  <si>
    <t>Mary A. Gibbs Regulated Drain</t>
  </si>
  <si>
    <t>TPN-106270</t>
  </si>
  <si>
    <t>Safety and Professional Services Customer Support Service Center</t>
  </si>
  <si>
    <t>This program provides additional resources to the customer service center at the Department of Safety and Professional Services.</t>
  </si>
  <si>
    <t>TPN-106271</t>
  </si>
  <si>
    <t>Continental Estates Regulated Drain  &amp; Danville Conservation Dam</t>
  </si>
  <si>
    <t>TPN-106273</t>
  </si>
  <si>
    <t>Mary A Gibbs Regulated Drain Arm 1</t>
  </si>
  <si>
    <t>TPN-106274</t>
  </si>
  <si>
    <t>Mobility and Connectivity Improvements</t>
  </si>
  <si>
    <t>Construction and rehabilitation of critical mobility and connectivity infrastructure to ensure uninterrupted government services  and allow the delivery of public services to a vulnerable population disproportionally affected by the COVID 19 public health emergency.</t>
  </si>
  <si>
    <t>TPN-106275</t>
  </si>
  <si>
    <t>Boys and Girls Clubs of Kennebec Valley - Premium Pay</t>
  </si>
  <si>
    <t>BGCKV only had to close for five weeks since the pandemic started in Mar. '20 through the present. The first two-week closure occurred when the public was asked to shelter in place, March 13th - March 27th. We reopened our doors on March 30th for children of essential workers who needed Child Care to be able to go to work. There were three other weeks when positive cases of COVID-19 forced closures due to staff needing to quarantine. Our staff of 75 at our Gardiner Clubhouse and Chelsea Elementary School locations have continued to provide essential Child Care services for the past eighteen months. Half of that time assisting with remote learning for our school-age children of MSAD 11. We will use these funds to offer retrospective premium pay, recognizing that our Child Care essential workers did not receive premium compensation for work performed from April 1, 2020, through the present. The total of this premium pay would be $155,890 ($9,170 per month x 17 months). The additional premium pay per employee is based on the wage study. This funding would allow the Club to pay each employee the new salary established through the wage study, retroactive to April 1, 2020.\n\nThe population served are the employees of BGCKV. The desired outcome of the project includes increased employee retention, and rewarding eligible employees that performed essential public-facing services throughout the duration of the public health emergency.</t>
  </si>
  <si>
    <t>TPN-106276</t>
  </si>
  <si>
    <t>National Fitness Court</t>
  </si>
  <si>
    <t>Parks &amp; Recreation Department will purchase and install outdoor fitness court equipment which will be used by the community.</t>
  </si>
  <si>
    <t>TPN-106277</t>
  </si>
  <si>
    <t>This project is an expansion of the guaranteed income program in Saint Paul As stated in the Interim Final Rule and Final Rule recipient governments may presume that low- or moderate-income households experienced negative economic impacts resulting from the pandemic and may provide services that respond to these impacts  This project will provide 333 low- and moderate-income Saint Paul families with a monthly guaranteed income of 500 a month for 24 months for a total of 12000 Families with a child enrolled in CollegeBound Saint Paul the City\xe2\u20ac\u2122s universal college savings account program starting at birth and who meet the eligibility criteria will be randomly selected to receive the monthly payments.</t>
  </si>
  <si>
    <t>TPN-106279</t>
  </si>
  <si>
    <t>Low Income Home Energy Assistance</t>
  </si>
  <si>
    <t>This program supplements existing funding to ensure that low-income households have available assistance to pay for heating costs through Wisconsin Home Energy Assistance Program.</t>
  </si>
  <si>
    <t>TPN-106280</t>
  </si>
  <si>
    <t>Premium Pay for Staff</t>
  </si>
  <si>
    <t>Premium pay was awarded to full\u2010time and part\u2010time workers performing essential work during the COVID-19 pandemic.  This included front\u2010facing, on the street employees, administrative staff that work with the front\u2010facing employees and other employees that came in contact with residents and the public to keep the City running and to keep City services uninterrupted.  This pay was also granted to retirees and staff who left City services but were working during the COVID-19 period of March 2020 through March 2022.</t>
  </si>
  <si>
    <t>TPN-106281</t>
  </si>
  <si>
    <t>Purchasing Building</t>
  </si>
  <si>
    <t>Construction of a Purchasing, General Services &amp; MIT Building for Bastrop County.  ARPA funding will be used for cost overrun, design professionals services &amp; completion of building.  This facility will allow the county to expand mitigation services and personnel space to accommodate social distancing.</t>
  </si>
  <si>
    <t>TPN-106282</t>
  </si>
  <si>
    <t>Family Promise Hendricks County</t>
  </si>
  <si>
    <t>Create sustainable stability for those in the community who struggle.</t>
  </si>
  <si>
    <t>TPN-106283</t>
  </si>
  <si>
    <t>Shenandoah Sewer Line Project</t>
  </si>
  <si>
    <t>Replace 497 linear feet of sewer line along Woodstock Ct. in Concord Township to alleviate a current hydraulic issue.</t>
  </si>
  <si>
    <t>TPN-106286</t>
  </si>
  <si>
    <t>Hendricks County Food Pantry Coalition</t>
  </si>
  <si>
    <t>Neighbors Helping Neighbors Achieve Nutrition Security</t>
  </si>
  <si>
    <t>TPN-106287</t>
  </si>
  <si>
    <t>Dream Up!\xa0Child Care Supply-Building Grant Initiative</t>
  </si>
  <si>
    <t>This program expands existing efforts to provide strategic planning support, funding, and stipends to address child care shortages.</t>
  </si>
  <si>
    <t>TPN-106288</t>
  </si>
  <si>
    <t>Park Falls Water Main Improvements</t>
  </si>
  <si>
    <t>This program makes water infrastructure investments in the City of Park Falls.</t>
  </si>
  <si>
    <t>TPN-106289</t>
  </si>
  <si>
    <t>Cruisers2022</t>
  </si>
  <si>
    <t>The City of Weirton has approved the purchase of Fifteen Police Cruisers including upfitting of the vehicles and in-car cameras and computers.</t>
  </si>
  <si>
    <t>TPN-106291</t>
  </si>
  <si>
    <t>PATHS Youth Services</t>
  </si>
  <si>
    <t>This program provides funding to Permanent Connections, Academics, Training and Employment, Housing Social and Emotional Well-being (PATHS) that prepares youth from out-of-home care for successful adulthood.</t>
  </si>
  <si>
    <t>TPN-106293</t>
  </si>
  <si>
    <t>Mental Health Services for Children</t>
  </si>
  <si>
    <t>Evidence based pediatric behavioral health interventions offered by Childhelp TN have been used to provide 2,381 therapy sessions as of September 2023. This program offers a community-based approach to children who have suffered complex trauma through physical abuse, sexual abuse, mental abuse, or neglect. Childhelp is the only center in Knox County that solely focuses on trauma informed care and is available at no cost, and SLFRF funds have helped provide advocacy efforts for 70 children per month.</t>
  </si>
  <si>
    <t>TPN-106294</t>
  </si>
  <si>
    <t>033 State Park System Lagoon Projects</t>
  </si>
  <si>
    <t>The appropriated funds are assigned to agency identified wastewater treatment projects that are necessary to properly handle wastewater, protect the public and natural groundwater, and allow for continuing proper operation of park infrastructure and remain in service to the general public.  Such infrastructure includes cabins, campgrounds, shower facilities, trailer dump stations and other related public facilities.  The park areas are public facilities accessible to the general public and serve as critical economic drivers for the various nearby communities, offering recreational services, tourism revenue and employment opportunities.</t>
  </si>
  <si>
    <t>TPN-106295</t>
  </si>
  <si>
    <t>Hendricks County Senior Services</t>
  </si>
  <si>
    <t>To provide comprehensive and supportive services for older adults in Hendricks County.  Funds will be used to provide case management support for seniors who are isolated or in crisis and to support family caregivers who are expressing burnout.</t>
  </si>
  <si>
    <t>TPN-106296</t>
  </si>
  <si>
    <t>Turnout Gear - Fire</t>
  </si>
  <si>
    <t>Purchased additional turnout gear for the Fire Department.  Gear is required due to the time period it takes to clean gear after being exposed.</t>
  </si>
  <si>
    <t>TPN-106298</t>
  </si>
  <si>
    <t>LTG Recovery Management Support Program</t>
  </si>
  <si>
    <t>Create a workforce development opportunity focused on peer specialists and community engagement workers. Engage and screen individuals within hard-to-reach populations. Establish a state-wide education platform to collect and disseminate information regarding the dangers of illicit drugs, prescriptions and other substances potentially laced with fentanyl, ISO and similar synthetic substances.</t>
  </si>
  <si>
    <t>TPN-106300</t>
  </si>
  <si>
    <t>Emergency Shelter and Homelessness Initiatives</t>
  </si>
  <si>
    <t>"This project will support emergency shelter and homelessness initiatives during the winter of 2022 and 2023. Activities include one-time grants to support homeless shelter providers across New Hampshire. These shelters will continue to have COVID-19 related expenses to deal woith, and these grants will help provide them enough resources to meet daily operating expenses and COVID-19 related ones."</t>
  </si>
  <si>
    <t>TPN-106301</t>
  </si>
  <si>
    <t>Hendricks College Network</t>
  </si>
  <si>
    <t>Working to expand the programs and access to workforce development supports through out the community serving individuals and business with proven frameworks of local success,</t>
  </si>
  <si>
    <t>TPN-106303</t>
  </si>
  <si>
    <t>City Cleanliness</t>
  </si>
  <si>
    <t>These funds will be used for City-wide blight abatement, lot clean-up, and demolition of hazardous building; as well as, development\nof structures to increase resident access and stimulate the local economy, among others.</t>
  </si>
  <si>
    <t>TPN-106304</t>
  </si>
  <si>
    <t>Power Stretchers</t>
  </si>
  <si>
    <t>Power Stretchers and Auto Load System</t>
  </si>
  <si>
    <t>TPN-106305</t>
  </si>
  <si>
    <t>Jessamine Co Fire - Rescue Boat</t>
  </si>
  <si>
    <t>Funds allocated to Jessamine Fire and Rescue for purchase of new boat for water rescue operations.</t>
  </si>
  <si>
    <t>TPN-106306</t>
  </si>
  <si>
    <t>Central Square Emergency Call Software</t>
  </si>
  <si>
    <t>A broad range of services are needed to contain COVID-19 and are eligible uses, including public communication efforts;  Central Square is a communication system for first responders, and is critical for allowing communication between first responder agencies in Bastrop County, in addition to agencies in adjoining counties Travis and Williamson.</t>
  </si>
  <si>
    <t>TPN-106307</t>
  </si>
  <si>
    <t>Anti Violence Campaign</t>
  </si>
  <si>
    <t>These funds will be used to provide needed funds to entities with programs focusing on violence prevention and that have been\nadversely impacted by the COVID-19 public health emergency.</t>
  </si>
  <si>
    <t>TPN-106308</t>
  </si>
  <si>
    <t>Community Outreach Coordinator</t>
  </si>
  <si>
    <t>Temporary contract employee hired to work for the Hagerstown Police Department to help coordinate city functions, meets with community coalition members, and helps develop strategies which address social issues and direct community members to available services. Project costs include payroll, employer provided benefits, and other administrative costs related to the position during the current reporting period. Adjustments made to reconcile total actual cumulative obligations with June 30 end of fiscal year.</t>
  </si>
  <si>
    <t>TPN-106309</t>
  </si>
  <si>
    <t>Hendricks County Community Foundation</t>
  </si>
  <si>
    <t>To hire Community Solutions to engage Hendricks County Stakeholders to work collaboratively and strategically to improve the behavioral health outcomes by gathering key data, engage cross-sector leaders, and facilitate the development of a community-wide plan.</t>
  </si>
  <si>
    <t>TPN-106310</t>
  </si>
  <si>
    <t>Summer Youth</t>
  </si>
  <si>
    <t>TPN-106311</t>
  </si>
  <si>
    <t>Lifepak Defibrillators</t>
  </si>
  <si>
    <t>TPN-106312</t>
  </si>
  <si>
    <t>Safe Summer</t>
  </si>
  <si>
    <t>These funds will be used to provide a Safe Summer 2022 of programs for the residents.  Providing pop-up play streets, movie nights, \nvirtual summer camps and family fun activities. Residents learn new skills and create memories, with enjoyable, safe and family and\nyouth-oriented activities.</t>
  </si>
  <si>
    <t>TPN-106313</t>
  </si>
  <si>
    <t>Children's Center - Childcare Expansion</t>
  </si>
  <si>
    <t>The Children's Center faced a capacity challenge prior to the pandemic that has been compounded over the past year-and-a-half. We began expansion preparations just as COVID started and persisted throughout, seeing the increasing need and wanting to be prepared. We serve an inherently vulnerable population based on age (six weeks to six years) and ability. The vast majority of our children have some sort of cognitive delay, mobility impairment, mental health or other diagnosis that needs targeted intervention during their earliest years to increase outcomes and enhance quality of life.</t>
  </si>
  <si>
    <t>TPN-106314</t>
  </si>
  <si>
    <t>Nourishing Newark Community</t>
  </si>
  <si>
    <t>The Nourishing Newark Community Grants is an initiative designed to support community based organizations to combat hunger\nand eradicate food deserts negatively impacting our community.</t>
  </si>
  <si>
    <t>TPN-106315</t>
  </si>
  <si>
    <t>Office of Violence Prevention</t>
  </si>
  <si>
    <t>These funds will be used to provide Youth and Adult Development and Violence Prevention Programs.</t>
  </si>
  <si>
    <t>TPN-106316</t>
  </si>
  <si>
    <t>Lubbock City/County Health District</t>
  </si>
  <si>
    <t>Lubbock County and the City of Lubbock will work together pursuant to Chapter 121 of the Texas Health and Safety Codes to establish a health district within the County for the purpose of providing and furnishing county-wide public health programs and to furnish a coordinated public health program throughout Lubbock County.</t>
  </si>
  <si>
    <t>TPN-106317</t>
  </si>
  <si>
    <t>TPN-106318</t>
  </si>
  <si>
    <t>Soaring Museum Runway Paving</t>
  </si>
  <si>
    <t>To repave the runway at the National Soaring Museum site at Harris Hill.</t>
  </si>
  <si>
    <t>TPN-106319</t>
  </si>
  <si>
    <t>Airway Management Equipment</t>
  </si>
  <si>
    <t>TPN-106320</t>
  </si>
  <si>
    <t>David Bayou Regional Detention Facility</t>
  </si>
  <si>
    <t>The project proposes construction of one regional stormwater detention facility and associated piping infrastructure to connect the storage area to the existing subsurface drainage network. The detention facility will be located within Block Group 3, Census Tract 28 of Calcasieu Parish which is near the Urban Street area in Sulphur, Louisiana. The existing David Bayou underground drainage system is regularly inundated over available capacity by the frequent heavy storm activity experienced in this region. The detention facility will allow for approximately 14 ac-ft temporary storage of rainfall runoff, serving to mitigate flooding events experienced by residents in the surrounding Urban Street area.</t>
  </si>
  <si>
    <t>TPN-106321</t>
  </si>
  <si>
    <t>Sustaining Housing First Solutions</t>
  </si>
  <si>
    <t>The Sustaining Housing First Solutions Taskforce, created by the City of Worcester, is charged with taking an in-depth look at the community needs, assessing valuable resources, and developing a long-term, sustainable plan for permanent supportive housing for the chronically homeless.  This allocation will be used to fund projects supported by the Sustaining Housing First Solutions Taskforce, including the "A Place to Live" project at 38 Lewis Street.</t>
  </si>
  <si>
    <t>TPN-106322</t>
  </si>
  <si>
    <t>WW 4 of 4 Water Meter Reading Conversion</t>
  </si>
  <si>
    <t>Replacing all individual water meters that measure the flow to each customer with new meters that have a radio frequency reading system. The replacement will allow the Water District to visually read the meter register without opening each meter box. The estimated number of customers to be included is about 2,000.</t>
  </si>
  <si>
    <t>TPN-106323</t>
  </si>
  <si>
    <t>WW 4 of 4 Water Plant Rewiring</t>
  </si>
  <si>
    <t>Replacing the electrical system at the water plant will consist of replacing all of the electrical gear and controls. This will include the automatic transfer switch, distribution panels, and control panels that power each pump. Upon completion, this new electric system will improve energy efficiency and provide increased reliability of water service.</t>
  </si>
  <si>
    <t>TPN-106324</t>
  </si>
  <si>
    <t>Harris Hill Signage</t>
  </si>
  <si>
    <t>To purchase and install new signage at Harris Hill Park to better promote the park and to provide better directional guidance for visitors.</t>
  </si>
  <si>
    <t>TPN-106325</t>
  </si>
  <si>
    <t>City Fiber Ring</t>
  </si>
  <si>
    <t>TPN-106326</t>
  </si>
  <si>
    <t>Transport Rescue Vehicles PS</t>
  </si>
  <si>
    <t>Joint project to purchase six vehicles to transport patients when ambulances are at capacity or in need elsewhere.</t>
  </si>
  <si>
    <t>TPN-106327</t>
  </si>
  <si>
    <t>WW 11 of 4 Water Tower</t>
  </si>
  <si>
    <t>The project proposes to sandblast and recoat the interior and exterior of the elevated water tank.</t>
  </si>
  <si>
    <t>TPN-106329</t>
  </si>
  <si>
    <t>WW 11 of 4 High Service Pump Replacement</t>
  </si>
  <si>
    <t>The district proposes to replace the 30-year-old high-service pumps with new higher-efficiency pumps powered through VFDs to maximize energy efficiency. As part of the pump replacement, the pump discharge piping and valves will be replaced, and a flow meter will be installed on the plant discharge main. The filter media, internals, and manways will be replaced, and the interior of the vessels will be repainted. The District also proposes to renovate the electrical gear and connect both wells to the existing standby generator.</t>
  </si>
  <si>
    <t>TPN-106330</t>
  </si>
  <si>
    <t>Waterfill stations</t>
  </si>
  <si>
    <t>Replace water fountains in public areas with water fill stations</t>
  </si>
  <si>
    <t>TPN-106331</t>
  </si>
  <si>
    <t>Update all computers with the latest Microsoft office.</t>
  </si>
  <si>
    <t>TPN-106332</t>
  </si>
  <si>
    <t>Oxford Mews Drainage Improvement Study</t>
  </si>
  <si>
    <t>Provide a larger drainage channel downslope of the Oxford Mews Street.</t>
  </si>
  <si>
    <t>TPN-106333</t>
  </si>
  <si>
    <t>WW 11 of 4 Well Connections</t>
  </si>
  <si>
    <t>Connect both wells 1 and 2 to the existing standby Generator. Run parallel feeder from the generator to the established well.</t>
  </si>
  <si>
    <t>TPN-106334</t>
  </si>
  <si>
    <t>Children's Center - Pandemic Recovery Assistance</t>
  </si>
  <si>
    <t>The Children\u2019s Center is receiving $1,284,747 to replace lost revenue due to periodic program closure and reduced census related to COVID-19 and risk mitigation. The Center experienced closures during the following periods in accordance with Maine state CDC guidance: 3/17 /20-5/31/20; 12/14/20-12/27 /20; 1/25/21-2/5/21. The Center experienced a reduced census from June 1, 2020 through current day. Further illustration of this impact is evident in a comparison of revenue prior to the pandemic and during: In the 17 months leading up to the March closure (October 2018 - March 2020) we received $4,251,953 in revenue for programming fees. In the 17 months following the start of COVID (March 2020 - August 2021) we received $2,800,679 in revenue for programming fees.\n\nThe purpose of the funds is to ensure the sustainability of the Children's Center relative to the impact of the pandemic. The population served is the organization as an entity, which will resume financial stability. We will evaluate and measure success based on re-stabilizing Center census and staffing to pre-pandemic levels; recouping financial losses related to Covid expenses; and successfully expanding our 1 Alden Avenue location beginning with groundbreaking in March of 2022 and concluding with open doors to all kids on the waiting list in March of 2023.</t>
  </si>
  <si>
    <t>TPN-106335</t>
  </si>
  <si>
    <t>Bastrop Public Needs Program</t>
  </si>
  <si>
    <t>Bastrop County Commissioner's Court  has approved a portion of the ARPA funding be made available as grant to non-profit organizations that have faced economic hardship resulting from or exacerbated by the public health emergency, or that provide services to impacted individual or housholds</t>
  </si>
  <si>
    <t>TPN-106336</t>
  </si>
  <si>
    <t>Capital Improvement Non-Profit Grant</t>
  </si>
  <si>
    <t>Competitive grant for nonprofits to respond to Covid-19 direct and indirect challenges through capital improvements. Match was major component of score and funding amount available.</t>
  </si>
  <si>
    <t>TPN-106337</t>
  </si>
  <si>
    <t>Affordable Housing (Admin - Consultant, ICF)</t>
  </si>
  <si>
    <t>The objective of this expense is to increase the City\u2019s capacity to successfully manage its affordable housing and community investment grant and loan programs. The City sought a qualified firm that could assist to effectively operate the program until our Housing &amp; Community Investment (HCI) division is up to full staff capacity, including assisting with the program\u2019s day to day demands and addressing any and all program compliance requirements in a timely manner, while developing and supporting the staff infrastructure to build a sustainable, effective permanent team.\n\nHire of consultant was filed as "Admin" under the SLFRF grant due to our understanding of the reporting requirements.</t>
  </si>
  <si>
    <t>TPN-106338</t>
  </si>
  <si>
    <t>Install a culvert under County Drive to redirect drainage.  Required by City of Laconia, NH.</t>
  </si>
  <si>
    <t>TPN-106339</t>
  </si>
  <si>
    <t>Hot Water Heater</t>
  </si>
  <si>
    <t>Install new hot water heater in Correctional Facility.</t>
  </si>
  <si>
    <t>TPN-106340</t>
  </si>
  <si>
    <t>Forestry Maintenance Trucks</t>
  </si>
  <si>
    <t>This project will replace outdated maintenance/service trucks that can no longer be repaired due to age.</t>
  </si>
  <si>
    <t>TPN-106341</t>
  </si>
  <si>
    <t>Children's Center - Premium Pay</t>
  </si>
  <si>
    <t>The Children\u2019s Center is requesting $115,253 in premium pay to increase current compensation to frontline staff who continually put themselves at greater risk by working with a population that is too young to be vaccinated or understand/comply with social distancing (ages 6 weeks to six years), and that have sensory processing or other special needs, behavioral or mental health challenges that make mask-wearing and distancing intolerable. The money will also be used to provide increased compensation to staff that provided childcare for health care professionals working the front lines of COVID patient care, while the Children\u2019s Center was closed to their primary audience.\n\nThe purpose of the funds is to ensure the sustainability of the Children's Center relative to the impact of the pandemic. The population served includes the employees performing high-risk essential work throughout the pandemic. We will evaluate and measure success based on re-stabilizing Center census and staffing to pre-pandemic levels.</t>
  </si>
  <si>
    <t>TPN-106342</t>
  </si>
  <si>
    <t>Courthouse Electrical</t>
  </si>
  <si>
    <t>Replace outdated electrical wiring in historic courthouse building.</t>
  </si>
  <si>
    <t>TPN-106343</t>
  </si>
  <si>
    <t>Housing - Home Flood Insurance Assistance</t>
  </si>
  <si>
    <t>Climate change has disproportionately affected marginalized homeowners throughout the City's flood zones, which are located within Qualified Census Tracts.  Housing located in flood zones includes the increased burden of flood insurance that averages approximately $2,500 annually per property.  Many of these properties bear the increased burden of climate change in the form of damage caused by frequent flooding.  There are approximately 310 total structures identified in the 100-year floodplain and 247 (79%) currently have insurance policies.  This allocation will be used to assist qualified property owners with assistance paying their flood insurance policies.</t>
  </si>
  <si>
    <t>TPN-106362</t>
  </si>
  <si>
    <t>State Park Historic Sites Improvements</t>
  </si>
  <si>
    <t>"The NH State Parks system, Bureau of Historic Sites is responsible for the stewardship and operation of sixteen dedicated Historic Sites. These sites include buildings, landscapes, collections and stories that speak to and educate the public about what makes New Hampshire special." All of these sites draw people from around the world helping to fuel the engines oflocal economies, while at the same time providing nearly fifty seasonal jobs to NH citizens. This project will enable investment in projects at various Seacoast sites, such as Fort Stark, Fort Constitution, the White Island Lighthouse, and the Wentworth Coolidge Mansion. Example projects at these sites include addressing safety concerns, HVAC needs, masonry repairs, interior and exterior remodeling or maintenance, and accessibility improvements. In an effort to help address needs at our historic sites across the State, this funding will also enable investment in historic structures at Weeks State Park, Rhododendron State Park, The Northern Rail Trail at the Garish Depot, Taylor Sawmill, Fox Forest, and the Nansen Ski Jump. Example projects at these sites include addressing ADA accessibility issues, visitor center improvements, property management efficiencies, structural renovations, interior remediation, and more. Moreover, funding would also be utilized to improve and expand upon interpretive signage at historic sites across the state"</t>
  </si>
  <si>
    <t>TPN-106364</t>
  </si>
  <si>
    <t>State of NH Licensing Portal Modernization</t>
  </si>
  <si>
    <t>"The significant shortage of healthcare workers in New Hampshire is at crisis levels. To adequately address this shortage, meaningful policy decisions require access to current and reliable data. OPLC, as licensor to nearly all the State's healthcare workforce, requires access to this data, but data availability via the current licensing portal is extremely limited. Office of Professional Licensure &amp; Certification (OPLC) is the state agency charged with providing administrative support to most of the state's professional licensing boards, including all the state's health licensing boards. OPLC also directly regulates four professions. OPLC issues 184 unique permanent licenses, certifications, permits, and registrations. 157,075 permanent licenses are subject to renewal requirements, typically on a biennial basis. Approximately 40,000 additional registrations, apprentice licenses, certifications, and endorsements are currently active within the Office. In total, OPLC authorizes nearly 200,000 individuals to work within the State-an amount equal to 15% of the State's population. Efficient OPLC operations are crucial to reducing barriers to workforce entry in New Hampshire."</t>
  </si>
  <si>
    <t>TPN-106365</t>
  </si>
  <si>
    <t>COVID-19 Mobile Testing and Vaccination Services</t>
  </si>
  <si>
    <t>"The project will support mobile testing and vaccination services in the State during the fall and winter of 2022 and 2023. The Department will procure a medical vendor to offer mobile services through pop-up locations and homebased visits. Three vans will provide mobile vaccination services, while one will be dedicated to the homebased visit. Lastly, the vendor will operate a call center which will handle requests for these services."</t>
  </si>
  <si>
    <t>TPN-106366</t>
  </si>
  <si>
    <t>Stabilization Fund for New Hampshire Birthing Centers</t>
  </si>
  <si>
    <t>This project will provide grants to support New Hampshire's Birthing Centers. The program will assist these centers and home birth midwives experiencing increases in malpractice premiums as a result of the COVID-19 pandemic. These increases are putting the continued operation of these facilities at risk because they need malpractice insurance to receive Medicaid reimbursement or enter into commerical provider contracts.</t>
  </si>
  <si>
    <t>TPN-106367</t>
  </si>
  <si>
    <t>Investment in SUD Related Services and Prevention Efforts</t>
  </si>
  <si>
    <t>"This project will provide naloxone kits to the New Hampshire's Doorways to assist them in treating durg overdosest. The pandemic has exacerbated drug abuse issues already existent in the State, and these new supplies will help the State's Doorways, their opioid substance use treatment providers, to administer life saving care.  The project will also provide funds to support the recommendations of the Governor's Commission on Alcohol and Other Drugs' Stimulant Task Force, to include prevention, treatement, and recovery efforts."</t>
  </si>
  <si>
    <t>TPN-106368</t>
  </si>
  <si>
    <t>Municipal Boat Ramp Program</t>
  </si>
  <si>
    <t>"The Municipal Boat Launch Investment Program will provide awards to local governments seeking to upgrade municipally-owned boat launches located at New Hampshire lakes, ponds, and rivers. Program funding will be used for reimbursement of expenses related to repair or replacement of existing boat la\xb5nches and associated structures and will require a match by the municipality. A condition of receiving the award will be that municipalities must provide or maintain access by the general public to the ramp facility, parking, and other structures associated with the ramp. A municipality granted an award will also agree to continue maintaining the premises."</t>
  </si>
  <si>
    <t>TPN-106369</t>
  </si>
  <si>
    <t>Investments in SUD Facilities and Programming</t>
  </si>
  <si>
    <t>"This program is intended to provide substance use services through a variety of smaller programs.  Proposed programs or areas of investment as part of this request include: (1)  Funding to implement the Free Voices Campaign, a substance misuse prevention campaign aimed at junior high and high school students that was developed and designed with previous federal funds, but implementation of which was put on hold due to COVID-19; (2) Funding to the New Hampshire Alcohol and Drug Abuse Counselors Association (NHADACA) to facilitate a Licensing Support Program with the purpose of assisting licensure candidates to ultimately increase the number of licensed substance use clinicians in the state; (3) Funding for a Detox Bed Capacity Investment Program that would provide funding to facilities that will create American Society of Addition Medicine (ASAM) Level 4 beds that are available to people utilizing Medicaid, helping expand the availability of such beds; and (4) Funding for a program focused on providing relief for residential treatment programs serving pregnant and parenting women with SUD and co-occurring mental illness, as well as support for services provided to their children."</t>
  </si>
  <si>
    <t>TPN-106370</t>
  </si>
  <si>
    <t>Recruitment and Retention Initiative</t>
  </si>
  <si>
    <t>"The State of New Hampshire Consolidated Recruitment and Retention Initiative Project is designed to help recruit employees to positions where there are shortages/high need. Alternatively, the program is also desigend to retain those employees that are already in these critical positions. There are shortages in these types of positions because of the public health emergency due COVID-19 pandemic and the associated negative effects."</t>
  </si>
  <si>
    <t>TPN-106371</t>
  </si>
  <si>
    <t>Marketing - Discover Central MA</t>
  </si>
  <si>
    <t>The travel and tourism industry has been one of the hardest hit by the pandemic.  The travel and tourism activity in Worcester not only supports the hotels and the entertainment attractions like the DCU Center, but it also supports our local businesses through the economic spinoff and local spending activity that results.  This funding will support Discover Central Massachusetts initiatives, as well as other marketing expenses.</t>
  </si>
  <si>
    <t>TPN-106372</t>
  </si>
  <si>
    <t>Security Alarm Monitoring System Conversion</t>
  </si>
  <si>
    <t>The Howard County Police Department\u2019s Communications Division, through the 911 Call Center, directly monitors emergency alarms in every County-owned building, which includes alarms within the Howard County Public School System (HCPSS).  The existing alarm receiver housed in the 911 Call Center was installed over twenty years ago and requires additional system backup to support the number of alarm systems located across the County.  The County will utilize SLFRF funding to establish an updated security alarm monitoring system that will provide comprehensive and secure monitoring of alarms located in County-owned buildings.\n\nIntended Outcomes\n\u2022\tTo upgrade the security alarm system to a reliable, centralized system that is capable of receiving alarms and coordinating a timely and effectual response to alarm calls.\n\u2022\tTo ensure the safety of County staff, school workers, students, and other individuals in buildings owned by the County and to protect County property.</t>
  </si>
  <si>
    <t>TPN-106375</t>
  </si>
  <si>
    <t>Fairgrounds High Voltage Overhead Replacement</t>
  </si>
  <si>
    <t>To purchase and replace critical electrical infrastructure at the County Fairgrounds complex, specifically a new High Voltage  "AR Switch," and overhead wiring.</t>
  </si>
  <si>
    <t>TPN-106376</t>
  </si>
  <si>
    <t>Clinton - Water Storage Tank</t>
  </si>
  <si>
    <t>The 602,000-gallon welded steel water storage tank (32 ft diameter - 100 ft tall) was erected on the McNally Road in Clinton in 1979. This tank serves as the sole potable water storage for the District as well as providing the means for the systems' delivery water pressure. As the October 2018 inspection report by Underwater Solutions, Inc. establishes that serious improvement to the district's drinking water infrastructure namely the water storage tank. The 42 year old storage tank is now aging out and in need of serious repair and improvement to avoid a catastrophic failure of this critical centerpiece of the drinking water system for nearly 488 residential and commercial accounts. Having safe and healthy drinking water present in Clinton will indirectly benefit the other 65% of the population by association.\n\nThe Clinton Water District Trustees will continue their partnership regarding the water storage tank project before, during and after the project's completion. The district will monitor and evaluate each step of preparing the tank for sandblasting and repainting the interior as well as the exterior and provide a progress report to the Clinton Board of Selectmen. The success of the project will be acknowledged when the district trustees report that the interior of the tank contains no more rust and that the structural integrity of the tank will allow it to remain in service for many years to come.</t>
  </si>
  <si>
    <t>TPN-106377</t>
  </si>
  <si>
    <t>Pay go road construction projects to enhance infrastructure of county roads.</t>
  </si>
  <si>
    <t>TPN-106378</t>
  </si>
  <si>
    <t>Appolo Bath</t>
  </si>
  <si>
    <t>Replace bath system in Nursing Home.</t>
  </si>
  <si>
    <t>TPN-106379</t>
  </si>
  <si>
    <t>PFAS Water Project</t>
  </si>
  <si>
    <t>The City's Engineering Department will hire a professional engineering services firm for the Horn Pond Water Treatment Plant PFAS study. The desktop study will evaluate treatment for PFAS in the City's five operational groundwater wells adjacent to Horn Pond.</t>
  </si>
  <si>
    <t>TPN-106380</t>
  </si>
  <si>
    <t>Paving Recreation Yard</t>
  </si>
  <si>
    <t>Repave the recreation yard at the corrections facility.</t>
  </si>
  <si>
    <t>TPN-106382</t>
  </si>
  <si>
    <t>Belknap Mill HVAC</t>
  </si>
  <si>
    <t>Replace HVAC system at Belknap Mill.</t>
  </si>
  <si>
    <t>TPN-106383</t>
  </si>
  <si>
    <t>Nursing home pillars</t>
  </si>
  <si>
    <t>Repair brick pillars around outside of Nursing Home.  Brick mortar has eroded over time.</t>
  </si>
  <si>
    <t>TPN-106384</t>
  </si>
  <si>
    <t>Small Business &amp; Non-Profit Assistance</t>
  </si>
  <si>
    <t>Financial Aid to loss of income by Small Businesses and to Non-Profit agencies whose clients experienced harm due to Covid pandemic</t>
  </si>
  <si>
    <t>TPN-106385</t>
  </si>
  <si>
    <t>KC - EMA Emergency Responder Training</t>
  </si>
  <si>
    <t>The purpose of this program is to provide opportunities for intensive/fast paced training for people in Emergency Response as well as training for people wanting to enter the field, whether it be on a full-time, part-time, or volunteer basis. Current programs in the area range from 14 months to 2 years, this program would be able to place Paramedics on the streets in 7-8 months. The student cost of this program would be minimal, if not nothing, verse an average cost of $12,000-$14,000 per student. Several of the larger communities have already pledged their support for this type of a program by providing a larger class room, offices for the instructors, equipment, and live in opportunities for students. \n\nThe program would increase the number of available responders for many towns and bolster a system that is beyond strained. Currently many agencies within our county have vacancies on rosters and most rely on other town to bring what limited personnel they have for any kind of incident. This depletes and strains the other agencies. By providing trained personnel that can fill rosters, this program would greatly decrease this strain. The program will be overseen by Kennebec County Emergency Management and evaluated on a regular basis for effectiveness in dealing with this crisis. Sustainability of this program beyond ARPA funding will be achieved through the development of an oversite board and stipends submitted by the participating towns. The program is designed to be self supporting after initial startup funding.</t>
  </si>
  <si>
    <t>TPN-106386</t>
  </si>
  <si>
    <t>Hot Water Tank - NH</t>
  </si>
  <si>
    <t>Replace old hot water tank at nursing home.</t>
  </si>
  <si>
    <t>TPN-106387</t>
  </si>
  <si>
    <t>MULTI-CULTURAL COMMUNITY STUDENT UNION</t>
  </si>
  <si>
    <t>NON-PROFIT REVENUE LOSS TO ASSIST THE RECIPIENT WITH FUNDS TO PROVIDE ACTIVITIES FOR LOW INCOME FAMILIES.</t>
  </si>
  <si>
    <t>TPN-106388</t>
  </si>
  <si>
    <t>NH Sewer Lines</t>
  </si>
  <si>
    <t>Sewer lines from Nursing Home to public water system are leaking.  All will be re-lined to prevent leaks.</t>
  </si>
  <si>
    <t>TPN-106389</t>
  </si>
  <si>
    <t>Statewide Housing Plan</t>
  </si>
  <si>
    <t>In December 2022, the Rhode Island Department of Housing (Department) issued a request for proposals to help develop the Statewide Housing Plan. It retained a consultant to create a plan that contains the following information:\n\u2022\tEvaluation of existing plans related to housing and homelessness.\n\u2022\tAssessment of current and future housing needs for each municipality and across the spectrum of age and income demographics and housing typologies, as well as recommendations for metrics to measure success. \n\u2022\tIdentification of barriers to housing development, homeownership, affordability, and preservation of existing affordable housing, and recommendations to address same.\n\u2022\tIdentification of the opportunities and means for increased investments toward disproportionately impacted individuals and communities.\n\u2022\tIdentification of other jurisdictions\u2019 best practices to address Rhode Island\u2019s housing needs.\n\u2022\tEvaluation of the strengths and weaknesses of the state\u2019s current housing production and preservation delivery system, and provider developer network.\n\u2022\tEvaluation of the strengths and weaknesses of the state\u2019s housing stabilization/homelessness provider network.\n\u2022\tTwo-year, five-year, and 10-year goals for housing production and preservation that align with the Rhode Island 2030 plan. \nFunds are also being used to support focused research on school costs, housing sustainability, and vacant/underutilized state and municipal properties.\nOfficials and/or the public often cite school costs as a burden and reason to oppose new housing developments, particularly family housing. The Department is hiring a consultant to quantify the net increase in municipal school costs associated with additional housing and develop a \u201cschool impact offset payments\u201d formula related to such conclusions. \nThe State and municipalities have identified adaptive re-use as an attractive option to create housing. The Department will hire an architectural and engineering consulting firm to investigate the suitability of vacant/underutilized property for conversion to housing and/or shelter, and to provide cost estimates for such conversions to facilitate budgetary and feasibility determinations.</t>
  </si>
  <si>
    <t>TPN-106390</t>
  </si>
  <si>
    <t>Gardiner - Communications Upgrade</t>
  </si>
  <si>
    <t>This communications upgrade was part of the City of Gardiner\u2019s FY22 Budget. When it became apparent that the pandemic had impacted the revenue stream for Gardiner businesses and its residents, Gardiner City Council looked for limited increases in the budget. This $130,000 request was cut from the budget, though the need for the upgrade did not diminish. \n\nBy upgrading the Public Works/Wastewater repeater system to match Police and Fire, these departments would have a more cohesive and quicker response in all public health responses. Public communication efforts will be improved as well as making capital investments in public facilities to meet pandemic operational needs. Gardiner ambulance service and the Wastewater Treatment Plant are regional services. The ambulance service covers multiple municipalities in Kennebec County and it is the backbone for immediate response to these towns. The Wastewater Treatment Plant treats sewer from Gardiner, Farmingdale and Randolph. The ability to immediately respond to a public health emergency is imperative and this upgrade is essential to that response.\n\nThe population being served includes the emergency responders of Gardiner, as well as the municipalities and citizens within Kennebec County that depend on Gardiner for emergency response services. The outcome of this project includes a more cohesive and quicker response in all public health responses.</t>
  </si>
  <si>
    <t>TPN-106391</t>
  </si>
  <si>
    <t>Habitat for Humanity Sewer Infrastructure</t>
  </si>
  <si>
    <t>Construction and installation of sewer infrastructure for a project consisting of seven homes to be connected to the City of St. Joseph sewer system.</t>
  </si>
  <si>
    <t>TPN-106392</t>
  </si>
  <si>
    <t>Worcester Public Library Improvements</t>
  </si>
  <si>
    <t>The Worcester Public Library has been a critical resource for those seeking community and escape after the isolation of the pandemic.  Book Vending Machines will act as branches of the Worcester Public Library, allowing for lending and returning of materials from the library in select locations.  This service will bring resources to those underserved neighborhoods were access to a physical WPL location is a barrier from either public health concerns or transportation limitations.  The Library Locker Initiative will create a safe and secure way of lending materials and positions the library to expand available hours without adding considerable staffing costs. Funding has also been allocated to support the addition of resources to meet increased demands of the library as a result of work from home initiatives as well as support for small businesses looking to recover and rebuild following the COVID-19 pandemic.  These programs are designed to solve long-term needs of the WPL and position it towards growth that will match the growing community.</t>
  </si>
  <si>
    <t>TPN-106393</t>
  </si>
  <si>
    <t>Big Park DWWID</t>
  </si>
  <si>
    <t>Acoustic assessment of sewer lines and 3D manhole scanning.</t>
  </si>
  <si>
    <t>TPN-106394</t>
  </si>
  <si>
    <t>Worker's Comp Claims</t>
  </si>
  <si>
    <t>Worker's comp claims paid to civil service employees that contracted Covid.</t>
  </si>
  <si>
    <t>TPN-106395</t>
  </si>
  <si>
    <t>Public Works Contractual Services - Ground Maintenance</t>
  </si>
  <si>
    <t>TPN-106396</t>
  </si>
  <si>
    <t>Gardiner - Regional Ambulance</t>
  </si>
  <si>
    <t>These funds will be used to purchase a new ambulance so that the City of Gardiner can "retire" an older ambulance to a backup status. Because of the area covered and the additional calls due to Covid infection, Gardiner\u2019s ambulances have put more mileage on them then the City anticipated. Gardiner\u2019s regional ambulance service is the lifeline for 7 municipalities in Kennebec County. This new ambulance will benefit these municipalities and may offer future coverage to folks living in Whitefield, Windsor, and other rural communities that Gardiner cannot currently service on a daily basis due to the lack of ambulances.\n\nThe population being served includes the emergency responders of Gardiner, as well as the municipalities and citizens within Kennebec County that depend on Gardiner for emergency response services. The outcome of this project includes quicker response times in all emergency responses.</t>
  </si>
  <si>
    <t>TPN-106398</t>
  </si>
  <si>
    <t>Industrial Develop</t>
  </si>
  <si>
    <t>Participate with Greater Hutch, Hutchinson/Reno Chamber of Commerce, Growth Inc.  and other stakeholders in economic development industrial park including for Evergy Energy</t>
  </si>
  <si>
    <t>TPN-106400</t>
  </si>
  <si>
    <t>PWSD#2-Water Line Upgrades</t>
  </si>
  <si>
    <t>Waterline Upgrades on NE River Ridge Road, north of State Highway 6 on the east edge of St. Joseph.  The current public waterline was installed during the initial phase of PWSD#2 construction in the early 70's.  At that time, the installed 2.5 inch main was sufficient to serve the ten properties.  Now the property has been sub-divided and developed and now includes over 40 residents.  PWSD#2 began engineering studies to upgrade this waterline to a 6 inch line.</t>
  </si>
  <si>
    <t>TPN-106401</t>
  </si>
  <si>
    <t>181. Registry of Deeds Replacement Chairs</t>
  </si>
  <si>
    <t>Replacement chairs for the Registry of Deeds department, 4 chairs.</t>
  </si>
  <si>
    <t>TPN-106402</t>
  </si>
  <si>
    <t>ARL EMS Station</t>
  </si>
  <si>
    <t>Provide funds to aid in replacement of EMS station 3 in western Reno County in Arlington, KS</t>
  </si>
  <si>
    <t>TPN-106403</t>
  </si>
  <si>
    <t>149. Facility Maint. Software</t>
  </si>
  <si>
    <t>Updated facility maintenance tracking software, to be sure maintenance was done on buildings.</t>
  </si>
  <si>
    <t>TPN-106404</t>
  </si>
  <si>
    <t>Jail Uninterupted Power Supply</t>
  </si>
  <si>
    <t>Update the County Jail uninterrupted power supply</t>
  </si>
  <si>
    <t>TPN-106405</t>
  </si>
  <si>
    <t>177. Jail - Repave Driveway</t>
  </si>
  <si>
    <t>Cost associated with repaving the broken and uneven jail driveway to make it ADA compliant.</t>
  </si>
  <si>
    <t>TPN-106406</t>
  </si>
  <si>
    <t>Temp ERP Applic Support</t>
  </si>
  <si>
    <t>The City\u2019s ERP system is the technical foundation that supports all City of Somerville departments in their daily operations from financial management, procurement, payables, payroll, Treasury and Accessing functions, and more. In this way, the ERP system helps these departments manage and address a litany of local community needs. This project offers funds to provide a multi-disciplinary and highly-experienced temporary resource to assist in the implementation of a new version of the City\u2019s ERP system and associated end-user training. The target date for completion of the system upgrade is September, 2022.  All staff with access to the City\u2019s ERP system will be involved with the upgrade, to varying degrees. Key milestones are the review and training of each functional area on the system upgrade. For example, some staff will be involved in system unit testing and associated documentation and training, some will be involved in participating in, and/or providing of, user training for the various modules, components and internal processes to an audience of approximately 340 city and school employees.</t>
  </si>
  <si>
    <t>TPN-106407</t>
  </si>
  <si>
    <t>Haven EMS Equip</t>
  </si>
  <si>
    <t>Provide funds to Haven EMS for equipment needed by the EMS service which serves Haven, KS and surrounding areas</t>
  </si>
  <si>
    <t>TPN-106408</t>
  </si>
  <si>
    <t>Johnson Hall Inc. - Johnson Hall Renovation</t>
  </si>
  <si>
    <t>In 2016 Johnson Hall, Inc. announced plans to renovate the historic building including restoring a 400 seat theater. The pandemic affected the organization\u2019s programming revenue, fundraising efforts, and its design, development, and construction planning efforts. Construction costs increased by over 50% to $6.6 million since the spring of 2020. The proposed $1.6 million funding will ensure the completion of the project within the next 12-15 months. A fully rehabilitated Hall will serve as an economic driver for the entire region as well as the anchor of Gardiner\u2019s downtown. Once the project is complete, our market research anticipates that all of our programs (performances, artists in schools, and youth theater camps) will serve nearly 23,000 people of all ages in the first year of full operation and 30,000 or more people by year three.\n\nThe population directly served is Johnson Hall Inc., a local nonprofit organization. The general public of Kennebec County will also indirectly benefit from the renovation of this facility which is often utilized by the greater local community. The proposed $1.6 million funding will insure the completion of the project within the next 12-15 months. Success will be measured by the degree to which Johnson Hall meets or exceeds the goals identified in the marketing analysis performed as part of our three-year business plan. Before the pandemic, Johnson Hall was drawing about 4,000 audience members each year to shows in the small 117-seat Studio Theater on the ground floor. With the upstairs fully rehabilitated, we expect to draw performance audiences between 9,000 and 10,000 people in the first year and between 15,000 to 20,000 people by year three after the expanded facility is fully operational. Johnson Hall tracks attendees through the ticket sale site, Eventbrite, which calculates total number of guests attending and zip codes to track where show attendees are coming from.</t>
  </si>
  <si>
    <t>TPN-106409</t>
  </si>
  <si>
    <t>CDBG Storage Building</t>
  </si>
  <si>
    <t>To cover the additional cost relating to the construction and furnishing of the storage warehouse for PPE.</t>
  </si>
  <si>
    <t>TPN-106410</t>
  </si>
  <si>
    <t>COVID Jail Expansion Construction Project</t>
  </si>
  <si>
    <t>Expansion and enhancement of current jail space to allow for more separation of inmates and mitigate impacts of COVID19 and any other infectious disease in the congregate living facility.  PROJECT IS LESS THAN 50% COMPLETE ; HOWEVER, the portion funded from ARPA is complete.</t>
  </si>
  <si>
    <t>TPN-106411</t>
  </si>
  <si>
    <t>Fairgrounds Pavilion Building Repair</t>
  </si>
  <si>
    <t>Fairgrounds Pavilion Building Repairs</t>
  </si>
  <si>
    <t>TPN-106412</t>
  </si>
  <si>
    <t>Purchase of roadway construction and maintenance equipment.</t>
  </si>
  <si>
    <t>TPN-106413</t>
  </si>
  <si>
    <t>178. Communication/Dispatch Radios replacement</t>
  </si>
  <si>
    <t>Replace outdated radios in dispatch/communications (911).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06414</t>
  </si>
  <si>
    <t>Co-Response Program</t>
  </si>
  <si>
    <t>The Sheriff's Office and Behavioral Wellness Department partner to staff the County's Co-Response teams, with each team consisting of a law enforcement deputy and a mental health clinician. Funding for this project is allocated for continuation of the law enforcement component of three Co-Response teams (three Sheriff deputies), which are currently funded with grants that will be expiring. The County of Santa Barbara has a vested interest in diverting persons from the criminal justice system and into treatment should they be suffering from a mental health or substance use disorders. Absent the availability of Co-Response teams, County procedures dictate that law enforcement deputies request a member of the mobile crisis group assist when an individual they encounter in the field needs a mental health evaluation. This process is often cumbersome and problematic due to mobile crisis staffing issues, lengthy response times, detaining persons without a crime for evaluation, and more. Staffing Co-Response teams results in less time spent by patrol on mental health crisis calls, fewer arrests of persons experiencing mental health crises, fewer acute hospitalizations of persons experiencing mental health crises, better and more timely services for persons suffering from these disorders, and improved perception of the County of Santa Barbara's handling of persons experiencing mental health crisis. ARPA funding supports costs for three Sheriff deputies and related supplies, support, and program administration. At the conclusion of the grant period, a final report will be produced with the outcome data for the Co-Response program.</t>
  </si>
  <si>
    <t>TPN-106415</t>
  </si>
  <si>
    <t>HutchFD Brush Trks</t>
  </si>
  <si>
    <t>Provide half the funding, to be combined with same funding from City of Hutchinson, for acquisition of brush trucks and firefighter gear to be used in firefighting  and fire protection services for Reno County</t>
  </si>
  <si>
    <t>TPN-106417</t>
  </si>
  <si>
    <t>Wastewater Treatment Plant-UV disinfection system replacement.</t>
  </si>
  <si>
    <t>TPN-106418</t>
  </si>
  <si>
    <t>Harvesters</t>
  </si>
  <si>
    <t>Food assistance to those in need throughout Jackson County</t>
  </si>
  <si>
    <t>TPN-106419</t>
  </si>
  <si>
    <t>Cabarrus County Education Foundation</t>
  </si>
  <si>
    <t>The Reading + Mentoring 4 Success program seeks to enhance the learning experience for students that face many challenges to academic success.</t>
  </si>
  <si>
    <t>TPN-106420</t>
  </si>
  <si>
    <t>Waubedonia Caretakers House Roof Repairs</t>
  </si>
  <si>
    <t>Repair costs for the Waubedonia Park caretakers house.</t>
  </si>
  <si>
    <t>TPN-106421</t>
  </si>
  <si>
    <t>ADA Compliance Consulting Services</t>
  </si>
  <si>
    <t>Several Town facilities have been modified to conform with ADA compliance regulations, however, the Town is striving to obtain compliance for additional facilities and properties which include Town Hall, several beaches, marinas, an Amphitheatre, a small airport, golf courses, pools, parks, and recreational centers/senior centers. The project will include all new construction or significant modifications to existing facilities to ensure they be readily accessible to, and serviceable by individuals with disabilities.  ADA Compliance Consulting Services will comprise of collecting necessary data through field surveys, surveying, inventorying, and evaluating. The services will provide recommendations for improvements inventory, evaluations, and will develop a comprehensive plan to achieve compliance with ADA regulations.   The accessibility improvements shall follow and comply with the 2010 Standards of the Americans with Disabilities Act (ADA), Titles I and II of the Americans with Disabilities Act (ADA), Sections 504 and 508 of the Rehabilitation Act and the New York State Building Code.</t>
  </si>
  <si>
    <t>TPN-106422</t>
  </si>
  <si>
    <t>Demolitions at Lawrence Aviation</t>
  </si>
  <si>
    <t>The 125-acre Lawrence Aviation Industries property is a Federally designated Superfund Site located in Port Jefferson Station, NY.  The property was declared a Superfund site in 2000, with the EPA clean-up of more than $50M.  Over the past several years, the Suffolk County Landbank Corporation, in cooperation with the US Environmental Justice Agency, the US Department of Justice, local municipal and elected officials, and multiple claimants, has advanced a multi-faceted disposition strategy designed to meet regional needs, community determination as to future uses, and an agreed-upon process for distribution of the proceeds of a potential sale of the property.  This summer, the Landbank awarded Ion Renewables with 36 acres of property at the Lawrence site to install 5MW of ground mount solar arrays.  The development of solar is contingent upon demolition of buildings at the site.  The New York State Department of Environmental Conservation secured a preliminary cost opinion, dated 4/27/22, to demolish the structures at the site, at a total cost of $1,521,250, of which they are committing to cover the demolition of buildings 10, 10x, G, and 30 at a cost of $1,109,375.  The Landbank Corporation's Board of Directors authorized the expenditure of $211,875 towards the demolition of ancillary buildings.  The Town of Brookhaven is committing $200,000 towards the demolition, enabling the demolition process to proceed.</t>
  </si>
  <si>
    <t>TPN-106423</t>
  </si>
  <si>
    <t>County Park Security Cameras</t>
  </si>
  <si>
    <t>Purchase security cameras for County Parks</t>
  </si>
  <si>
    <t>TPN-106424</t>
  </si>
  <si>
    <t>Durkee Lane Bioretention System</t>
  </si>
  <si>
    <t>Durkee Lane is separated from Patchogue Bay by a small section of vegetated sandy beach making it susceptible to flooding during rain events.   A bioswale will be installed at the end of Durkee Lane to aid in infiltration of stormwater runoff. The bioswale will be vegetated with native wetlands plant species.   To facilitate the flow of stormwater into the bioswale, the southern-most portion of Durkee Lane will be re-paved to enable sheet flow towards the bioswale. Roadside bullnose curbs and flush curbs are proposed at the road end to convey stormwater to the bioswale. A footpath is proposed to allow for continued access to the shoreline. The bioswale will be protected by a planted armor stone wall.  The wall will raise the existing grade at the road end, preventing shoreline erosion during storm surges.</t>
  </si>
  <si>
    <t>TPN-106425</t>
  </si>
  <si>
    <t>Night Heron Outfall Mitigation Engineering</t>
  </si>
  <si>
    <t>The Night Heron outfall system has aged and is deteriorated beyond repair.  The outfall system receives stormwater from a positive drainage system that collects runoff from approximately 2 \xbd miles away from the point of discharge into Aunt Amy\u2019s Creek. This massive system ends at twin outfall pipes that were installed approximately 4 decades ago.  The outfall pipes have dislodged resulting in severe erosion through the embankment. A watershed analysis will be conducted to properly size a new system that will include water quality treatment and flow mitigation.</t>
  </si>
  <si>
    <t>TPN-106426</t>
  </si>
  <si>
    <t>PrPr EMS Station</t>
  </si>
  <si>
    <t>Provide funds to aid in constructing an EMS Station in or around Pretty Prairie, KS to provide EMS services in southwestern Reno County and the north part of Cheney Reservoir area.  This would be an improvement from operating in shared facilities with a fire district.</t>
  </si>
  <si>
    <t>TPN-106427</t>
  </si>
  <si>
    <t>Air FLow Cover Crop Seeder</t>
  </si>
  <si>
    <t>Purchase Air Flow Cover Crop Seeder</t>
  </si>
  <si>
    <t>TPN-106428</t>
  </si>
  <si>
    <t>Atlantic Ave Stormwater Engineering - East Moriches</t>
  </si>
  <si>
    <t>The southern end of Atlantic Avenue is separated from Tuthill Cove by a section of sandy beach and marshy wetlands. During extreme storm surge and heavy rain events Atlantic Avenue is susceptible to flooding and stormwater inundation. To increase stormwater infiltration and improve protection at the southern end of the road, a suite of mitigation measures will be installed.  A portion of the asphalt will be removed and replaced with a combination of stone filled block grid for stormwater infiltration and clean beach sand to serve as a footpath for shoreline access.  Adjacent areas will be planted with native vegetation to increase protection against erosion. A roadside gutter system is also proposed to convey stormwater to a Town-owned parcel where stormwater will be able to pond and naturally infiltrate.</t>
  </si>
  <si>
    <t>TPN-106429</t>
  </si>
  <si>
    <t>Employee Onboarding/Benefits Admin Software</t>
  </si>
  <si>
    <t>Purchase software to improve employee onboarding and benefits administration.</t>
  </si>
  <si>
    <t>TPN-106430</t>
  </si>
  <si>
    <t>DHHS DO - ArrayRX</t>
  </si>
  <si>
    <t>This project funds a one-time communications campaign around the launch of the ArrayRX prescription card program in Nevada.</t>
  </si>
  <si>
    <t>TPN-106431</t>
  </si>
  <si>
    <t>FD Equip &amp; SW</t>
  </si>
  <si>
    <t>Provide funding for Reno County fire districts for such equipment and software as county wide Computer Aided Dispatch, Lexipol and wildland gear.</t>
  </si>
  <si>
    <t>TPN-106432</t>
  </si>
  <si>
    <t>DHHS DO Computers</t>
  </si>
  <si>
    <t>This request funds nine laptops to enable staff to telecommute.</t>
  </si>
  <si>
    <t>TPN-106433</t>
  </si>
  <si>
    <t>RNSO SRT Vehicle</t>
  </si>
  <si>
    <t>Provide funding for vehicle for Reno County Sheriff Office SRT team, for negotiator</t>
  </si>
  <si>
    <t>TPN-106434</t>
  </si>
  <si>
    <t>Lake Mead Fish Hatchery</t>
  </si>
  <si>
    <t>This project funds the construction of a new water pipeline that would convey raw (untreated) Lake Mead water from existing SNWA intake facilities. The existing pipeline is above lake level and the hatchery is now offline and no longer receiving water from Lake Mead.</t>
  </si>
  <si>
    <t>TPN-106435</t>
  </si>
  <si>
    <t>EMS 5th Ave Building</t>
  </si>
  <si>
    <t>Provide funding to study and improve facilities for operations of currently overcrowded Reno County Emergency Mgmt, Reno Cty Health Dept, and other departments. It was determined the first step was to provide a facility for the EMS presently sharing building space with RCHD, to move.  Such location was found and purchased.</t>
  </si>
  <si>
    <t>TPN-106436</t>
  </si>
  <si>
    <t>Muscoy Elementary School Improvements Project</t>
  </si>
  <si>
    <t>This project will provide an outdoor learning environment for Muscoy Elementary School students by including natural components along with new play areas. By including natural components along with new play areas, the project will assist with improving mental and physical wellness.  The community surrounding Muscoy Elementary School does not currently have a park for students to experience outdoor activities as a community.  This expanded space will allow those students an opportunity to develop community connections during and after school.</t>
  </si>
  <si>
    <t>TPN-106437</t>
  </si>
  <si>
    <t>IV Community Center Other Improvements</t>
  </si>
  <si>
    <t>Funds will be used to revitalize Isla Vista Campus Structures, including the Isla Vista Community Center and Isla Vista Clinic. These structures serve the general public and especially disproportionately impacted communities by providing recreational space, as well as access to affordable health care. Based upon a facility condition assessment report, these structures required necessary maintenance, minor interior enhancements, and interior/exterior ADA compliance improvements. Many of these improvements address long-deferred maintenance and fire and life safety issues.</t>
  </si>
  <si>
    <t>TPN-106438</t>
  </si>
  <si>
    <t>Provide administrative and consulting services for management, reporting and audit of ARPA funds by Reno County</t>
  </si>
  <si>
    <t>TPN-106439</t>
  </si>
  <si>
    <t>Criminal Justice Dashboard</t>
  </si>
  <si>
    <t>Creation of a criminal justice data dashboard that will supply all County partners and internal and external stakeholders, with timely (ideally, real-time) access to key data points. Further review is needed to define the reportable metrics to comport with the requirements and objectives of the County. In collaboration with the County's Data Architect, the criminal justice partners are exploring future partnerships, resources, and external consultants based on the agreed-upon metrics. Promoting transparency, consistency, and accuracy with mutually agreed-upon metrics will assist in policy, budgeting, and promising practices for longevity programming.</t>
  </si>
  <si>
    <t>TPN-106440</t>
  </si>
  <si>
    <t>Nursing Prgm Space</t>
  </si>
  <si>
    <t>Participate with Hutchinson Community College and other county stakeholders to expand nursing education facilities to allow for additional nursing students to enroll.</t>
  </si>
  <si>
    <t>TPN-106441</t>
  </si>
  <si>
    <t>To fund a Crime Analyst position, an Emergency Operation Center (EOC) Coordinator position and homeless outreach workers.</t>
  </si>
  <si>
    <t>TPN-106442</t>
  </si>
  <si>
    <t>Financial Coaching and Economic Assistance</t>
  </si>
  <si>
    <t>The University of Wisconsin Extension (UWEX) County department is providing cash assistance to income qualified residents impacted or disproportionately impacted by the pandemic and that have identified a need.  The County is also having these individuals complete a financial coaching program intended to increase the participant\u2019s financial capacity.  The program is designed to provide financial coaching to enhance the individual\u2019s ability to manage and navigate personal finances that occur in everyday life which includes completion of a financial capability survey, and attending individualized coaching and financial education sessions.  Individuals are qualified to participate in the financial coaching program if they are low or moderate income based upon the US Treasury\u2019s income tool.  If the participant does not qualify under that income threshold tool, the participant may still qualify using the Final Rule\u2019s presumed program list on page 41-42.  It is anticipated that the cash assistance will not exceed $500 per person which is less than the federal response to individuals for the COVID-19 crisis.  Funding provided to clients/participants will help them put their knowledge into action quickly after creating their financial goals and action plans.  We also know that \u201cwins\u201d early in this process helps us see positive change and motivate continued progress toward lifelong positive behavior change toward financial stability and security.</t>
  </si>
  <si>
    <t>TPN-106443</t>
  </si>
  <si>
    <t>BWC</t>
  </si>
  <si>
    <t>Body worn cameras for first responder public safety staff and CCTV cameras along the City's main corridors.</t>
  </si>
  <si>
    <t>TPN-106444</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106445</t>
  </si>
  <si>
    <t>ARPA Intern Expenses</t>
  </si>
  <si>
    <t>All costs associated with ARPA intern including salary, conferences etc.</t>
  </si>
  <si>
    <t>TPN-106446</t>
  </si>
  <si>
    <t>Pandemic bonus</t>
  </si>
  <si>
    <t>Premium pay for City employees assisting the general public during the pandemic emergency.</t>
  </si>
  <si>
    <t>TPN-106447</t>
  </si>
  <si>
    <t>Reimburse County for Breakthrough Leave</t>
  </si>
  <si>
    <t>Reimburse County for Breakthrough covid 19 cases paid leave</t>
  </si>
  <si>
    <t>TPN-106448</t>
  </si>
  <si>
    <t>City of Roseburg</t>
  </si>
  <si>
    <t>EC 5 Reroute storm water into public right of way that currently drains throughapproximately 240 LF of storm pipe and 1200 LF of open trench located on private property.</t>
  </si>
  <si>
    <t>TPN-106449</t>
  </si>
  <si>
    <t>Kennebec Behavioral Health Inc. - Community Behavioral Health Clinic</t>
  </si>
  <si>
    <t>Kennebec Behavioral Health is a nonprofit organization and the largest mental health service provider in central Maine. The funds will be used to enhance and expand Kennebec Behavioral Health's capability to provide evidence-based practices to individuals with serious mental illness (SMI), children and adolescents with serious emotional disturbances (SED), young adults with emerging SMI, and chronically homeless adults with SMI. Funds will also be used to hire a Peer Support Worker and Peer Support Services Coordinator. KBH expects to enroll 1,437 adults and 673 children during the grant period, a total of 2,110 community members to receive expanded and enhanced care. Outcomes will be measured by tracking the number of community members served from this grant.</t>
  </si>
  <si>
    <t>TPN-106450</t>
  </si>
  <si>
    <t>CARE Team</t>
  </si>
  <si>
    <t>Prior to launching, nine AFD staff received program-specific mental health responder training and crisis intervention behavioral health training. These initial nine AFD personnel have been assigned to this pilot program and will be serving in the role of CARE Team paramedic. They will be partnered with firefighter emergency medical technicians (EMTs) when serving the community. During this pilot, the CARE Team will provide mental health response coverage 24-hours a day, 7-days a week. Alameda Family Services has been contracted by the City to provide case consultation for the field units, clinical field response when needed, and case management/follow-up support for Care Team clients.\n\nDeveloping options to shift certain responsibility for managing mental health crises from the Police Department to non-police agencies is a recommendation of the community-led committees on police reform and racial equity. At its March 16, 2021 meeting, the Alameda City Council unanimously approved moving forward with this program and a series of recommendations. The Alameda CARE Team is also supported by Alameda County Behavioral Health Care Services and the Alameda County Emergency Medical Services Agency.</t>
  </si>
  <si>
    <t>TPN-106451</t>
  </si>
  <si>
    <t>Get Your Business Online program BT#1</t>
  </si>
  <si>
    <t>The North County Chambers of Commerce are poised to launch the Get Your Business Online! Program as a way to support small businesses modernize in a way they conduct business in 2022 and beyond.</t>
  </si>
  <si>
    <t>TPN-106452</t>
  </si>
  <si>
    <t>City of Carlton</t>
  </si>
  <si>
    <t>EC 5 Design and construct a wastewater treatment plant and associated improvements with plans and specs to be reviewed and approved by Oregon DEQ.</t>
  </si>
  <si>
    <t>TPN-106453</t>
  </si>
  <si>
    <t>Castle Court Park Irrigation</t>
  </si>
  <si>
    <t>Install irrigation at Castle Court Park.</t>
  </si>
  <si>
    <t>TPN-106454</t>
  </si>
  <si>
    <t>Project Clean Water Stormwater Trash Controls</t>
  </si>
  <si>
    <t>The goal of this project is to protect waterways and the ocean from trash pollution generated from Priority Land Use areas (PLUs), as defined under the state\u2019s Trash Amendments. The project establishes a pilot-scale project within the college community of Isla Vista involving the installation and maintenance of trash capture devices. Appropriate devices were selected depending on the local setting and internal configuration of the storm drain system within which they are installed as well as the annualized cost based on maintenance over the life of the device. State-approved connector pipe screens and hydrodynamic separator units (HDS) have been installed to treat the Drainage Management Areas within the Priority Land Use areas in Isla Vista, including the Isla Vista Trash Capture Project installation of the HDS unit that removes trash and treats stormwater flowing north into the Goleta Slough. Outcomes of the project are being used to inform a Track 2 Trash Implementation Plan for countywide Priority Land Use areas, which include portions of: Orcutt, Vandenburg Village, Los Alamos, Los Olivos, Santa Ynez, Goleta (outside city limits), Montecito, and Summerland.</t>
  </si>
  <si>
    <t>TPN-106455</t>
  </si>
  <si>
    <t>SVFD Additional BLS Units</t>
  </si>
  <si>
    <t>SVFD added personnel to staff two additional Basic Life Support (BLS) units in response to the increase in 911 calls for emergency response as a result of the COVID-19 pandemic in 2020 and an additional four FTE\u2019s to meet EMS demand increases in Calls for Services (CFS) in 2021. SVFD was able to mitigate this need temporarily with staff vehicles for the increased personnel, but they were too small to carry all the life-saving equipment required by the state. This was not funded, nor was the call volume increase projected to be as high as was predicted requiring additional personnel. This project will fund dedicated emergency response vehicles (not staff cars) to accomplish the mission. Larger carrying capacity vehicles to transport all of the necessary medical equipment to provide care to COVID patients and to separate the medical equipment from the cab where the crew sits. Outcome measures include ability for vehicles to accommodate state and nationally required equipment for a BLS unit as well as provide the adequate safety measures for the EMS crew assigned for emergency response to 911 CFS.  Measures improvements in BLS unit response arising out of the ability of SVFD staff to increase level of treatment given to individuals on-scene (without waiting for another response unit) due to greater capacity of onboard BLS medical equipment carried on larger vehicles.</t>
  </si>
  <si>
    <t>TPN-106456</t>
  </si>
  <si>
    <t>Spokane County Medical Examiner</t>
  </si>
  <si>
    <t>The project will be a combination of efforts for the Spokane County Medical Examiner\u2019s Office to solve Cold Cases through contracted state-of-the-art methodologies to help local, state and federal law enforcement identify both victims and perpetrators from the most intractable forensic evidence and crime scenes. The process will help the Spokane Medical Examiner's Office to clear their current backlog of unidentified persons. Violent crime is up nation-wide and COVID-19 has resulted in delays to clearing these cases adding to an already growing backlog of cold cases. Spokane County has over 100 cold cases where the traditional Combined DNA Index System (CODIS) DNA method has failed to provide an investigative lead resulting in a DNA dead end. The Spokane's Medical Examiner's Office inventoried 36 unidentified human remains where there is no funding to pursue Forensic Grade Genome Sequencing testing. Many of these unidentified persons are homicide victims and some victims of unsolved sexually motivated homicides. The quick and accurate identification of these victims would allow justice to be pursued and provide closure for each victim's family.\nThe other aspect of the project award will be on-site access to Point of Care Toxicology Testing at the Medical Examiner's Office. The COVID-10 pandemic associated with an unprecedented increase in overdose deaths in Spokane County. These deaths are preventable; however, development of effective prevention strategies relies on accurate, timely information about fatal overdose events. A major challenge to identifying trends in overdose deaths in Washington state is the prolonged turnaround time for toxicology testing at the state forensic laboratory; test results may take up to 10 months to be released by this laboratory. Outcome measures include the reduction of over 100 unsolved cold cases where traditional CODIS DNA method has failed to provide an investigative lead resulting in a DNA dead end. An additional output measure will be to reduce the amount (from 36) of unidentified human remains using Forensic Grade Genome Sequencing testing.\nOutput Measures for the Point of Care Toxicology Testing will be the ability to test for overdose deaths at autopsy in-house rather than waiting several months for results from the state laboratory. Additional measures will be the number of solved cold cases per year and amount of unidentified human remains that can be identified using Forensic Grade Genome Sequencing testing.\nOutcome Measures for the Point of Care Toxicology Testing will be a reduction in response and backlog of test results. Comparisons will be made between the current state as a baseline to real-time testing capacity for rapid reporting of these deaths to public health officials to better equip them to respond to the opioid crisis, while providing more timely information to families, law enforcement, and other stakeholders.</t>
  </si>
  <si>
    <t>TPN-106457</t>
  </si>
  <si>
    <t>Spokane County Risk Mangement</t>
  </si>
  <si>
    <t>Spokane County is Self-Insured for Workers Compensation injury &amp; illness claims. Washington State Labor &amp; Industries (LNI) mandated presumptive illness coverage for COVID-19 illness claims for selected workers in Law Enforcement, Corrections and Health Care. Compensation includes medical treatment payments and Time Loss Compensation for required missed work due to quarantine and isolation timeframes mandated by the Centers for Disease Control and Prevention (CDC). COVID-19 related payments were unbudgeted and placed a financial burden on program funding. Spokane County absorbed all costs for COVID-19 response in prior years and will apply this funding for current year expenses from COVID-19 Claim expenses.</t>
  </si>
  <si>
    <t>TPN-106458</t>
  </si>
  <si>
    <t>Spokane County Environmental Services (Newman Lake)</t>
  </si>
  <si>
    <t>The Newman Lake Flood Control Zone District manages the water quality at Newman Lake using oxygenation and alum injection systems. Newman Lake has a history of excess phosphorus and is listed on the Washington State Department of Ecology's 303(d) list. The systems have shown decreased effectiveness in recent years, with the alum system currently inoperable. Jacobs Engineering evaluated the system\u2019s current condition and operational efficiency and recommended extensive improvements.</t>
  </si>
  <si>
    <t>TPN-106459</t>
  </si>
  <si>
    <t>City of Astoria</t>
  </si>
  <si>
    <t>EC 5 Design and construct wastewater treatment plant improvements with final plans and specs to be reviewed and approved by DEQ.</t>
  </si>
  <si>
    <t>TPN-106460</t>
  </si>
  <si>
    <t>Spokane County Parks, Recreation and Golf (Irrigation Updates)</t>
  </si>
  <si>
    <t>This project will replace and modernize the irrigation system at Holmberg, Camelot, Northwoods, and Pine River community parks in North Spokane. All sites are served by Whitworth Water District water, with irrigation systems that date back to the early 1990s. This project will include new pipes, sprinkler heads, clocks, and modern features that will provide an adaptive / responsive watering approach - adjusting to weather conditions to reduce the amount of water used at all four sites. Anticipated significant reduction in water use at these sites upon implementation.</t>
  </si>
  <si>
    <t>TPN-106461</t>
  </si>
  <si>
    <t>EC 5 The Recipient will, with the assistance of a professional engineer licensed in Oregon, construct a Wastewater System Improvement Project with plans and specs to be reviewed and approved by DEQ.</t>
  </si>
  <si>
    <t>TPN-106462</t>
  </si>
  <si>
    <t>East Spokane Water District</t>
  </si>
  <si>
    <t>The work includes the installation of 685' of 8" PVC C-900 pipe, 630' of 6" PVC C-900 pipe, 9 valves, 2 fire hydrants, 7 service connections, meter assemblies, existing connections and misc. repairs. The existing steel pipe was installed in the 1950's with no bedding and the pipe has required repairs on numerous occasions. The District currently loses 33,000 gallons to leakage each year and their water conservation efforts include replacement of leaking mains. The extension of main on 12th Ave. completes a current dead-end fire hydrant loop outlined as a deficiency in the District's design criteria and general specifications. Outcome measures include measured reduction compared to current year as baseline of loss water each year due to leakage for an anticipated water loss reduction of at least 33,000 per year from current state.</t>
  </si>
  <si>
    <t>TPN-106463</t>
  </si>
  <si>
    <t>KC - Reynolds Road</t>
  </si>
  <si>
    <t>Road maintenance and improvements for Reynolds Rd, a main traffic route through Unity Maine. The population served includes the general public and all constituents that regularly travel on Reynolds Rd. Project progress will be measured through successful achievement of the project's deliverables as stated in the contract between the County and Pike Industries.</t>
  </si>
  <si>
    <t>TPN-106464</t>
  </si>
  <si>
    <t>Digital Divide Program</t>
  </si>
  <si>
    <t>Funds will be used to continue building the community wireless network project that was initially approved by City Council using the Coronavirus Relief Fund. The project is a partnership between the City, Phoenix Union High School District, and others. \nThe goal of the program is to increase academic achievement and instruction for families residing in the wireless network neighborhoods, which are neighborhoods in Qualified Census Tracts. Families in this area of the City experienced negative economic and educational COVID-19 impacts. The lack of access to reliable internet widened the learning gap for students and made it more difficult for families to access services, such as school instruction, employment, social services, and more</t>
  </si>
  <si>
    <t>TPN-106465</t>
  </si>
  <si>
    <t>City of Mosier</t>
  </si>
  <si>
    <t>EC 5 The Recipient will, with the assistance of a professional engineer licensed in Oregon, design and construct Wastewater Treatment Plant Improvements with plans and specs to be reviewed and approved by DEQ.</t>
  </si>
  <si>
    <t>TPN-106466</t>
  </si>
  <si>
    <t>City of Aurora</t>
  </si>
  <si>
    <t>EC 5 The Recipient shall, with the assistance of a professional engineer licensed in Oregon, design and construct an approximately 1 million gallon (MG) water reservoir along with associated piping and appurtenances, with plans and specs to be reviewed and approved by OHA - DWS.</t>
  </si>
  <si>
    <t>TPN-106467</t>
  </si>
  <si>
    <t>Lane County</t>
  </si>
  <si>
    <t>EC 5 4/1/24-Reducing budget $447,770 to $28,134. Since 10/23/23 I have been reaching out to UST for assistance with Portal issue (not able to post expenses to this project). I am now reducing this adopted budget to $28,134 and will open a new Project SR2231A-1 with the remainder of the adopted budget to complete the project expenditures.  \nThe Recipient will, create and hire a ARPA Project Manager to administer and manage all work related to the design and construction of water and wastewater systems in the McKenzie River Area</t>
  </si>
  <si>
    <t>TPN-106468</t>
  </si>
  <si>
    <t>Facilities Addition</t>
  </si>
  <si>
    <t>Addition to Facilities building for the storage of equipment.</t>
  </si>
  <si>
    <t>TPN-106469</t>
  </si>
  <si>
    <t>Panther Creek Water District</t>
  </si>
  <si>
    <t>EC 5 Design and construct a Two New 200,000gl Water Tank Reservoirs with plans and specs to be reviewed and approved by OHA - DWS.</t>
  </si>
  <si>
    <t>TPN-106470</t>
  </si>
  <si>
    <t>Facilities Paving</t>
  </si>
  <si>
    <t>Paving field area for storage of equipment and vehicles</t>
  </si>
  <si>
    <t>TPN-106471</t>
  </si>
  <si>
    <t>City of Waldport</t>
  </si>
  <si>
    <t>The Recipient will, with the assistance of a professional engineer licensed in Oregon, design and construct a new 300,000gl water tank to supplement drinking water needs while the existing 2,000,000gl tank is seismically upgraded and recoated. Plans and specs to be reviewed and approved by OHA - DWS.</t>
  </si>
  <si>
    <t>TPN-106472</t>
  </si>
  <si>
    <t>City of Garibaldi</t>
  </si>
  <si>
    <t>The Recipient will procure a contractor to install approximately 520 digital water meters and remove the manual meters. The Contractor will also provide digital water meter training and support to City staff.</t>
  </si>
  <si>
    <t>TPN-106473</t>
  </si>
  <si>
    <t>Groundwater Protection</t>
  </si>
  <si>
    <t>Countywide project to protect groundwater resources through modeling, mapping, testing, and monitoring.</t>
  </si>
  <si>
    <t>TPN-106474</t>
  </si>
  <si>
    <t>Court Backlog Deputy District Attorneys</t>
  </si>
  <si>
    <t>To address the ongoing backlog of cases, the District Attorney\u2019s Office is identifying and prioritizing the resolution of outstanding cases, and wherever possible, the oldest cases are being prioritized first. The increase in open caseloads during the pandemic has been compounded by an increase in open homicide and attempted murder cases. These felony cases are resource-intensive and require more hours from the most senior and experienced Deputy District Attorneys (DDAs). The increased time commitment requires redistributions of workloads throughout the organization. Accomplishments to date include reducing the misdemeanor caseload to pre-pandemic levels. The District Attorney\u2019s Office is now focusing on felony caseloads utilizing ARPA funding, with the goal of increasing its felony workforce by one (1) DDA in North County and one (1) DDA in South County to address the remaining backlog of cases and ensure timely processing of cases in the interest of justice. \nThe District Attorney\u2019s Office worked with the County Executive Office to set internal goals and they are tracking regular, ongoing data points to demonstrate progress made on the backlog over time. This data is being shared, reviewed, and evaluated a part of the regular criminal justice partner/stakeholder meetings.</t>
  </si>
  <si>
    <t>TPN-106475</t>
  </si>
  <si>
    <t>COVID-19 Premium Pay - City Employees</t>
  </si>
  <si>
    <t>This expenditure category includes COVID-19 premium pay of up to $3,000 provided to active City maintenance workers, community services officers and part-time parks and recreation employees as of July 11, 2022. The premium pay was based on the number of hours worked including paid leave hours during the period of March 2020 to March 2022. These employees ensured that vital City operations and services remained uninterrupted during the pandemic which included maintaining various City facilities and roads, ensuring the community\u2019s safety, providing an overall wellness check to the participants of Parks and Recreation senior programs and assisting with meal deliveries to senior citizens. These employees did not telework. Also, they were not paid more than 150 % of California or Los Angeles County\u2019s average annual wage for all occupations as defined by the Bureau of Labor Statistics Occupational Employment and Wage Statistics.</t>
  </si>
  <si>
    <t>TPN-106476</t>
  </si>
  <si>
    <t>WEST ZONE PUMPING STATION</t>
  </si>
  <si>
    <t>Wauwatosa owned water pumping stations currently receive water from Milwaukee Water Works and subsequently pump the water at an elevated pressure to homes, businesses, and elevated storage towers across the City.  Pumping stations and elevated towers ensure that appropriate water pressure and volume are available throughout the City for residential, commercial, and fire fighting efforts when necessary.  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if the water feeding the pumping station or the pumping station itself experiences a failure.  If a systemwide failure were to occur and pressure within the system was reduced the lack of pressure would result in potential contamination to the drinking water supply as well severely limit the ability to provide water to combat fires.  In order to protect the western pressure district's water customers a secondary pumping station is needed in order to provide backup to the existing primary station.  The proposed secondary pumping station would likely be located either near the Burleigh Water Tower or the northern edge of the City at Hampton Road and 124th Street depending upon availability of a source of supply.  This pumping station would be sized in order to serve the entire western district so that if a failure occurs at the primary station no loss of service would occur.</t>
  </si>
  <si>
    <t>TPN-106477</t>
  </si>
  <si>
    <t>Fire Station Sleeping Area Remodel</t>
  </si>
  <si>
    <t>Currently Fire Stations 52 &amp; 53 have shared, common sleeping areas. In response to COVID and future pandemic response, these areas will be redesigned to have individual sleeping areas to limit spread of airborne particles. Another concern is as we become a more diverse workplace, these shared sleeping areas do not provide for any privacy.  These projects will include structural, electrical, and HVAC modifications.                                                             2021 - Design &amp; engineering work    (already funded)                                                                                   2025 - remodel of Fire Station 52                                                                                          2026 - remodel of Fire Station 53</t>
  </si>
  <si>
    <t>TPN-106478</t>
  </si>
  <si>
    <t>IV Community Center Sewer Replacement</t>
  </si>
  <si>
    <t>The IVCC sewer line failed between the restrooms and the utilities connection point in the sidewalk across from the community center. This project is to replace the sewer line and includes: the permit to replace the sewer line, digging in street and sidewalks, saw cut and jack hammer concrete in the bathroom and at utilities connection in the sidewalk, and replacing the existing line with approximately 125 feet of new 4-inch SDR17 pipe. Work included all connections, concrete work, and flooring replacement as needed.</t>
  </si>
  <si>
    <t>TPN-106479</t>
  </si>
  <si>
    <t>HR Staff for Capacity Building</t>
  </si>
  <si>
    <t>The addition of these positions is related to the County's implementation of a new Enterprise Resource Planning (ERP) System that will allow the County to operate more efficiently and provide greater access to critical operational data for use in decision-making. In May 2022, the Board approved ERP Software and Implementation Services Contracts with Workday and Accenture to secure a unified business solution that includes finance, human resources, and payroll. The ERP system will replace disparate and aging software applications currently in use to perform essential County business processes. This will allow the County to further standardize and automate business processes, simplify the County's technology landscape, meet the expectations of the County workforce, and facilitate the modernization of County business operations. These positions will be backfilling for two staff members that have been assigned to the ERP implementation. By having these positions backfill, it allows the ERP assigned staff members to focus on the successful implementation of the ERP system. The two positions will be responsible for learning and managing the ongoing responsibilities of the prior staff members in these roles.\n\nBoth positions\u2019 primary goal is to backfill the various staff members\u2019 ongoing job responsibilities. Part of ensuring this is done successfully is training this position on the ongoing responsibilities and successfully outlining and executing a transition plan. Additionally, these positions\u2019 performance will be measured through an annual Employee Performance Review and key task completions for the respective roles.</t>
  </si>
  <si>
    <t>TPN-106481</t>
  </si>
  <si>
    <t>"Rhode Island Foundation (RI Foundation or RIF) will provide general operating grants, ranging from $50,000 to $150,000 to an estimated 225 impacted nonprofits that are working to address food insecurity, housing instability and homelessness prevention, and behavioral health needs of Rhode Islanders.  Applications will be on a rolling basis until Feb. 2023. Applicants will only receive one grant, either in round one or round two. Applicants must be a 501(c)(3) nonprofit organization located in Rhode Island, or have a fiscal sponsor/agent located in the state. Applicant will attest they were negatively impacted by the COVID-19 pandemic. This will include options to select revenue loss, staffing shortages, increased costs, etc."</t>
  </si>
  <si>
    <t>TPN-106482</t>
  </si>
  <si>
    <t>The Sullivan County Solid Waste Department was impacted by the pandemic with a significant influx of solid waste and recyclables that has since taxed the department's equipment and caused a need for additional resources to maintain the level of intake of services provided by the county.</t>
  </si>
  <si>
    <t>TPN-106483</t>
  </si>
  <si>
    <t>Root North Shore Meet &amp; Eats</t>
  </si>
  <si>
    <t>The City Provided ARPA Grant Funds to Root North Shore to enable Root North Shore to offer expanded food security and meals programs, including its Meet and Eats program as well as meals provied to the Salem Pantry.</t>
  </si>
  <si>
    <t>TPN-106484</t>
  </si>
  <si>
    <t>Hope Healthcare Services</t>
  </si>
  <si>
    <t>To support Hope in meeting the increasing demand for healthcare services for our neighbors who lack insurance.</t>
  </si>
  <si>
    <t>TPN-106485</t>
  </si>
  <si>
    <t>Root North Shore Culinary Jobs</t>
  </si>
  <si>
    <t>The City provided grant funds to Root North Shore to expand their youth culinary jobs program and offer an additional session in the fall after the summer session ended.</t>
  </si>
  <si>
    <t>TPN-106486</t>
  </si>
  <si>
    <t>Mental Health America of Hendricks County</t>
  </si>
  <si>
    <t>Mental Health America Hendricks County works to deliver services to individuals with a mental illness and or addiction while promoting mental wellness initiatives and prevention efforts.</t>
  </si>
  <si>
    <t>TPN-106487</t>
  </si>
  <si>
    <t>2022 Tiqvah Summer Camp</t>
  </si>
  <si>
    <t>Summer Camp that focuses on academics using multiple strategies including computer based learning.</t>
  </si>
  <si>
    <t>TPN-106488</t>
  </si>
  <si>
    <t>Sheltering Wings</t>
  </si>
  <si>
    <t>COVID Program and Infrastructure Relief.</t>
  </si>
  <si>
    <t>TPN-106489</t>
  </si>
  <si>
    <t>Centennial Plaza Event Structure</t>
  </si>
  <si>
    <t>Oversight and Construction of Event Structure project</t>
  </si>
  <si>
    <t>TPN-106490</t>
  </si>
  <si>
    <t>Markland Reconstruction Non-stormwater</t>
  </si>
  <si>
    <t>Reconstruction of Markland Ave from Apperson to SR 931.</t>
  </si>
  <si>
    <t>TPN-106491</t>
  </si>
  <si>
    <t>Town of Freetown Meter Reading System Upgrade</t>
  </si>
  <si>
    <t>The Town of Freetown would like to replace all of its existing water meters with new electronic read water meters.  Many of our existing meters are inoperable and nearing the end of their lives.  Our Water Department is a small enterprise with only 700 customers.  Large capital expenditure is cost prohibitive for the department.  Many of our existing meters have to be read in person which entails an employee walking on foot and accessing homes and businesses in person.  During the pandemic this was not possible, and the water department had to estimate water bills.  We are now reading the operable meters and finding that we have severely under charged many people and businesses.  This is now causing homeowners a hardship and in turn the Town.  Many of this outstanding water bills will be uncollectable.  The Town would like to install approximately 700 new electronic read water meters. \nThis would alleviate the need for an employee to enter homes and businesses in person.</t>
  </si>
  <si>
    <t>TPN-106492</t>
  </si>
  <si>
    <t>The Hendricks County Child Advocacy Center, Inc. d/b/a Susie's Place</t>
  </si>
  <si>
    <t>Investing in a combination of child abuse prevention efforts and trauma-informed intervention programs to help curb the epidemic of child abuse.</t>
  </si>
  <si>
    <t>TPN-106493</t>
  </si>
  <si>
    <t>Town of North Attleborough Allen Avenue Regional Food Collaborative</t>
  </si>
  <si>
    <t>The Town will renovate a vacant school to enhance services to the underserved. The pandemic highlighted the demand for food assistance for Town and surrounding community residents, and the facility will function primarily as a regional food collection and distribution point.  Formalized relationships between the Town-run pantry and external organizations will ensure services to Attleborough, Franklin and Foxborough. \nTo further improve welfare of the underserved, the building will also house elements of the Health Department, Council on Aging, Commission on Disabilities, and Veterans Services.\nRenovations will include ADA upgrades, safety code compliance, envelope stabilization, and HAZMAT remediation.  Energy-efficient mods will reduce lighting demands, and HVAC upgrades will improve indoor air quality and mitigate the spread of disease. Outdoor spaces will promote exercise and multi-purpose rooms will accommodate an array of workshops, meetings, and functions for community groups.</t>
  </si>
  <si>
    <t>TPN-106494</t>
  </si>
  <si>
    <t>City of Taunton Youth Mental Health Partnership Initiative</t>
  </si>
  <si>
    <t>This project serves predominately low-to-moderate income (LMI) youth who are residents of Taunton &amp; served by either Boys &amp; Girls Clubs/Girls Inc &amp; YMCA. The primary age group being serviced is 5-18 with the majority of youth being served being between the ages of 8-13. This project addresses the long-running need for LMI at-risk youth to have access to high-quality mental and behavioral health resources by having a network of licensed social workers across our three organizations.. This need for trauma-informed care and support was significantly inflamed by the COVID-19 pandemic. As 3 of the preeminent youth-serving agencies in Taunton are uniquely positioned to provide these resources through our out-of-school-time programs.</t>
  </si>
  <si>
    <t>TPN-106495</t>
  </si>
  <si>
    <t>Pump Track @ Northside</t>
  </si>
  <si>
    <t>Construction of a pump track at Northside Park to give a much needed amenity to the north end of our city</t>
  </si>
  <si>
    <t>TPN-106496</t>
  </si>
  <si>
    <t>Lighting at Northwest Pk</t>
  </si>
  <si>
    <t>Lighting upgrades to NW Park on three softball diamonds</t>
  </si>
  <si>
    <t>TPN-106497</t>
  </si>
  <si>
    <t>Center Road</t>
  </si>
  <si>
    <t>Reconstruction of Center Road from Dixon to SR931</t>
  </si>
  <si>
    <t>TPN-106498</t>
  </si>
  <si>
    <t>City of New Bedford Employee COVID medical expenses - Jan-Jun 2022</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CARES Act funding covered these expenses until the end of 2021. The City would like to transfer these expenses to ARPA for the remaining period of eligibility.</t>
  </si>
  <si>
    <t>TPN-106499</t>
  </si>
  <si>
    <t>2022 Lighthouse Summer Activities Camp</t>
  </si>
  <si>
    <t>Summer Activities Project is designed to maintain contact with neighborhood children over the summer.</t>
  </si>
  <si>
    <t>TPN-106500</t>
  </si>
  <si>
    <t>Hendricks County Coroner</t>
  </si>
  <si>
    <t>To obtain body handling, cot replacement and PPE for the significant increase during the pandemic</t>
  </si>
  <si>
    <t>TPN-106501</t>
  </si>
  <si>
    <t>KMS-Parking Lot Installation</t>
  </si>
  <si>
    <t>Paved grave lot for additional parking at Kokomo Municipal stadium and the surrounding businesses, and apartments</t>
  </si>
  <si>
    <t>TPN-106502</t>
  </si>
  <si>
    <t>2022 Lighthouse Summer Enrichment Camp</t>
  </si>
  <si>
    <t>The Summer Enrichment Camp is a strategic effort to combat the loss of learning experienced by many students in the city over the summer months.  The students will find this summer camp jam-packed with hands-on learning experiences.</t>
  </si>
  <si>
    <t>TPN-106503</t>
  </si>
  <si>
    <t>Healthy Families</t>
  </si>
  <si>
    <t>Increase home visiting services aimed at reducing pregnancy health complications, providing families with education support and decrease child maltreatment.</t>
  </si>
  <si>
    <t>TPN-106505</t>
  </si>
  <si>
    <t>Young Men's Christian Association of Wichita</t>
  </si>
  <si>
    <t>Many teenagers missed out on summer employment opportunities in 2020 and 2021. The YMCA will expand the Job Prep Program by reaching out to community partners. A particular focus of the program is serving youth from low-income households.</t>
  </si>
  <si>
    <t>TPN-106506</t>
  </si>
  <si>
    <t>Cisco Refresh Update - Cybersecurity</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 INV160360. Vendor: Link Computer Corporation; PO 22-2154</t>
  </si>
  <si>
    <t>TPN-106507</t>
  </si>
  <si>
    <t>Upgrade and replace radios reaching end-of-life located through out the Volunteer Departments in Hendricks County.</t>
  </si>
  <si>
    <t>TPN-106508</t>
  </si>
  <si>
    <t>Transportation Association of Greenwich</t>
  </si>
  <si>
    <t>The non-profit, Transporation Association of Greenwich, provides food assistance to the needy.</t>
  </si>
  <si>
    <t>TPN-106509</t>
  </si>
  <si>
    <t>ARPA Clean up program - JT</t>
  </si>
  <si>
    <t>This program is designed to clean up troubled areas in the city that have been neglected for years.</t>
  </si>
  <si>
    <t>TPN-106510</t>
  </si>
  <si>
    <t>ARPA Clean up program - NEO</t>
  </si>
  <si>
    <t>TPN-106511</t>
  </si>
  <si>
    <t>ARPA Clean up program - Chandlers</t>
  </si>
  <si>
    <t>TPN-106512</t>
  </si>
  <si>
    <t>ARPA Clean up program - CRS</t>
  </si>
  <si>
    <t>TPN-106513</t>
  </si>
  <si>
    <t>ARPA Clean up program - A Cut Above</t>
  </si>
  <si>
    <t>TPN-106514</t>
  </si>
  <si>
    <t>Breast Cancer Alliance</t>
  </si>
  <si>
    <t>Provide assistance for breast cancer prevention to the needy.</t>
  </si>
  <si>
    <t>TPN-106515</t>
  </si>
  <si>
    <t>LEDA</t>
  </si>
  <si>
    <t>The County will provide funding to the Lubbock Economic Development Alliance to provide infrastructure in the negatively impacted area of East 19th Street and Loop 289 in Lubbock, Texas.  The impacted area is a high minority populated area located within the city of Lubbock.</t>
  </si>
  <si>
    <t>TPN-106516</t>
  </si>
  <si>
    <t>Health Dept Clinic and Other Renovations</t>
  </si>
  <si>
    <t>This is a renovation project at our health department that will re-configure our clinic space and other patient rooms which allows for better care of clientele that receive COVID vaccinations and other health related services.</t>
  </si>
  <si>
    <t>TPN-106517</t>
  </si>
  <si>
    <t>Sycamore Services</t>
  </si>
  <si>
    <t>Transportation Service Upgrade</t>
  </si>
  <si>
    <t>To purchase new vans to provide reliable transportation.</t>
  </si>
  <si>
    <t>TPN-106524</t>
  </si>
  <si>
    <t>""These funds will be used to upgrade the existing end-of-life audio/video controller and display within the State Emergency Operations Center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106525</t>
  </si>
  <si>
    <t>SUD Related Public Awareness Campaign</t>
  </si>
  <si>
    <t>"This will be utilized to develp and launch a public awareness campaign, titled "No Safe Experieece" to educate youth, young adults and their parents about the dangers and prevalence of fentany in counterfeit pills, marijuana and other illicit drugs.  This media campaign will feature the NH state police as the "face of the campaign and will focus on individuals that may not have substance use disorder but are using substances recreationally and have no idea that they may contain dose of fentanyl.    "</t>
  </si>
  <si>
    <t>TPN-106528</t>
  </si>
  <si>
    <t>Security Improvements at Parks</t>
  </si>
  <si>
    <t>This project is for the installation of a security system for parks, recreation or leisure services facilities which are not otherwise receiving financing from the bond proceeds. Items may include a CCTV system, emergency call stations, enhanced lighting, fencing and modifications to landscaping or similar built elements that may cause concerns.</t>
  </si>
  <si>
    <t>TPN-106530</t>
  </si>
  <si>
    <t>Courtroom Video Conferencing Project</t>
  </si>
  <si>
    <t>This project will renovate courtroom 2 with video conferencing equipment.</t>
  </si>
  <si>
    <t>TPN-106531</t>
  </si>
  <si>
    <t>Provision of Fire Prevention Services</t>
  </si>
  <si>
    <t>Provision of fire protection services</t>
  </si>
  <si>
    <t>TPN-106532</t>
  </si>
  <si>
    <t>Civic Center Assessment Project</t>
  </si>
  <si>
    <t>This project will assess the Canton Civic Center to identify needed health and infrastructure shortcomings.</t>
  </si>
  <si>
    <t>TPN-106533</t>
  </si>
  <si>
    <t>Provision of Public Safety Services - Police</t>
  </si>
  <si>
    <t>TPN-106534</t>
  </si>
  <si>
    <t>Provision of Public Works Services</t>
  </si>
  <si>
    <t>TPN-106535</t>
  </si>
  <si>
    <t>Albany for All Community Funding Program</t>
  </si>
  <si>
    <t>Community Funding for Albany For All Program</t>
  </si>
  <si>
    <t>TPN-106536</t>
  </si>
  <si>
    <t>Stryker Lifepak Monitor / Defibrillator Project</t>
  </si>
  <si>
    <t>This is a purchase of 3 LIFEPAK 15 v4 monitor/defibrillators with all of the proper cabling etc.  For use within our fire departments ambulance staff.</t>
  </si>
  <si>
    <t>TPN-106537</t>
  </si>
  <si>
    <t>Ductless Cooling System Juvenile</t>
  </si>
  <si>
    <t>Purchase and installation of a ductless cooling system at the Juvenile Detention Center in the Communications Room that had no ventilation.</t>
  </si>
  <si>
    <t>TPN-106538</t>
  </si>
  <si>
    <t>RTU Replacement MDJ10.3.02</t>
  </si>
  <si>
    <t>Needed for the purchase of ICP 4 Ton RTU Replacement at MDJ 10-3-02. The scope of work includes: schedule with customer to arrive on site and shut RTU down, remove and replace. Remove old unit, lock out, tag out. Prep unit for disposal. Supply and install 4 ton ICP RTU Replacement and all hardware, electrical supplies, steel and PVC pipe fittings. Check for leaks and perform start-up and commissioning report on new packaged unit. This is needed as unit is old, and needs replaced. This is an HVAC project.</t>
  </si>
  <si>
    <t>TPN-106539</t>
  </si>
  <si>
    <t>Stryker Auto Load Cot Systems for Fire</t>
  </si>
  <si>
    <t>This is for the purchase of 3 Auto Load Cot Systems for our ambulances.</t>
  </si>
  <si>
    <t>TPN-106541</t>
  </si>
  <si>
    <t>Advizek Tech - Data Protection</t>
  </si>
  <si>
    <t>Randsomware cohesive data protection service subscription to increase cybersecurity.</t>
  </si>
  <si>
    <t>TPN-106542</t>
  </si>
  <si>
    <t>ARPA Tree Removal at Jackson Pool</t>
  </si>
  <si>
    <t>This project will remove trees from an aging pool structure that the city owns.</t>
  </si>
  <si>
    <t>TPN-106543</t>
  </si>
  <si>
    <t>Medical Examiner's Office</t>
  </si>
  <si>
    <t>Architectural and engineering services to provide planning and estimates for the construction of a new Medical Examiner's Office to provide additional morgue facilities for the duration of the pandemic and for future mass casualty events.</t>
  </si>
  <si>
    <t>TPN-106545</t>
  </si>
  <si>
    <t>Geotechnical and Construction Material Testing At Restroom Facility</t>
  </si>
  <si>
    <t>This is a project that will test the geotechnical and construction materials at the restroom facility that is under construction.</t>
  </si>
  <si>
    <t>TPN-106546</t>
  </si>
  <si>
    <t>Rockwall County Multi Purpose County Services Facility</t>
  </si>
  <si>
    <t>The Rockwall County Multipurpose County Facility Project will provide the infrastructure and building shell for a large multi-purpose building.  The facility will include a large and open, multi-purpose space that will serve as a communication center, an election center, an evacuation center, or an emergency operations center. The project will provide a central place for Rockwall County Residents to access services, including emergency services, veteran's services, and indigent services, and other county departments such as the Tax Office, Treasurer and Human Resources departments.</t>
  </si>
  <si>
    <t>TPN-106556</t>
  </si>
  <si>
    <t>One Block at a Time - 2: Blighted Property</t>
  </si>
  <si>
    <t>One Block at a Time \u2013 2:  Blighted Property \u2013 Address commercial and/or industrial blight by cleaning up commercial properties and vacant lots in low-income communities.</t>
  </si>
  <si>
    <t>TPN-106557</t>
  </si>
  <si>
    <t>Civic Center Boiler Replacement</t>
  </si>
  <si>
    <t>This project will replace an aging boiler system at the Canton Civic Center.</t>
  </si>
  <si>
    <t>TPN-106558</t>
  </si>
  <si>
    <t>Pumping Station - Constellation</t>
  </si>
  <si>
    <t>HVAC Direct Digital Controls and Pumping Station for Courthouse to improve ventilation.</t>
  </si>
  <si>
    <t>TPN-106559</t>
  </si>
  <si>
    <t>McMillan Dam</t>
  </si>
  <si>
    <t>A rehabilitation project for the McMillan Dam at Buffalo Springs Lake in Lubbock County.  Repair of the dam would mitigate the risks of flooding and would also allow the public to enjoy an outdoor recreational venue with adequate spacing.  This project is for architectural and engineering services to assess the feasibility of such a project.</t>
  </si>
  <si>
    <t>TPN-106561</t>
  </si>
  <si>
    <t>Sally Port</t>
  </si>
  <si>
    <t>"During the ongoing COVID-19 pandemic, the Madison County Jail has suffered acute outbreaks of the virus, affecting both inmates and employees. This problem has been reported in various congregate living facilities and prisons nationwide. Currently, due to lack of space, new inmates are placed into close contact in the holding cell prior to and during the intake and outtake processes. To mitigate the spread of the virus, enhanced quarantine and intake screening improvements at the Madison County Jail are necessary. The project would create a new sally port which would allow multiple vehicles to load and unload inmates in a secure and orderly fashion, allow for social distancing of inmates and thereby reduce the risk of possible exposure to the virus. The project would also extend the current booking space and add additional quarantine/isolation areas to further reduce congestion and prevent exposure to COVID-19. The project is expected to begin in 2022 and estimated to be completed within 12 to 24 months as the project has already been designed."</t>
  </si>
  <si>
    <t>TPN-106562</t>
  </si>
  <si>
    <t>Fire Truck w/Equipment</t>
  </si>
  <si>
    <t>Fire Truck with equipment for the Highway 18 Fire House.</t>
  </si>
  <si>
    <t>TPN-106563</t>
  </si>
  <si>
    <t>MDJ Chairs</t>
  </si>
  <si>
    <t>This was for District Justice Office Chair Replacement Bid 22-32. Quantity of 576 wipeable chairs for 16 magistrate office lobbies, waiting areas and courtrooms.</t>
  </si>
  <si>
    <t>TPN-106564</t>
  </si>
  <si>
    <t>Brush Country Construction</t>
  </si>
  <si>
    <t>Manhole Rehabilitation Project across the city on various manholes that are needing to be fixed or replaced due to years of usage.</t>
  </si>
  <si>
    <t>TPN-106565</t>
  </si>
  <si>
    <t>CJC New Facility</t>
  </si>
  <si>
    <t>New Facilty for the Children's Justice Center</t>
  </si>
  <si>
    <t>TPN-106566</t>
  </si>
  <si>
    <t>Grants of up to $50,000 to small businesses within Lubbock County which have experienced loss of revenue and/or increased business expenses as a result of the pandemic.</t>
  </si>
  <si>
    <t>TPN-106567</t>
  </si>
  <si>
    <t>ARPA Program Expenses</t>
  </si>
  <si>
    <t>Materials for ARPA public survey and focus groups.</t>
  </si>
  <si>
    <t>TPN-106568</t>
  </si>
  <si>
    <t>TPN-106569</t>
  </si>
  <si>
    <t>Grants of up to $50,000 to non-profit organizations within Lubbock County which have experienced loss of revenue and/or increased operating expenses as a result of the Covid-19 pandemic.</t>
  </si>
  <si>
    <t>TPN-106570</t>
  </si>
  <si>
    <t>The COVID-19 Pandemic has impacted the Municipality of San Juan's (\u201cMSJ\u201d) ability to effectively provide services to citizens due to reduced workers' staff level. Thus, the MSJ will use funds from the CLFRF to defray the costs associated with the rehiring of municipal staff. Specifically, the MSJ will pay the payroll and benefits to recruit municipal employees appointed from March 4, 2021. Eligible expenses will be considered from July 1, 2021, until December 31, 2024. \n\nTo determine the number of eligible rehires, the MSJ will use as a basis the second option provided in the Final Rule of the Treasury, which allows hiring above the pre-pandemic baseline and flexibility on roles for hire. Under this Program, the MSJ will be re-hiring up to 674 full-time employees (FTE). \n\nThis Project aims to help the MSJ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06571</t>
  </si>
  <si>
    <t>Alton Park Development Corp Capital</t>
  </si>
  <si>
    <t>Capital projects needed at Alton Park Development Corporation resource facility in order to provide community support and assistance to residents in need.</t>
  </si>
  <si>
    <t>TPN-106572</t>
  </si>
  <si>
    <t>Public Safety Salaries - Revenue Replacement</t>
  </si>
  <si>
    <t>TPN-106576</t>
  </si>
  <si>
    <t>Carle Mobile Health Clinic</t>
  </si>
  <si>
    <t>Carle has operated a Mobile Health Clinic for many years.  However, it has traditionally been housed in Champaign, making occassional visits to McLean County.  The purchase of a 2nd mobile clinic, to be housed in McLean County, provides residents access to quality medical care "where they live". The clinic will visit low/mod income neighborhoods to offer basic public health and primary care services such as COVID-19 vaccinations and testing, blood pressure checks, basic laboratory testing, treatment of existing illnesses, and basic wellness care.  This $700,000 total investment is a partnership between Carle Center for Philanthropy, Tinervin Family Foundation, United Way of McLean County, LIUNA, City of Bloomington, and Town of Normal.  The clinic is expected to be in service early in 2023.</t>
  </si>
  <si>
    <t>TPN-106577</t>
  </si>
  <si>
    <t>Legal, Administrative and Consulting Services for ARPA Expenditures -3rd Quarter 2022</t>
  </si>
  <si>
    <t>TPN-106578</t>
  </si>
  <si>
    <t>HVAC -  Health Department</t>
  </si>
  <si>
    <t>Repairs to Health Department HVAC System.</t>
  </si>
  <si>
    <t>TPN-106582</t>
  </si>
  <si>
    <t>Internet WIFI  Project</t>
  </si>
  <si>
    <t>Collaborative project between Hidalgo County and the City of Mission for rehabilitation of wifi tower for providing open internet access to north west part of mission.</t>
  </si>
  <si>
    <t>TPN-106584</t>
  </si>
  <si>
    <t>Sheriff's Office - Cellebrite</t>
  </si>
  <si>
    <t>Acquisition of license for Cellebrite, Inc. software for use by the Sheriff's Office, including training, to provide for public safety of the citizens of the County.\nThis project was increased to include $38,152.44 that was previously reported as supplemental expenditures for this project.  That project has been cancelled on the Q1 2024 report and included here for clarity.</t>
  </si>
  <si>
    <t>TPN-106585</t>
  </si>
  <si>
    <t>Premium Pay to Municipality's Elegible Workers</t>
  </si>
  <si>
    <t>A second round of the unique incentive program for employees who did critical and essential duties for the continuity of municipal services and to protect the health and well-being of the residents and visitors of MSJ. The premium pay will compensate any eligible municipal employee who has worked on in person during the period January 1, 2022, through June 15, 2022, as defined in the Final Rule as work duties involving regular in-person interactions or regular physical handling of items that were also handled by others.</t>
  </si>
  <si>
    <t>TPN-106586</t>
  </si>
  <si>
    <t>TrueRoll Homestead Monitoring</t>
  </si>
  <si>
    <t>Purchasing and implementing TrueRoll software for the McHenry County Assessment Office</t>
  </si>
  <si>
    <t>TPN-106587</t>
  </si>
  <si>
    <t>Criminal Justice Backlog Q3 2022</t>
  </si>
  <si>
    <t>Costs associated with hiring of attorneys and support staff and administrative expenses to facilitate court operations to increase speed of case resolution for backlog cases due to court shutdowns due to COVID19</t>
  </si>
  <si>
    <t>TPN-106588</t>
  </si>
  <si>
    <t>Surveillance and Community Safety</t>
  </si>
  <si>
    <t>The Surveillance and Community Safety Program will be a crime-fighting strategy built on improved communication and collaboration between the Municipal police officers and San Juan\u2019s community residents. The program will address several security issues that lead to the commission of violent crimes using firearms, like domestic violence, homicides, rapes, robbery, assault, and battery, breaking, illegal appropriation, sometimes caused because of lack of illumination on the streets, junk cars left on the roads, underground dumps, abandoned buildings or houses, among others; these are factors that may contribute to the recurrence of criminal activities.\n\nThe Municipality of San Juan Police Force (the \u201cSJPD\u201d) protects their residents' lives and property, ensuring their safety and public order. In addition, to prevent criminal acts and pursue suspects of crimes committed in their presence and/or those reported. Accordingly, the increase of police presence in San Juan, to provide a direct service to the communities, is vital to address the rise of crime violence based on the relevant issues to the citizens and the problems that security risks represent to the communities. This Program will be undertaken and coordinated with the Puerto Rico Police Department to ensure positive outcomes.\n\nThe SJPD has seven precincts and seven divisions that daily deal with criminal incidents and complaints from San Juan residents and visitors. Electronic surveillance will be a support tool for the Surveillance and Community Safety Program. The Municipality Police has an electronic surveillance center (COPO, by its Spanish acronym) that can monitor up to 800 cameras. Cameras will be placed at traffic light intersections with heavy traffic to improve community surveillance and provide the SJPD with tools to provide safe activities throughout San Juan. \n\nThe Surveillance and Community Safety Program will need to recruit new Auxiliary or Police Officers for the community to perform camera monitoring functions in COPO. In addition, equipment, police patrols, police motorcycles, cameras, monitors, and computers will be necessary for the adequate execution and response of this Program.</t>
  </si>
  <si>
    <t>TPN-106589</t>
  </si>
  <si>
    <t>Video Conference Units PD</t>
  </si>
  <si>
    <t>Purchase of (3) Video Conference Units with Hardened Enclosures. These are needed to replace the video equipment being used in the attorney/client rooms at the prison which will no longer be supported by the vendor. Plus administrative work towards project.</t>
  </si>
  <si>
    <t>TPN-106590</t>
  </si>
  <si>
    <t>Administrative Expenses Q3 2022</t>
  </si>
  <si>
    <t>Administrative expenses incurred to administer SLFRF-funded programs. Costs include wages and benefits of those working on the program as well as our federally negotiated indirect cost rate.</t>
  </si>
  <si>
    <t>TPN-106591</t>
  </si>
  <si>
    <t>Facade Improvement Program</t>
  </si>
  <si>
    <t>To assist disproportionately impacted small businesses and nonprofit organizations by providing grants to improve or restore the appearance of their buildings. The program is intended to assist projects that promote retail activities, create an attractive environment, encourage neighborhood character and architectural design, use quality materials, and incorporate good design concepts.</t>
  </si>
  <si>
    <t>TPN-106592</t>
  </si>
  <si>
    <t>EMS Supervisors</t>
  </si>
  <si>
    <t>Two new EMS Supervisor positions due to the increase in EMS calls due to the COVID-19 pandemic.</t>
  </si>
  <si>
    <t>TPN-106593</t>
  </si>
  <si>
    <t>Soddy Daisy Food Bank</t>
  </si>
  <si>
    <t>Funding to support Soddy Daisy Food bank initiatives in order to provide support to Hamilton County residents in need.</t>
  </si>
  <si>
    <t>TPN-106594</t>
  </si>
  <si>
    <t>Civil Defense Center - Renovations</t>
  </si>
  <si>
    <t>Construction of an approximate 60\u2019x40\u2019 addition to the Steuben County Civil Defense Center will better position the county to respond to future health emergencies.  Specifically, this addition will provided needed temperature controlled storage space for public health supplies, including PPE.  During COVID, Steuben County had to rent temporary storage containers to accommodate storage of PPE and other supplies needed for response.  Further, the construction of this addition will provide flexible space to be used either as a backup 911 dispatch center in a future public health emergency where 911 staff need to be in separate locations due to risk, exposure, etc.  It will also expand the footprint of the Civil Defense Center to allow for larger testing and/or vaccination clinics.  The current footprint is limited, allowing for only small clinics.</t>
  </si>
  <si>
    <t>TPN-106595</t>
  </si>
  <si>
    <t>COVID Testing of Inmates Q3 2022</t>
  </si>
  <si>
    <t>Costs associated with testing of jail inmates for COVID19 for Q3 of 2022.</t>
  </si>
  <si>
    <t>TPN-106596</t>
  </si>
  <si>
    <t>San Juan Virtual Technological Educational Project</t>
  </si>
  <si>
    <t>The Municipality of San Juan will establish a Virtual Technological Educational Project (Platform) to support student learning and will allow them to interact and participate from anywhere.  This Platform will add value to all efforts to continue face-to-face and/or distance education, interacting with tools and educational information within a digital content.</t>
  </si>
  <si>
    <t>TPN-106597</t>
  </si>
  <si>
    <t>Soddy Daisy Vietnam Veterans' Foundation</t>
  </si>
  <si>
    <t>Funding to support initiatives provided by Soddy Daisy Vietnam Veterans' Foundation.</t>
  </si>
  <si>
    <t>TPN-106598</t>
  </si>
  <si>
    <t>Greenwich Adult Day Care</t>
  </si>
  <si>
    <t>Economic relief due to revenue loss due to COVID</t>
  </si>
  <si>
    <t>TPN-106599</t>
  </si>
  <si>
    <t>Purchase and Installation of Upgraded Audio-Visual Equipment</t>
  </si>
  <si>
    <t>Purchase and Installation of Upgraded Audio-Visual Equipment in the County Board Room</t>
  </si>
  <si>
    <t>TPN-106600</t>
  </si>
  <si>
    <t>Greenwich Symphony Orchestra</t>
  </si>
  <si>
    <t>Economic relief due to revenue loss due to COVId</t>
  </si>
  <si>
    <t>TPN-106601</t>
  </si>
  <si>
    <t>Kennebec Valley Council of Governments - Solid Waste Initiative</t>
  </si>
  <si>
    <t>The funds will be used to make improvements to the existing solid waste programs to better manage recycled materials and yield a financial return. The funds will also be used to perform outreach, host education sessions, and partner with local organizations to raise awareness about the various solid waste programs and recycling initiatives available to the public. Kennebec Valley Council of Governments (KVCOG) is a government instrumentality enabled through state statute and managed by a board of directors  comprised of members of the communities that KVCOG serves.  As a government instrumentality, KVCOG also qualifies as a 501(c)(3) because the organization is a distinct legal entity organized and operated for the charitable purpose of lessening the burdens of government. KVCOG was organized to support and expand the capabilities of local municipal and county governments, and to be an advocate and agent for local and regional planning and economic development.  KVCOG is a membership organization owned and operated for the benefit of its members. KVCOG's membership encompasses 53 municipalities throughout Kennebec, Somerset and western Waldo counties.\n\nMeasures of success will be measured in real dollars saved or earned for each municipality and for each partnership. Other key performance indicators will be tracked through recycling rates, measuring participation from residents in reuse hubs, fix-it clinics, food scrap diversion, community gardens and more.</t>
  </si>
  <si>
    <t>TPN-106602</t>
  </si>
  <si>
    <t>Heat Pump Replacement - CH</t>
  </si>
  <si>
    <t>Purchase of a replacement heat pump for heating and cooling in the Extension building of the Courthouse. This is an emergency request due to there being a 12 week lead time because of supply chain issues and shortages. This will place installation into the winter months, and could result in the Public Works department needing to bring in a temporary heat source resulting in additional expenses. The temporary heat source would be required to keep outside wall pipes from possibly freezing in the lobby area.</t>
  </si>
  <si>
    <t>TPN-106603</t>
  </si>
  <si>
    <t>Friends House Ministries</t>
  </si>
  <si>
    <t>Funding to support the programs of Friends House Ministries to assist Hamilton County residents struggling with addiction, homelessness and poverty.</t>
  </si>
  <si>
    <t>TPN-106604</t>
  </si>
  <si>
    <t>E. Steuben Street Parking Lot</t>
  </si>
  <si>
    <t>Construction of a parking lot near the County Office Building.</t>
  </si>
  <si>
    <t>TPN-106605</t>
  </si>
  <si>
    <t>Mothers for Others</t>
  </si>
  <si>
    <t>Economic relief for revenue loss</t>
  </si>
  <si>
    <t>TPN-106606</t>
  </si>
  <si>
    <t>Covid19 Response Q3 2022</t>
  </si>
  <si>
    <t>Staff conducting communications related to COVID19 mitigation, isolation and quarantine logistics and operations, testing scheduling, responding to community questions regarding COVID19, vaccine planning and operations with relation to schools and public health data and informatics.</t>
  </si>
  <si>
    <t>TPN-106607</t>
  </si>
  <si>
    <t>COVID Transportation Van Q3 2022</t>
  </si>
  <si>
    <t>Transportation van used to transport at risk residents between isolation and quarantine facilities, testing sites and shelters. Costs include maintenance and fuel as well as driver wages.</t>
  </si>
  <si>
    <t>TPN-106608</t>
  </si>
  <si>
    <t>The ENLACES Program</t>
  </si>
  <si>
    <t>Funding will be used to develops a pilot and framework for a program expansion that will work with marginalized communities by expanding from facilitation of system navigation and providing wraparound services, to also including strengthening mutual support networks and facilitating culturally appropriate educational activities.</t>
  </si>
  <si>
    <t>TPN-106609</t>
  </si>
  <si>
    <t>Correctional Facilities Support</t>
  </si>
  <si>
    <t>Support the operations of congregate facilities within the Department of Corrections.</t>
  </si>
  <si>
    <t>TPN-106610</t>
  </si>
  <si>
    <t>PLAYGROUND UPGRADES</t>
  </si>
  <si>
    <t>TPN-106611</t>
  </si>
  <si>
    <t>Trane</t>
  </si>
  <si>
    <t>Improving all ventilation systems in all county buildings</t>
  </si>
  <si>
    <t>TPN-106612</t>
  </si>
  <si>
    <t>Motorola Paging System</t>
  </si>
  <si>
    <t>Purchase and installation of a paging system and associated equipment used by the Hamilton County Emergency Management.</t>
  </si>
  <si>
    <t>TPN-106613</t>
  </si>
  <si>
    <t>Urgent Need Schools</t>
  </si>
  <si>
    <t>Renovation of School Buildings.</t>
  </si>
  <si>
    <t>TPN-106614</t>
  </si>
  <si>
    <t>Victims of Crime Act Support</t>
  </si>
  <si>
    <t>Offset reduced Victims of Crime Act funding.</t>
  </si>
  <si>
    <t>TPN-106615</t>
  </si>
  <si>
    <t>IAFF Bargaining Unit Employee Premium Pay</t>
  </si>
  <si>
    <t>TPN-106616</t>
  </si>
  <si>
    <t>Healthcare Workforce Initiative</t>
  </si>
  <si>
    <t>Grow and strengthen the pipeline of nursing professionals and other healthcare providers in the Commonwealth that has been challenged by the pandemic.</t>
  </si>
  <si>
    <t>TPN-106617</t>
  </si>
  <si>
    <t>Area Health Education Centers</t>
  </si>
  <si>
    <t>Expand this existing program for the recruitment, distribution, and retention of health care professionals, particularly in primary care, in medically underserved areas throughout the state.</t>
  </si>
  <si>
    <t>TPN-106618</t>
  </si>
  <si>
    <t>Thornton Road Property 2022</t>
  </si>
  <si>
    <t>Whatcom County has identified difficulties for residents to secure affordable housing. The county partnered with Kulshan Community Land Trust (KCLT) to acquire land that was deed-restricted for the purposes of residential affordable housing units. KCLT will be responsible for the development of the land going forward.</t>
  </si>
  <si>
    <t>TPN-106619</t>
  </si>
  <si>
    <t>ARPA Non-Profit Relief Grant project was established to help Miami County Non-Profit organizations receive relief from extra expenses or revenue loss that may have occurred due to the pandemic.</t>
  </si>
  <si>
    <t>TPN-106620</t>
  </si>
  <si>
    <t>Comcast</t>
  </si>
  <si>
    <t>This project is for make ready work to extent the cable facilities to 612 residents and business under their current Cable Service Franchise with Spokane County and applicable law. All project passing will be offered Comcast's full sure of project and services, including a network capable of delivering broad band speed of 1.2Gbps/35Mbps, video, voice, and home security service.</t>
  </si>
  <si>
    <t>TPN-106622</t>
  </si>
  <si>
    <t>Spokane County Indirect Costs</t>
  </si>
  <si>
    <t>Entered in error.</t>
  </si>
  <si>
    <t>TPN-106623</t>
  </si>
  <si>
    <t>Kennebec Valley Family Dentistry - Clinic Expansion</t>
  </si>
  <si>
    <t>Based on growth and demand for services, Kennebec Valley Family Dentistry (KVFD), a nonprofit, safety-net dental clinic in the Ballard Center in Augusta, seeks to increase capacity by expanding into the additional 3,381 sq. ft. of \u201craw\u201d space that\u2019s adjacent to the existing clinic. The proposed expansion will allow for an additional five dental operatories, supplementing the eight we currently have, as well as other office/workspaces.  Kennebec County has several federally designated dental health profession shortage areas, including Augusta. KVFD's mission is to provide affordable, quality dental care to MaineCare, limited income, underinsured, and uninsured children and adults in Kennebec County, where there is limited access to dental services, particularly for MaineCare patients. This project will make it possible to greatly increase the number of underserved, MaineCare, limited income, underinsured, and uninsured children and adults with access to oral health prevention, education, and restorative care.\n\nThe expansion itself (construction and equipment acquisition and installation) will be monitored and measured by performance standards such as the completion of project benchmarks and compliance with building codes. Our current patients\u2019 wait time, which we will work to decrease, will be monitored and measured by our scheduling activity and records, and new patients will be monitored and measured by performance standards such as tracking data, including number of patients, age, type of pay, residence, etc. Support for Maine\u2019s dental care workforce will be monitored and measured by numbers of dental students (externs) and dental hygienist and dental assistant students in rotation and feedback from them and their schools. Also support for Maine\u2019s dental care workforce will be monitored and measured by numbers of new dentists recruited.</t>
  </si>
  <si>
    <t>TPN-106625</t>
  </si>
  <si>
    <t>AHA Support</t>
  </si>
  <si>
    <t>"Resident Support Services: Fund the salary of an additional resident services coordinator who is critical to assist families seek self-sufficiency, overcome the cliff effect, and maintain their tenancy. Transportation Van: Fund a replacement for a van that would bring residents to and from foodshopping. Providing our senior and non-elderly residents with a disability this type of services gives them an opportunity to purchase affordable groceries. Rain Barrels/Raised Garden Beds: Purchase and install rain barrels and raised garden beds. Investment in items that increase active space and encourage healthy living will be vital in efforts to overcome the effects of the pandemic on our residents and community."</t>
  </si>
  <si>
    <t>TPN-106626</t>
  </si>
  <si>
    <t>Town of Latah</t>
  </si>
  <si>
    <t>Latah Water Reservoir Lining and Repair project includes the relining of the 250,000-gallon water reservoir. It is proposed to use the AmTech DuraChem 580 or equivalent tank liner system, which will apply a polyurea product to the interior of the steel tank walls and base, creating a monolithic wall and floor on the inside of the tank. While the reservoir liner is installed and cures, a series of pressure tanks will be constructed for temporary provisions to provide water at proper service pressure to the system, being fed by the primary well source.</t>
  </si>
  <si>
    <t>TPN-106627</t>
  </si>
  <si>
    <t>Clear Lake Water Association</t>
  </si>
  <si>
    <t>lear Lake Water Users Association is seeking funds to upgrade their extremely undersized and dilapidated water storage reservoir along with other water system problems. The main component of the project is a 30' diameter x 30' high concrete, ground level reservoir.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 Only partial PER &amp; NEPA could be uploaded below, full can be sent upon request. The current 60,000-gal. reservoir is undersized by 100,000-gal., the new reservoir would be 160,000-gal. along with a new booster station and main replacements.</t>
  </si>
  <si>
    <t>TPN-106629</t>
  </si>
  <si>
    <t>Direct Services &amp; Employment for Benton County Unhoused</t>
  </si>
  <si>
    <t>Funding will maintain and expand existing services of providing basic needs navigation, street outreach, employment supports, and data collection. It would also enable the part-time hire of a new Basic Needs Navigator who would specifically focus on supporting people of color in the population served.  Sub-Recipient has verified agreement to comply with "Coordinated Entry".</t>
  </si>
  <si>
    <t>TPN-106630</t>
  </si>
  <si>
    <t>Evergreen Ridge 2022</t>
  </si>
  <si>
    <t>Whatcom County provided funding to MHNW 23 Evergreen Ridge LLC to secure an affordable housing covenant for property located at 3451 Woburn Street, Bellingham, Washington. This covenant would secure 115 affordable housing units for residents in the county.</t>
  </si>
  <si>
    <t>TPN-106631</t>
  </si>
  <si>
    <t>CONFLICT RESOLUTION CENTER OF CABARRUS COUNTY</t>
  </si>
  <si>
    <t>The program is to assist parents served with truancy, a teen court program where delinquents are judged by their peers, and young adult mediations.</t>
  </si>
  <si>
    <t>TPN-106632</t>
  </si>
  <si>
    <t>Kennebec Water District - Ticonic Bridge Water Main</t>
  </si>
  <si>
    <t>The Ticonic Bridge between Waterville and Winslow was originally constructed in the early 1910\u2019s. Shortly after construction of the bridge, KWD installed a 12-inch water main to the underside of the bridge to improve water service to Winslow.  The Maine Department of Transportation (MDOT) is in the process of designing a new bridge to be built in the location of the existing structure. Consequently, the entire existing bridge structure (and all utilities attached to the bridge) must be demolished. A river crossing in this area is essential for reliably serving water to Winslow. A 12-inch replacement water main is currently being designed in coordination with the MDOT consultant. Construction of the new pipeline will begin in late 2023 or early 2024 and is anticipated to be completed in 2024. This project would ensure KWD is able to continue reliably delivering water between Waterville and Winslow. In 2020, KWD replaced most of the existing water mains in the downtown area of Waterville in preparation for the Downtown Waterville Revitalization Project. The new bridge and new water main would connect to the new infrastructure associated with the downtown Waterville work. These investments will ensure reliable water infrastructure in the downtown Waterville area for the next 100 years.\n\nConstruction of the new pipeline will begin in late 2023 or early 2024 and is anticipated to be completed in 2024. Project success will be achieved by completing the project thus ensuring that KWD is able to continue reliably delivering water between Waterville and Winslow.</t>
  </si>
  <si>
    <t>TPN-106633</t>
  </si>
  <si>
    <t>Consolidate Irrigation District No.19 (CID)</t>
  </si>
  <si>
    <t>Legacy Ridge 2MG Reservoir project is to construct a 2MG concrete drinking water storage tank. The storage project addresses hydraulic issues in the Corbin pressure zone and also bolsters reliability and redundancy for all of the customers in the south system. Reliability has become more critical than ever for the growing number of people that began working from home during the COVID-19 pandemic. In addition, CID serves a large number of commercial businesses, schools, and senior living facilities that need reliable water service in order to perform their core vital functions for the community. The site for the new storage tank is located in the City of Liberty Lake, WA; however, ClD's water system mostly serves City of Spokane Valley and unincorporated Spokane County. This project is poised for rapid implementation because CID has performed much preliminary groundwork relating to the site and connecting utilities. CID has constructed the transmission main and overflow main that will connect to the new storage tank. The site has been rough graded to approximate elevations and excess rock on the site has been removed. The funding requested herein is the last piece of the puzzle that needs to fall into place for this project to move forward. CID has all other needed project funds in hand. Spokane County's assistance in funding this project will reduce the impact of rate increases for a population struggling financially from the COVID-19 pandemic.</t>
  </si>
  <si>
    <t>TPN-106634</t>
  </si>
  <si>
    <t>City of Fairfield</t>
  </si>
  <si>
    <t>This sewer project will replace approximately 461 feet of sewer collection pipe and rehabilitate 372 feet of sewer main that in in poor condition and prone to blockages.</t>
  </si>
  <si>
    <t>TPN-106635</t>
  </si>
  <si>
    <t>Police Locker Room Remodel</t>
  </si>
  <si>
    <t>Remodeling the police locker room.  The treasury has identified payments for COVID-19 mitigation and prevention, including capital investments in public facilities to meet pandemic operational needs such as COVID-19 mitigation tactics, as eligible uses of ARPA fund payments.  In responding to COVID-19 or it's negative impacts.  The locker room remodel will allow for social distancing  and provide an overall more hygienic environment for the City's Police force.</t>
  </si>
  <si>
    <t>TPN-106636</t>
  </si>
  <si>
    <t>Irvin Water District No. 6</t>
  </si>
  <si>
    <t>This project will assist in relocating 1 O" and 16" water mains due to WSDOT &amp; the City of Spokane Valley's Pines Rd. BNSF Grade Separation Project. No consideration was given in seeking funds for utility relocation when WSDOT/COSV was seeking funds to initiate the grade separation project and now the District is forced to relocate these mains with District funds that have been accumulated over many years to pay for other 'planned' projects. The work includes the replacement of 1,300 lineal feet of 16" C-905 or D.I. pipe, 1,800 l.f. of 10" C-900 or D.I. pipe, 13 valves, 6 fire hydrants, 14 relocated meter services, 280 l.f. of service pipe, 590 ton of CSTC, 440 ton of HMA repair, along with other repairs and construction items. Design is 50% complete and is slated for 2023 construction prior to the grade separation project. 50% drawings are uploaded with this application. Environmental &amp; Cultural is tied to the WSDOT/COSV APE and is approved under their APE.</t>
  </si>
  <si>
    <t>TPN-106637</t>
  </si>
  <si>
    <t>Covid Impact Health Insurance Claims</t>
  </si>
  <si>
    <t>Reimbursement of Covid related health insurance charges</t>
  </si>
  <si>
    <t>TPN-106638</t>
  </si>
  <si>
    <t>This project will upgrade their water system.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t>
  </si>
  <si>
    <t>TPN-106639</t>
  </si>
  <si>
    <t>Management Services</t>
  </si>
  <si>
    <t>Expenses paid to to the management team for oversight of the fund (employee time, etc.).</t>
  </si>
  <si>
    <t>TPN-106640</t>
  </si>
  <si>
    <t>Orchard Irrigation District No.6</t>
  </si>
  <si>
    <t>This project replace several blocks of 4" cast iron lead-joint water main with lead goosenecks with new 8" PVC C-900 water main and move the resident's services on to these new mains in order to abandon the lead-joint pipe. The work includes the replacement of 5,600 lineal feet of 4" cast iron lead-joint pipe with 8" PVC C-900 pipe, the replacement of 34 valves, 12 fire hydrants, 110 service connections &amp; meter assemblies, and 10,000 lineal feet of service pipe, along with gravel and pavement repair. In addition to a potential long-term drinking water contaminant problem, the lead joints leak. The District estimates that approximately 90% of the joints are leaking and their system currently has about 25% leakage. This effort will eliminate all goosenecks and nearly all lead-joint pipe in the District.</t>
  </si>
  <si>
    <t>TPN-106641</t>
  </si>
  <si>
    <t>Homelessness to Housing</t>
  </si>
  <si>
    <t>Funding will provide for expanded and additional case management services at Unity Shelter Sites (including Third Street Commons) to focus mainly on getting more individuals housed.  This is complemented with $118,390 of funding for temporary rent support, deposits, application fees, and move in expenses.  Sub-Recipient has verified agreement to comply with "Coordinated Entry".</t>
  </si>
  <si>
    <t>TPN-106642</t>
  </si>
  <si>
    <t>Computer equipment to move to a more digital environment and remote work, if needed.</t>
  </si>
  <si>
    <t>TPN-106643</t>
  </si>
  <si>
    <t>Equity Audit</t>
  </si>
  <si>
    <t>Equity Audits of the community</t>
  </si>
  <si>
    <t>TPN-106644</t>
  </si>
  <si>
    <t>Municipal Water &amp; Sewage</t>
  </si>
  <si>
    <t>Municipal Water and Sewage program.</t>
  </si>
  <si>
    <t>TPN-106645</t>
  </si>
  <si>
    <t>Municipality Equipment Adquisition and Green Areas Maintenance</t>
  </si>
  <si>
    <t>The Municipality of San Juan (\u201cMSJ\u201d) responsibility is to improve and maintain the MSJ's facilities and green areas. Among its functions are reforesting, conservation of green spaces, and maintenance of green areas in squares and other areas of urban and rural communities.\n\nUnder this activity, the MSJ will enhance the maintenance and improvement of the green areas and facilities within the MSJ jurisdiction. Specifically, the MSJ will provide care such as lawn mowing, tree trimming, cleaning, and light trash pickup and cleanup, curb cleaning, maintenance of playgrounds and recreational areas (baseball, basketball court, and soccer) through a hybrid effort by contracting one or more independent private suppliers and contractors and the use of internal brigade units.\n\nThe activity will require the following:\n1.\tSupplies and materials\n2.\tLabor\n3.\tEquipment\n\nThis activity will allow the MSJ to increase the frequency of public green infrastructure maintenance services to benefit its visitors and residents. Also, this activity would have been postponed or could not have been carried out without CSLFRF assistance because the revenue collections have been lower due to the pandemic. Through this activity, the MSJ strives to maintain safe, functional, and attractive parks and landscaped areas for the enjoyment of all our citizens and visitors.</t>
  </si>
  <si>
    <t>TPN-106646</t>
  </si>
  <si>
    <t>Fire District Washer/Extractor</t>
  </si>
  <si>
    <t>Subrecipient fire protection districts to procure washer extractor equipment for the cleaning and decontamination of firefighter gear and equipment. For some districts, includes the cost of installation or configuration of facility.</t>
  </si>
  <si>
    <t>TPN-106647</t>
  </si>
  <si>
    <t>Jackson Street Capacity Building</t>
  </si>
  <si>
    <t>Funding will expand existing capacity to support mental health services and staff training across the continuum of services for Benton County youth ages 10-24.   The service expansion will for the current 24/7 shelter for youth; outreach program; and transitional housing and job/skill training program for young adults.</t>
  </si>
  <si>
    <t>TPN-106648</t>
  </si>
  <si>
    <t>PUTNAM COUNTY HAS FUNDED THE NON FEDERAL MATCH FOR VARIOUS ROAD IMPROVEMENT PROJECTS THROUGH OUT THE COUNTY PURSUANT TO RESOLUTION # 135 DATED 9/30/22.</t>
  </si>
  <si>
    <t>TPN-106649</t>
  </si>
  <si>
    <t>Homeless Programs</t>
  </si>
  <si>
    <t>Outreach and other supportive programs for persons experiencing homelessness.</t>
  </si>
  <si>
    <t>TPN-106650</t>
  </si>
  <si>
    <t>CONSULTANT SERVICES - ARPA ADMINISTRATION AND REPORTING</t>
  </si>
  <si>
    <t>TPN-106651</t>
  </si>
  <si>
    <t>Homeless Administration</t>
  </si>
  <si>
    <t>City staff costs to run the homeless services program.</t>
  </si>
  <si>
    <t>TPN-106652</t>
  </si>
  <si>
    <t>International Overdose Awareness Day Event</t>
  </si>
  <si>
    <t>The County provided SLFRF funding to Sobar, Inc., a 501(c)(3) nonprofit organization that supports activities that promote long-term recovery from alcoholism and addiction.  The COVID-19 pandemic and the resulting economic recession have negatively impacted behavioral health and created new barriers for those suffering from mental health and substance use disorders to access services that provide harm reduction, treatment, recovery and support, and general healthcare.\nThis funding provided Sobar, Inc. with the resources needed to recover from the negative impacts of the COVID-19 pandemic and cover the operational costs associated with supporting the annual recovery celebration and candlelight vigil in honor of the International Overdose Awareness Day held on August 31 in 2022 and 2023 in Ellicott City, Maryland.\n\nIntended Outcomes\n\u2022\tTo hold an event that increases access to behavioral health resources, Naloxone training, substance use and overdose response, prevention, treatment and recovery options for affected individuals and family members in need of support.\n\u2022\tTo promote awareness in the community while healing and remembering those individuals who were lost to overdose, and the pain of families left behind.\n\nThe program concluded with the following measurable outcomes for the Period of Performance from August 1, 2022 to October 31, 2023:\n\nNumber of online registrations to the event.\nQtr Jul-Sep 2022 = 45\nQtr Oct-Dec 2022 = 0\nQtr Jan-Mar 2023 = 0\nQtr Apr-Jun 2023 = 0\nQtr Jul-Sep 2023 = 43\nQtr Oct-Dec 2023 = 0\nQtr Jan-Mar 2024 = 0\nQtr Apr-Jun 2024 = 0\nQtr Jul-Sep 2024 = 49\nQtr Oct-Dec 2024 = 0\nQtr Jan-Mar 2025 = 0\nQtr Apr-Jun 2025 = 0\nQtr Jul-Sep 2025 = 30\nTotal = 167\n\nNumber of attendances to the event.\nQtr Jul-Sep 2022 = 85\nQtr Oct-Dec 2022 = 0\nQtr Jan-Mar 2023 = 0\nQtr Apr-Jun 2023 = 0\nQtr Jul-Sep 2023 =  100\nQtr Oct-Dec 2023 = 0\nQtr Jan-Mar 2024 = 0\nQtr Apr-Jun 2024 = 0\nQtr Jul-Sep 2024 = 67\nQtr Oct-Dec 2024 = 0\nQtr Jan-Mar 2025 = 0\nQtr Apr-Jun 2025 = 0\nQtr Jul-Sep 2025 = 72 \nTotal = 324\n\nDescribe the recovery support tools and resources provided or referenced at the event, e.g., Naloxone Training.\nQtr Jul-Sep 2022 = Conducted Naloxone Training.  Provided Dotera Drug Disposal Bags.  Promoted 988 as the new number replacing the National Suicide Hotline and 211.  Demonstrated an overdose response call and speakers discussed overdose.  Listened to family response and journeys of recovery from addiction.\nQtr Oct-Dec 2022 = None.\nQtr Jan-Mar 2023 = None.\nQtr Apr-Jun 2023 = None.\nQtr Jul-Sep 2023 =  The event featured a demonstration from Fire &amp; Rescue about overdose response and the administration of Narcan.  The Health Department also attended and spoke with attendees about community resources. Four speakers talked about losing a loved one and the hope of recovery.\nQtr Oct-Dec 2023 = None.\nQtr Jan-Mar 2024 = None.\nQtr Apr-Jun 2024 = None.\nQtr Jul-Sep 2024 = Representatives from several recovery organizations such as halfway houses, treatment programs, and 12 step programs, and the Howard County Health Department were present as community resources.  In addition, Fire and Rescue Department did a Narcan and overdose response demonstration.\nQtr Oct-Dec 2024 = None.\nQtr Jan-Mar 2025 = None.\nQtr Apr-Jun 2025 = None.\nQtr Jul-Sep 2025 = The event featured demonstrations from Fire &amp; Rescue that included Naloxone Training and a demonstration on an overdose response call. Additional program activities included County and State Leaders' Comments, Journeys of Healing and Hope by family members, Memorial slideshows, Healing Art activities, Refreshments and a Candlelight Vigil.</t>
  </si>
  <si>
    <t>TPN-106654</t>
  </si>
  <si>
    <t>CTE Advanced Technical Center</t>
  </si>
  <si>
    <t>Construction of new state of the art 20,000 sq ft facility to provide new space for the DC Career and Technical Education (CTE) campus for The Office of the State Superintendent of Education (OSSE).  Facility to be fit out with welcome center, conference rooms, administrative offices, career center staff and student restrooms, student dining and multipurpose space, science labs, exam rooms, specialized Sim Lab Control Rooms and technology labs.</t>
  </si>
  <si>
    <t>TPN-106655</t>
  </si>
  <si>
    <t>Small Business TI Program</t>
  </si>
  <si>
    <t>The primary goal of the Small Business Support Program is to drive increased access and economic opportunity with an emphasis on advancing racial equity and support for underserved communities, and to encourage economic development and destination awareness of historically under-invested areas by enhancing the physical appearance and commercial viability of storefront businesses and/or supporting build-out costs for the permanent parklet program and/or encouraging public art design elements. Related to the fa\xe7ade improvements and placemaking program, the first round of funding focuses on the Qualified Census Tracts (QCTs) of downtown, Santa Rosa Ave/Petaluma Hill Rd, and Roseland. Pending fund availability, a second round of grants will open on July 1, 2023, that will include all other qualifying QCT neighborhoods.</t>
  </si>
  <si>
    <t>TPN-106656</t>
  </si>
  <si>
    <t>ARPA Small Business Relief Grant project was established to help Miami County Small Businesses receive relief from extra expenses or revenue loss that may have occurred due to the pandemic.</t>
  </si>
  <si>
    <t>TPN-106657</t>
  </si>
  <si>
    <t>Norwich Historical Society</t>
  </si>
  <si>
    <t>Funding provided to mitigate financial hardship as this entity experienced negative economic impacts from the pandemic including revenue loss operating challenges and increased costs The Norwich Historical Society is a 501c3 non-profit corporation dedicated to the preservation and dissemination of the history of Norwich Connecticut.</t>
  </si>
  <si>
    <t>TPN-106658</t>
  </si>
  <si>
    <t>inRESPONSE</t>
  </si>
  <si>
    <t>Provide non-sworn public safety services to non-violent calls for service, including social services and paramedic response.</t>
  </si>
  <si>
    <t>TPN-106659</t>
  </si>
  <si>
    <t>Lebanon Historical Society</t>
  </si>
  <si>
    <t>Funding provided to mitigate financial hardship as this entity experienced negative economic impacts from the pandemic, including revenue loss, operating challenges, and increased costs. The Lebanon Historical Society collects and preserve's the history of the town of Lebanon in order to encourage a sense of community. The pandemic has inhibited the historical society's ability to raise funds and escalated the costs of construction materials for a planned capital investment to provide improved, climate-controlled storage for its archives and collections.</t>
  </si>
  <si>
    <t>TPN-106670</t>
  </si>
  <si>
    <t>Sly Park Intertie Improvement</t>
  </si>
  <si>
    <t>"The El Dorado Irrigation District is developing the Sly Park Intertie (SPI) Improvement Project with the intention to replace the existing SPI with a 24-inch cement mortar lined and coated steel pipeline due to the severely deteriorated condition of the pipeline.  The design of a new pipeline is the District\u2019s next step toward the complete replacement of this critical infrastructure.  During the design phase environmental review and permitting will be completed, additional right-of-way as needed will be acquired and detailed plans and specifications will be prepared for bidding the project.\n\nThe existing SPI consists of 3.5 miles of 22-inch and 30-inch steel waterline that connects the Reservoir 1  Water Treatment Plant WTP in Pollock Pines and the Reservoir A WTP near Sly Park Reservoir.  The pipeline has played a key role in insuring water supply deliver to thousands of people when one or the other of the two major supplies have been unavailable as a result of drought, and landslides or wildfire destroying raw water conveyance flumes and canals along the steep canyons of the South Fork of the American River.\n\n"</t>
  </si>
  <si>
    <t>TPN-106671</t>
  </si>
  <si>
    <t>Outingdale Dam Rehabilitation</t>
  </si>
  <si>
    <t>"The Outingdale Diversion Dam, located on the Middle Fork Cosumnes River, provides the only water source for the Outingdale community. A 2021 inspection identified significant deterioration at the Dam, which compromises the structural integrity and functionality of the Dam that warrants immediate action to maintain water supply reliability. \n\nThe scope of necessary emergency rehabilitation is summarized below and would include additional steel reinforcement and anchoring to bedrock where the structure is currently lacking or compromised:\n\u2022\tRestore the right and left abutments with reinforced concrete \n\u2022\tRestore the dam crest and upper portion of the upstream face where concrete has significantly deteriorated to maintain the ability to pool water\n\u2022\tRehabilitate the buttress wall sections, including additional anchoring to the bedrock and downstream face to restore structural adequacy \nThe approach for rehabilitation is to encase much of the existing structure in steel reinforced concrete.  Where the new concrete will contact bedrock, the steel reinforcement will be doweled into bedrock.  The encasement will consist of a 6-inch thick concrete jacket that includes new reinforcing steel anchored into the existing structure.  At the left and right abutments, the dam crest will be restored to its original height where previously damaged by large debris carried during flood flows.  The steel reinforcement within the concrete jacket will make the dam more resilient to impact from debris, and steel angle iron placed along the edge of the crest will accomplish the same.\n"</t>
  </si>
  <si>
    <t>TPN-106672</t>
  </si>
  <si>
    <t>Water System Conditions Assessment and Water System Reliability Study Update</t>
  </si>
  <si>
    <t>The Water System Conditions Assessment and Water System Reliability Study Update project is a full assessment of District infrastructure. This effort will develop a plan forward for needed infrastructure updates to continue providing reliable high quality drinking water by understanding the District's assets and their expected lifespan. The results of this document will be utilized to develop capital improvement projects (CIP).</t>
  </si>
  <si>
    <t>TPN-106673</t>
  </si>
  <si>
    <t>Clearwell and Booster Pump Station Reliability Improvements</t>
  </si>
  <si>
    <t>This project will install a new storage tank to replace the failing Clearwell and a new booster pump station to provide sufficient pressure and flow to meet peak water demand periods and fire protection. It will also include performing a system-wide analysis to inform designs and specifications.</t>
  </si>
  <si>
    <t>TPN-106674</t>
  </si>
  <si>
    <t>Reservoir Lining Rehabilitation</t>
  </si>
  <si>
    <t>This project will remove debris which has accumulated in the lined reservoir and perform repairs to the thick plastic liner to prevent leakage.</t>
  </si>
  <si>
    <t>TPN-106675</t>
  </si>
  <si>
    <t>Rubicon Tank 1 Water Feed Line Replacement</t>
  </si>
  <si>
    <t>"The Rubicon Tank 1 Water Feed Line Replacement (Project) will replace approximately 275 feet of 6\u201d water main with a 10\u201d water main. The current 6 \u2010inch water main serves as the common inlet/outlet from the Rubicon Tank No. 1. The current diameter of 6\u2010inches is undersized to meet the higher flow demands of the Rubicon system. Increasing the diameter of this section of pipe will provide additional flow and pressure under high demand conditions such as fire flow. This Project is located on the west shore of Lake Tahoe in El Dorado County, south of Meeks Bay. \nProject benefits include increased drinking water service reliability and enhanced water for fire flow capacity. These benefits are critical to resolving issues of high flow demands in the Rubicon water system on the west shore of Lake Tahoe."</t>
  </si>
  <si>
    <t>TPN-106676</t>
  </si>
  <si>
    <t>Lower Meeks Bay Pressure Reducing Station</t>
  </si>
  <si>
    <t>"The Lower Meeks Bay Pressure Reducing Station Project (Project) will install approximately 600 feet of new 8\u201d water main and a pressure reducing station (PRV) to supply the Meeks Bay Vista pressure zone with a northerly feed of water. Currently, the Meeks Bay Vista pressure zone is fed from one PRV on the south end of the system. This PRV feeds water along the length of Meeks Bay Avenue which is approximately 5,700 feet in length. Due to the excessive length and existing pipe diameter of 6-inches, the system experiences severe head loss when fire flows are required on the northerly end of Meeks Bay Avenue. Providing a northerly connection will greatly improve fire flow at all hydrants along the length of Meeks Bay Avenue and will create a redundant connection in the event of a failure or maintenance of one PRV. This Project is located on the west shore of Lake Tahoe in El Dorado County, immediately south of Meeks Bay.\nProject benefits include increased drinking water service reliability and enhanced water for fire flow capacity. These benefits are critical to resolving issues adequate water for fire flows on the west shore of Lake Tahoe."</t>
  </si>
  <si>
    <t>TPN-106677</t>
  </si>
  <si>
    <t>Rubicon Wells 2&amp;3 Backup Power Project</t>
  </si>
  <si>
    <t>"The Rubicon Wells 2&amp;3 Backup Power Project (Project) will provide critical backup electrical power to water customers served by the District\u2019s Rubicon water system. Winter access can be difficult with accumulated snow and ice, making emergency response difficult during power outages. This Project includes the design and construction of a building to house a permanent generator to ensure water service is maintained during power outages. The new permanent generator will serve both if the District\u2019s Rubicon Wells, 2&amp;3. This Project is located on the west shore of Lake Tahoe in El Dorado County, south of Meeks Bay.\nProject benefits include increased drinking water service and reliability. These benefits are critical to resolving issues related to foreseeable power outages on the west shore of Lake Tahoe."</t>
  </si>
  <si>
    <t>TPN-106678</t>
  </si>
  <si>
    <t>West Lake Tahoe Regional Water Treamtment Plant</t>
  </si>
  <si>
    <t>"The West Lake Tahoe Regional Water Treatment Plant Project (Project) will provide a new domestic water treatment plant using Lake Tahoe surface water as its source. The Project will primary potable water service reliability and quality for the TCPUD McKinney-Quail Water Service Area and redundant water supply for other water systems in the west Lake Tahoe region, including the Tahoe Cedars Water System in El Dorado County, by replacing an existing Interim Surface Water Treatment Plant. The Project site is located near the community of Tahoma on the west shore of Lake Tahoe.\nThe Project includes construction of the treatment facility building, installation of a raw water pipeline generally along SR 89 to connect to the Electrical/Chemical Feed Room at Chambers Landing Beach, replacement of the water intake pipeline that draws water from Lake Tahoe, installation of submersible water intake pumps, and installation of the water intake pump station approximately 650 feet from the lakeshore.\nProject benefits include increased drinking water service and reliability, increased redundant water supply, and increased fire suppression capabilities. These benefits are critical to resolving issues related to a patchwork of disconnected water systems along the west shore of Lake Tahoe. The Project also addresses climate resiliency by supplying quality drinking from a secure surface water source (i.e., Lake Tahoe)."</t>
  </si>
  <si>
    <t>TPN-106679</t>
  </si>
  <si>
    <t>Modernize OJD electronic access to records</t>
  </si>
  <si>
    <t>To modernize electronic access to state and tribal records.</t>
  </si>
  <si>
    <t>TPN-106680</t>
  </si>
  <si>
    <t>Gladstone  Community Library</t>
  </si>
  <si>
    <t>The Recipient shall purchase furniture for and offset the construction cost of building the new Gladstone Library.</t>
  </si>
  <si>
    <t>TPN-106681</t>
  </si>
  <si>
    <t>Oak Lodge Library</t>
  </si>
  <si>
    <t>The Recipient shall purchase furniture for and offset the construction cost of building the new Oak Lodge Library.</t>
  </si>
  <si>
    <t>TPN-106682</t>
  </si>
  <si>
    <t>Oregon 4-H Latino Outreach</t>
  </si>
  <si>
    <t>Provides funding to support a combination of Summer Camps and an Outreach Leadership Initiative that will work with youth in Benton County from grade 3 to 12 to help develop leadership skills and self-confidence, as well as provide supports as they recover from the impacts of the pandemic.</t>
  </si>
  <si>
    <t>TPN-106683</t>
  </si>
  <si>
    <t>Salem Community Investment Fund</t>
  </si>
  <si>
    <t>Recipient shall administer the Salem Community Investment Fund grant program (SCIF) that targets Covid-19 impacted individuals and small businesses in the Salem area.</t>
  </si>
  <si>
    <t>TPN-106684</t>
  </si>
  <si>
    <t>Douglas County Support Funds</t>
  </si>
  <si>
    <t>The recipient shall provide $200,000 to United Community Action Network for a walk-in freezer and commercial kitchen for food donation storage and preparation; and provide $200,000 to Sunrise Enterprises to aid people with developmental disabilities.</t>
  </si>
  <si>
    <t>TPN-106685</t>
  </si>
  <si>
    <t>Lake County Infrastructure and Economic Development</t>
  </si>
  <si>
    <t>The Recipient shall use $500,000 of funding for the North Lakeview Industrial Water Extension which will extend a 10-inch water main and a pressure sewer main from the intersection of J Street and Missouri Avenue 3,200 feet along Highway 395 to Industrial Way. The Recipient shall use $200,000 of funding for parts of the Paisley Water Infrastructure Replacement including a generator, new efficient meters, fire hydrants, valves, and replacement of a section of sewer line.</t>
  </si>
  <si>
    <t>TPN-106686</t>
  </si>
  <si>
    <t>Chattanooga-Hamilton County Rescue Service Capital Needs</t>
  </si>
  <si>
    <t>TPN-106687</t>
  </si>
  <si>
    <t>Engagement in Youth Soccer</t>
  </si>
  <si>
    <t>Funding provides support and access to free programming (TOP Soccer, after school programming, and rural soccer camps) for Benton County youth that have been disproportionately impacted by the pandemic.</t>
  </si>
  <si>
    <t>TPN-106688</t>
  </si>
  <si>
    <t>REMSA-LUCAS Devices</t>
  </si>
  <si>
    <t>Purchased ten (10) LUCAS Chest Compression System devices along with spare batteries and 3 years preventative maintenance for each device.  They will be placed with each of the fire departments that respond in rural Buchanan County.  The LUCAS devices will allow these rural fire department personnel to establish and continue effective and uninterrupted CPR to patients that have suffered a cardiac arrest.</t>
  </si>
  <si>
    <t>TPN-106690</t>
  </si>
  <si>
    <t>Flattop Volunteer Fire Dept Capital Needs</t>
  </si>
  <si>
    <t>TPN-106692</t>
  </si>
  <si>
    <t>Iowa Conservation Infrastructure</t>
  </si>
  <si>
    <t>TPN-106693</t>
  </si>
  <si>
    <t>2415 Pinefield Rd Emergency Drainage Repairs</t>
  </si>
  <si>
    <t>Preform emergency repairs as follows:  (1.)  Remove and replace 160 ft of failed 48\u201d CMP storm drain, (60 lf of which is collapsed) with owner furnished 48\u201d ABS HDPE Storm Drain Pipe.  (2.)  Remove one (1) existing deteriorated manhole at 5437 Lucy Drive and replace with precast manhole structure.  (3.)  Remove 40 lf of 36" HDPE under Pinefield Road and replace with new 48" HDPE.  (4.)  Lower existing 12" water main to eliminate conflict with new 48" HDPE pipe.</t>
  </si>
  <si>
    <t>TPN-106694</t>
  </si>
  <si>
    <t>Literacy Volunteers of Kennebec - Community Education Services</t>
  </si>
  <si>
    <t>This project is intended to benefit Literacy Volunteers of Kennebec, a local nonprofit that provides services and programs for those in our community who are the disproportionately impacted low-income families and communities of color who face systemic health and economic inequities. Funds received will be used to maintain the organization\u2019s physical space (rent, utilities) and to support operational needs and program development. The current office facility provides a free library, general meeting space, two private classrooms, learning texts, learning supplies, access to the internet, a copier, books, and materials. Funds will also be used for the Executive Director's salary who will be required to work additional hours to support the expanded program. Lastly, funds will be used to purchase more tablets for learners, and to support family literacy efforts. \n\nLiteracy competency, critical to economic success, is normally measured in levels. Adults who are classified at a level one or below in literacy competency are "unable to successfully determine the meaning of sentences, read relatively short texts to locate a single piece of information, or complete simple forms" (U.S. Department of Education). Level two literacy is defined as the ability to compare and contrast information, paraphrase, or make low-level inferences. Level three literacy is considered proficient in the language (U.S. Department of Education). About half the adults, ages 16 to 74, residing in Kennebec County, where LVK is located, have a proficiency level of two. Fourteen percent of the adult population of Kennebec County has a reading capacity at or below level one. This means that 14% of adults in our service area lack the skills to read to their children, fill out an employment application, or compose an email (Program for the International Assessment for Adult Competencies).\n\nLVK will evaluate and measure the project through established goals that are measurable and outlined in specific terms: LVA aims to increase the impact of our program by expanding our services to reach 20% more adult learners in 2021 and to supply 10 additional tutor/learner pairs with tablets and internet service where needed. We will accomplish this goal through our continued tutor training sessions, targeted goal setting with one-on-one tutoring, as well as group sessions and workshops. We will also increase visibility and reach new participants through community events like our StoryWalk, Blind Date with a Book, and Summer Literacy Book Distributions, and through our newly strengthened collaboration with UMA. Specific outreach activities will occur in the northern Kennebec area to rebuild the program there.</t>
  </si>
  <si>
    <t>TPN-106695</t>
  </si>
  <si>
    <t>Police/Fire Premium Pay 2022-2026</t>
  </si>
  <si>
    <t>Premium Pay of $2,000 per year for essential sworn police officers and firefighters that have put their physical well being at risk to meet the daily needs of the community and provide care for others.</t>
  </si>
  <si>
    <t>TPN-106696</t>
  </si>
  <si>
    <t>ARPA Grant Administration Personnel</t>
  </si>
  <si>
    <t>This project represents personnel costs associated with the staff administering the ARPA Program.</t>
  </si>
  <si>
    <t>TPN-106697</t>
  </si>
  <si>
    <t>Police/Fire Regular and Overtime Wages</t>
  </si>
  <si>
    <t>Provision of Police and Fire Services</t>
  </si>
  <si>
    <t>TPN-106698</t>
  </si>
  <si>
    <t>REMSA-Premium Pay</t>
  </si>
  <si>
    <t>Premium pay for employees of Subrecipient  pursuant to hours worked between January of 2020 and November 2021.</t>
  </si>
  <si>
    <t>TPN-106699</t>
  </si>
  <si>
    <t>For contracted services to enhance the efficiency of network security operations</t>
  </si>
  <si>
    <t>TPN-106700</t>
  </si>
  <si>
    <t>Administrative (General)</t>
  </si>
  <si>
    <t>Administrative costs for staff to administer the ARPA SLFRF funding, program, and specific projects. All staff funded under this category and project are supporting pandemic recovery functions and some are doing direct administrative work for the administration of the fund itself.  We are using this budget to fund an affordable housing development project manager, the SLFRF fund accountant's salary, and a recovery resource specialist working with communities in need. \n\n(As we learn more about the Treasury requirements, adjustments to this project, our reported obligations and expenditures may be needed. The Treasury's changing guidance has caused changes to how we account for these projects and ensuing costs.)\n\nCORRECTION, 2023Q4: We reported $395,127.40 as our total cumulative expenditures and processed invoices for work completed in Q4 after the submission of our quarterly report. The new total amount for 2023 Q4 is $399,513.51. \n\nCORRECTION, 2022Q4: We reported $80,873.02 as our total cumulative expenditure, which did not include amounts accounted for in our year-end process. The year-end process is normal and this correction is a result of those values being solidified in that process. The new total amount for 2022Q4 is $94,230.69, which includes a correction of $13,357.67.</t>
  </si>
  <si>
    <t>TPN-106701</t>
  </si>
  <si>
    <t>Increasing Access and Health Equity for Adults</t>
  </si>
  <si>
    <t>Provides for the acquisition of a 15-passenger van and a ADA-compliant wheelchair accessible SUV to increase equitable access for adults living with mental illness that were disproportionately impacted by the pandemic.</t>
  </si>
  <si>
    <t>TPN-106702</t>
  </si>
  <si>
    <t>Neighborhood Resilience</t>
  </si>
  <si>
    <t>The Neighborhood Resilience project supports two activities: the Adopt-A-Neighbor volunteer program to match residents in need with volunteers who can provide assistance; the Asphalt Art program, which will conduct maintenance on existing artwork and create new asphalt art projects in underserved neighborhoods in the City.</t>
  </si>
  <si>
    <t>TPN-106703</t>
  </si>
  <si>
    <t>The purpose is to provide the capital and programmatic resources to preserve and increase the supply of affordable housing in Athens-Clarke County.  Expenditures for affordable housing related activities include:  development of a community wide Housing Affordability Investment Strategy; expenditures for the North Downtown Athens Redevelopment project (affordable housing units) and funding to local organizations to preserve and/or create affordable housing units.</t>
  </si>
  <si>
    <t>TPN-106704</t>
  </si>
  <si>
    <t>Server replacements ($167,606.34)</t>
  </si>
  <si>
    <t>TPN-106705</t>
  </si>
  <si>
    <t>CCSO Projects</t>
  </si>
  <si>
    <t>Body cameras down payment ($108,934.85)</t>
  </si>
  <si>
    <t>TPN-106706</t>
  </si>
  <si>
    <t>Safer and Healthier: CKMHC</t>
  </si>
  <si>
    <t>Program will allow for the creation of two new case manger positions to provide mental health services to community partners including Saline County Sheriff's office and with Salina Rescue Mission/Salina Grace. CMs will provide direct services to individuals with behavioral health challenges or crisis</t>
  </si>
  <si>
    <t>TPN-106707</t>
  </si>
  <si>
    <t>Transfer to Bldg. Improvement Fund</t>
  </si>
  <si>
    <t>Transfer to Bldg. Improvement Fund.</t>
  </si>
  <si>
    <t>TPN-106708</t>
  </si>
  <si>
    <t>Non Water/Sewer Projects</t>
  </si>
  <si>
    <t>River Ruckus ($30K); GFDA ($1million); Ingenium ($30K); McLaughlin ($150K); GF Legacy ($275,892); GF Senior Center ($50K); Alliance 4 Youth ($158,498.42); GF EmergSvcs ($46,661.44);Dispatch Base stations ($76,000)</t>
  </si>
  <si>
    <t>TPN-106709</t>
  </si>
  <si>
    <t>Transit Operating Expenses</t>
  </si>
  <si>
    <t>To pay operating expenses to continue provision of the current service levels of bus and transit services throughout Athens-Clarke County.</t>
  </si>
  <si>
    <t>TPN-106710</t>
  </si>
  <si>
    <t>ADC Projects</t>
  </si>
  <si>
    <t>Adult Detention Center - Emergency Lights ($10,230.00); Cell lock replacement ($ 147,756.00); Removal of underground fuel tank ($44,914.50)</t>
  </si>
  <si>
    <t>TPN-106711</t>
  </si>
  <si>
    <t>Philomath Youth Activities Club</t>
  </si>
  <si>
    <t>Funding will increase capacity to existing after school and summer childcare programs and those children with additional behavioral health needs.  In addition, the funding would be used to increase personnel cost in order to maintain staffing.</t>
  </si>
  <si>
    <t>TPN-106712</t>
  </si>
  <si>
    <t>Court Backlog Deputy Public Defenders</t>
  </si>
  <si>
    <t>Two deputy public defender attorneys were added to help address the backlog of cases in the justice system due to court closures and the suspension of the right to a jury trial. As more than half of the people held in County jails are awaiting their cases to be resolved and sentenced, the need for employees able to handle the required trials, hearings, and other litigation was amplified as a result of the pandemic.</t>
  </si>
  <si>
    <t>TPN-106713</t>
  </si>
  <si>
    <t>Non-Congregate Transactional Housing</t>
  </si>
  <si>
    <t>Non-Congregate transactional housing to support vulnerable populations impacted by COVID.</t>
  </si>
  <si>
    <t>TPN-106714</t>
  </si>
  <si>
    <t>Safer and Healthier: SIRJ</t>
  </si>
  <si>
    <t>Saline Initiative for Restorative Justice will lead grant to assist training mediators and cover their expenses in providing mediation for Juvenile offenders. This program seeks to divert youth from the revolving criminal justice system to provide back to society.  This program seeks to decrease recidivism and provide and provide an alternative path for juvenile offenders</t>
  </si>
  <si>
    <t>TPN-106715</t>
  </si>
  <si>
    <t>Criminal Justice Data and Discovery Positions and Services</t>
  </si>
  <si>
    <t>Funds are for criminal justice data and discovery staff positions and consultant. Legal office professionals (LOPs) in the District Attorney and Public Defender offices will address administrative needs exacerbated by the pandemic, specifically focused on processing of discovery to reduce the case backlog caused by the shutdown of the court system during the pandemic. The criminal justice data analysts and consultant will build capacity resources to support using data and evidence, supporting program evaluation and improving efficiencies and effective, equitable decision-making across the County's criminal justice system.</t>
  </si>
  <si>
    <t>TPN-106716</t>
  </si>
  <si>
    <t>Town of Barnstable - 720 Main Street Pump Station Replacement</t>
  </si>
  <si>
    <t>Project includes construction of a new pump station at 725 Main St. to replace the existing pump station at 720 Main St. The 720 Main St. pump station was built in 1972 and has reached the end of its design life. Replacing this pump station with a larger station and redirecting sewer flow from the intersection of South St. and Sea St. to the new pump station provides the Town an opportunity to avoid a $4,000,000 pipe replacement project on South St., which would cause major traffic disruptions for approximately one year. By shedding flows from the South St. sewers and delivering it to the new pump station, the South St. sewers will have capacity for future buildout and those sewers can be relined rather than replaced. This project allows the Town to address both the condition and capacity of the 720 Main St. pump station and the capacity of the South St. sewers in one project and resolves all remaining capacity issues within the Growth Incentive Zone in Hyannis.</t>
  </si>
  <si>
    <t>TPN-106717</t>
  </si>
  <si>
    <t>County Emergency Communications Upgrades</t>
  </si>
  <si>
    <t>The County performed a County-wide radio system needs assessment and independent consultation to update Parker County's public safety radio system and related equipment. The County is implementing a 700 MHz simulcast radio system, which includes adding an additional site to enhance radio communications across the county. The radio project network\u2019s centralized command and control capabilities will enable Parker County to deploy resources, manage radios, track personnel, and maintain communication security more efficiently and effectively. First responders will be able to share voice and data communications between members of the same team, across an agency, or among different agencies. The ASTRO 25 platform can expand to accommodate additional radio users, increased geographic coverage, enhanced data applications, and connectivity to other networks, providing the foundation for the County\u2019s critical communications for decades to come. This project also includes deploying radio repeaters inside district buildings to enhance public safety radio coverage for law enforcement, fire, and EMS services. The County's dispatch will be remodeled to add an additional dispatch station and two radio consoles to the current configuration in an effort to expand the capacity.</t>
  </si>
  <si>
    <t>TPN-106718</t>
  </si>
  <si>
    <t>Relief and Resilience Program</t>
  </si>
  <si>
    <t>Funding provides expansion of existing support and direct financial assistance (utilities, rental, food, and other basic needs) for low-income and underserved populations.</t>
  </si>
  <si>
    <t>TPN-106719</t>
  </si>
  <si>
    <t>HVAC Replacement, Admin Building Basement</t>
  </si>
  <si>
    <t>The project includes design and replacement of the HVAC system in the Santa Barbara Administration Building basement to improve air filtration to help reduce the concentration and risk of exposure to aerosols and infection of COVID-19. This impacts County staff in the Administration Building basement, as well as any members of the general public that have a need to visit the basement. Successful improvements to the Administration Building HVAC systems are expected to reduce transmission of COVID-19 and benefit the health of occupants and visitors to the Administration Building basement.</t>
  </si>
  <si>
    <t>TPN-106720</t>
  </si>
  <si>
    <t>Revenue replacement in the amount of $13.7 million to\nmaintain government services. The FY2022 Adopted Budget\nuses $8.2 million and FY2023 is expected to use the\nremaining $5.5 million. For purposes of this project report\n$8.2 was obligated towards expenses through the adopted\nbudget. An estimate of expenditures through Jan. 2022 is\nprovided as $4.8 million. ARPA funds will go towards\ngovernment services in the areas of public safety,\ninfrastructure, maintenance, administration, and educational.</t>
  </si>
  <si>
    <t>TPN-106721</t>
  </si>
  <si>
    <t>Addressing Court-Case Backlog due to COVID-19</t>
  </si>
  <si>
    <t>County will take steps to reduce the court-case backlog by hiring 3 additional District Attorney Office staff to increase speed of case resolution.</t>
  </si>
  <si>
    <t>TPN-106722</t>
  </si>
  <si>
    <t>Clackamas County - ODOT Sunrise Gateway Corridor Community Visioning Concept</t>
  </si>
  <si>
    <t>Sunrise Gateway Corridor planning</t>
  </si>
  <si>
    <t>TPN-106723</t>
  </si>
  <si>
    <t>HVAC Replacement, EOC</t>
  </si>
  <si>
    <t>This project includes expansion and improvements to the Emergency Operation Center server room HVAC. The existing cooling systems serving the EOC Server Room has been determined to be undersized for the current equipment load within the server room. As a result, the HVAC systems have experienced frequent failures requiring emergency cooling systems to be implemented until HVAC equipment can be repaired and brought back on-line. The project will expand the existing HVAC system in the EOC server room. This will increase reliability of the HVAC cooling units necessary to improve the reliability and reduce equipment failures. Successful completion of this project will ensure that information technology systems are always functioning and available, which is especially necessary during a disaster situation. The information systems are crucial to operate the EOC during a disaster as demonstrated during the most recent COVID-19 emergency response to provide information, coordination of response, and track resources and efforts to keep the public informed.</t>
  </si>
  <si>
    <t>TPN-106724</t>
  </si>
  <si>
    <t>Marion County Safety Corridor improvements - ODOT</t>
  </si>
  <si>
    <t>Marion County Public Works for safety corridor improvements</t>
  </si>
  <si>
    <t>TPN-106725</t>
  </si>
  <si>
    <t>HR Staff Support</t>
  </si>
  <si>
    <t>This project provides assistance to the HR department to conduct hiring to achieve full staffing at the City. The City experienced significant turnover during the pandemic and HR became overloaded with hiring requests as a result.</t>
  </si>
  <si>
    <t>TPN-106726</t>
  </si>
  <si>
    <t>Crook County extension of Combs Flat Road - ODOT</t>
  </si>
  <si>
    <t>Crook County for Combs Flat Road extension</t>
  </si>
  <si>
    <t>TPN-106727</t>
  </si>
  <si>
    <t>City of Dufur sidewalk renovation - ODOT</t>
  </si>
  <si>
    <t>City of Dufur for sidewalk renovation.</t>
  </si>
  <si>
    <t>TPN-106728</t>
  </si>
  <si>
    <t>COVID Hybrid Meeting Spaces</t>
  </si>
  <si>
    <t>To upgrade various City facilities to improve public health safety for public meetings and events.</t>
  </si>
  <si>
    <t>TPN-106729</t>
  </si>
  <si>
    <t>Safer and Healthier: Big Brother Big Sister</t>
  </si>
  <si>
    <t>Received competitive grant to support Big Brother Big Sister Mentoring and Corporate Big program to provide at risk youth increased opportunities and role models to encourage good behavior. Program has partners through the community to assist steer kids away from crime</t>
  </si>
  <si>
    <t>TPN-106730</t>
  </si>
  <si>
    <t>JSIP Land Acquisition</t>
  </si>
  <si>
    <t>The acquisition of land for the justice services improvement program in Benton County.</t>
  </si>
  <si>
    <t>TPN-106733</t>
  </si>
  <si>
    <t>GSSHA Watershed Modeling</t>
  </si>
  <si>
    <t>The program provides funding to implement and maintain a comprehensive GSSHA (Gridded Surface Subsurface Hydrologic Analysis) system across Jefferson County. The system\u2019s implementation and deployment provides detailed information on watershed patterns across the County\u2019s geographic area to assist in the efficient design and implementation of effective and practical flood control measures.</t>
  </si>
  <si>
    <t>TPN-106735</t>
  </si>
  <si>
    <t>PPE Youth Detention</t>
  </si>
  <si>
    <t>"The program provides funding to support the ongoing need for personal protective equipment to be utilized by the Youth Detention Department of Jefferson County. The equipment includes masks, gloves, and distancing aids for both detainees and staff to mitigate the spread of infectious disease within the Youth Detention facility."</t>
  </si>
  <si>
    <t>TPN-106737</t>
  </si>
  <si>
    <t>LUCAS Device Training</t>
  </si>
  <si>
    <t>The program provides funding to support ongoing OEM training for the deployment of the LUCAS autonomous chest compression device supplied to the Jefferson County Sheriff's Department</t>
  </si>
  <si>
    <t>TPN-106738</t>
  </si>
  <si>
    <t>Combining a low-barrier emergency shelter, recuperative care facility, medical clinic, interim housing, and wraparound support services, the Wellness Center Campus will be the first facility of its kind in San Bernardino County</t>
  </si>
  <si>
    <t>TPN-106739</t>
  </si>
  <si>
    <t>Town of Bourne - Ambulance Project</t>
  </si>
  <si>
    <t>Purchase of new Lifeline "Superliner" Class I Emergency Medical Vehicles.</t>
  </si>
  <si>
    <t>TPN-106740</t>
  </si>
  <si>
    <t>"The program provides funding for the acquisition of LUCAS autonomic chest compression devices by the Jefferson County Sheriff\u2019s Department to assist in mitigating the negative effects  of the COVID-19 pandemic on the County\u2019s emergency medical service system, particularly in Qualified Census Tracts, underserved, and rural populations of Jefferson County."</t>
  </si>
  <si>
    <t>Medical equipment and facilities</t>
  </si>
  <si>
    <t>TPN-106741</t>
  </si>
  <si>
    <t>Supervising PH Nurse Position PH2</t>
  </si>
  <si>
    <t>Addition of 1.00 FTE limited term (LT) Supervising Nurse position. The position would oversee the Public Health Department's COVID vaccinations, case investigations/contact tracing, and testing operations. The position also assists the County Health Officer and Deputy Health Officer in triaging workloads during times of a surge, as well as other policy considerations.</t>
  </si>
  <si>
    <t>TPN-106742</t>
  </si>
  <si>
    <t>PH Additional Work Spaces for Public Sector Workforce Expansion</t>
  </si>
  <si>
    <t>The purpose of this project is to expand Public Health's communicable disease workforce to increase our capacity to investigate COVID-19 and other emerging infections. Specifically, we are recruiting for Disease Investigation Specialists to identify and manage outbreaks and to work with high risk facilities and vulnerable populations. Because Public Health does not currently have space for additional staff,  eight (8) additional workstations are being added to Public Health facilities.</t>
  </si>
  <si>
    <t>TPN-106743</t>
  </si>
  <si>
    <t>PH Additional Workforce to Support Public Health Infrastructure</t>
  </si>
  <si>
    <t>The purpose of this project is to increase the public health workforce to support fiscal and contractual operations for public health and our community business organizations.</t>
  </si>
  <si>
    <t>TPN-106744</t>
  </si>
  <si>
    <t>Board Hearing Room improvements with Closed Captioning</t>
  </si>
  <si>
    <t>This project is to upgrade and replace hearing room AV to improve presenting and broadcasting Board Hearings to the public. Successful completion of this project will result in improved access to public hearing broadcasts, improved quality, improved reliability, and the addition of closed captioning ability. This includes improvements to media storage devices, digital recording, video conferencing, media control panel, and a multi-stream device. This will allow access to public hearings and meetings for the general population, including those who may not currently have access.</t>
  </si>
  <si>
    <t>TPN-106745</t>
  </si>
  <si>
    <t>PD Arraignment Court</t>
  </si>
  <si>
    <t>Due to court closures during the pandemic, justice partners faced thousands of cases waiting to be calendared for arraignment. As the courts re-opened, and new cases were added to the arraignment calendar, the ability to address the court backlog was strained. In May 2021, courts doubled the arraignment staffing needs, with the need to have a virtual arraignment attorney and an in-person arraignment attorney. As a result, two Deputy Public Defender III\u2019s were added to arraignments through ARPA funding. Both positions are having the desired impact by allowing the department to staff arraignments, with one attorney handling out of custody arraignments and one attorney handling in-custody zoom arraignments in both Santa Maria and Santa Barbara.</t>
  </si>
  <si>
    <t>TPN-106746</t>
  </si>
  <si>
    <t>Town of Bourne - Public School IT Infrastructure and Modernization</t>
  </si>
  <si>
    <t>The Bourne Public Schools has developed a 3-year strategic IT plan to modernize the existing hardware and software to ensure reliable and secure performance.  This project will support the cybersecurity efforts by upgrading the server and storage environment, as well as upgrading outdated operating systems.  The infrastructure upgrades will make the public network environment more reliable, secure and stable.</t>
  </si>
  <si>
    <t>TPN-106747</t>
  </si>
  <si>
    <t>Town of Falmouth - Wastewater Treatment Plant Upgrades</t>
  </si>
  <si>
    <t>The Town is engaged in an ongoing wastewater planning process to reduce nitrogen load from septic systems to impaired coastal ponds. The next planning area for wastewater system expansion is the Teaticket-Acapesket Sewer Area (TASA), in order to improve water quality in Great Pond. The next phase of WWTF upgrades, the WWTF TASA Improvements Project, is intended to include all improvements required at the Town\u2019s Main WWTF to accommodate flow from TASA, as well as additional flow from redevelopment within the Town\u2019s the Existing Collection System Redevelopment Allocation (ESRA) area, while addressing identified operational issues and meeting the facility\u2019s groundwater discharge permit.</t>
  </si>
  <si>
    <t>TPN-106748</t>
  </si>
  <si>
    <t>Town of Mashpee - Phase I Wastewater Treatment Plant &amp; Collection Improvements</t>
  </si>
  <si>
    <t>Implement and construct Phase I of the Town's comprehensive wastewater management, treatment, and disposal improvement plan, including construction of the wastewater treatment plant to be located adjacent to the Town's solid waste transfer station.  This project also includes Phase I sewer collection system improvements to be connected to the wastewater treatment facility.  This project is one of the initial steps in implementing the Town's Watershed Nitrogen Management Plan/CWMP.</t>
  </si>
  <si>
    <t>TPN-106752</t>
  </si>
  <si>
    <t>Town of Sandwich - Public Schools Clean Water Improvement</t>
  </si>
  <si>
    <t>This project will improve Sandwich\u2019s clean water quality by helping address one of the primary goals of the 2017 Comprehensive Water Resources Management Plan approved by the Cape Cod Commission &amp; the State Department of Environmental Protection (DEP). Specifically, this goal relates to improved, long-term wastewater collection, treatment &amp; disposal needs at Sandwich\u2019s 3 public schools \u2013 Sandwich High School (SHS), Oak Ridge School &amp; Forestdale School \u2013 all located off Quaker Meetinghouse Road.\n\nSHS needs to upgrade &amp; repair its current treatment facilities &amp; Oak Ridge &amp; Forestdale are being disconnected from their current treatment plants until a better, more permanent solution can be implemented. All 3 schools will be part of a DEP Administrative Consent Order being drafted with the cooperation of the Town &amp; State. The ultimate goal is to have all 3 schools connected to a larger, centralized wastewater collection, treatment &amp; disposal system.</t>
  </si>
  <si>
    <t>TPN-106756</t>
  </si>
  <si>
    <t>Town of Yarmouth - Wastewater Infrastructure Design</t>
  </si>
  <si>
    <t>The design phase project costs consist of the following elements / deliverables to be ready to start construction.  The project goals are to reduce the impact in designated water sheds with high nitrogen levels.\n\nThe project components to be funded as part of the projects design phase includes but is not limited to:\n-Draft Watershed permits\n-Finalize Notice of Project Change and Submit to MEPA/CCC\n-Issue Contract for Phase 1 Collection System Designer\n-RFP and Issue Contract for Treatment Plant Designer\n-File Ground Waster Discharge Permit for Buck Island Road Effluent \n  Recharge Site\n-Design of Treatment Plant and Phase 1 collection system on State \n  highway Route 28 including coordination with MassDOT\n-Submit PEF for Town's Collection System Project: Contract 01-Route 28 \n (Parkers River to Old Main Street) &amp; Contract 02 - South Shore Drive\n-Submit 2023 SRF Application for Town's Collection System Project\n-Bidding of Town's Collection System Project (Contracts 01 &amp; 02)\n-Submit PEF for MassDOT Route 28 Intersection/Bridge Contract, Plant \n  Contract, and MassDOT West Parkers River Contract\n-Bidding of MassDOT Route 28 Intersection/Bridge Contract\n-Submit 2024 SRF App for MassDOT Intersection/Bridge Contract, Plant \n  Contract, and MassDOT West Parkers River Contract\n-Bidding for Treatment Plant\n-Bidding of MassDOT West Parkers River Project</t>
  </si>
  <si>
    <t>TPN-106759</t>
  </si>
  <si>
    <t>New Lebanon School HVAC</t>
  </si>
  <si>
    <t>New Lebanon School HVAC Project</t>
  </si>
  <si>
    <t>TPN-106761</t>
  </si>
  <si>
    <t>GHS HVAC</t>
  </si>
  <si>
    <t>Greenwich High School HVAC Project</t>
  </si>
  <si>
    <t>TPN-106762</t>
  </si>
  <si>
    <t>Julian Curtiss HVAC</t>
  </si>
  <si>
    <t>Julian Curtiss School HVAC project</t>
  </si>
  <si>
    <t>TPN-106763</t>
  </si>
  <si>
    <t>CED Support Staff</t>
  </si>
  <si>
    <t>Funding will allow the Community and Economic Development Department to\ncontinue temporary positions to support current ARPA programming, including\nthe Digital Divide Program.</t>
  </si>
  <si>
    <t>TPN-106764</t>
  </si>
  <si>
    <t>COVID-19 Health Care Expenses</t>
  </si>
  <si>
    <t>Provide funding to cover current and projected COVID-19 health care expenses\npaid by the City and the Workers' Compensation Program.</t>
  </si>
  <si>
    <t>TPN-106765</t>
  </si>
  <si>
    <t>Clinton River Trail Safety and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106766</t>
  </si>
  <si>
    <t>Homeless - Homeless Camp Cleanup</t>
  </si>
  <si>
    <t>The Superior Police Department works with the homeless population in town. The goal  of this project to help provide a cleaner and safer area for individuals living in the homeless encampment in town.</t>
  </si>
  <si>
    <t>TPN-106767</t>
  </si>
  <si>
    <t>Harbor House</t>
  </si>
  <si>
    <t>This project will help Harbor House, a local non-profit, build a new property that will provide emergency housing to those in need.</t>
  </si>
  <si>
    <t>TPN-106768</t>
  </si>
  <si>
    <t>155. SafeVoices</t>
  </si>
  <si>
    <t>Grant to expand Safe Voices program for victims of domestic abuse. They are increasing the number of rooms and increasing space for victims to stay.</t>
  </si>
  <si>
    <t>TPN-106769</t>
  </si>
  <si>
    <t>180. Rest Center</t>
  </si>
  <si>
    <t>The Rest Center supports those with substance use disorder by providing shelter and counseling services. This grant was to support REST Center's continued operations.</t>
  </si>
  <si>
    <t>TPN-106770</t>
  </si>
  <si>
    <t>161. Literacy Volunteers-Androscoggin</t>
  </si>
  <si>
    <t>Literacy Volunteers lost revenue during the pandemic. This grant will help replace the revenue that was lost so they can pay the salary of the one staff person in the program. The rest are all volunteers that help teach adults to read and write. This helps the client to be more successful in their life.</t>
  </si>
  <si>
    <t>TPN-106771</t>
  </si>
  <si>
    <t>Valley Regional High School Tennis Courts</t>
  </si>
  <si>
    <t>Provide funding to the Valley Regional High School, a public school supporting students from the municipalities of Chester, Deep River, Essex, and Region 4, for alterations and improvements to tennis courts.</t>
  </si>
  <si>
    <t>TPN-106772</t>
  </si>
  <si>
    <t>Ball field</t>
  </si>
  <si>
    <t>Installed approximately 300 feet of fence topping along side fences. Also installed fence topping over entrance gates.</t>
  </si>
  <si>
    <t>TPN-106773</t>
  </si>
  <si>
    <t>HVAC Air Filtration</t>
  </si>
  <si>
    <t>Upgrade and/or replacement of HVAC systems throughout County facilities to increase indoor air quality and meet CDC guidance/standards.\n\nThis includes the purchase of the Energy Recovery Wheel Retro-Fit from Thermotech, as well as upgrading/replacing\u2019s HVAC CPU\u2019s to meet the new HVAC requirements throughout the buildings. Plans would also be executed to replace RTU\u2019s (Roof Top Units) to meet the new codes and new HVAC requirements from the CDC and ASHRAE (American Society of Heating, Refrigerating and Air-Conditioning Engineers).</t>
  </si>
  <si>
    <t>TPN-106774</t>
  </si>
  <si>
    <t>Replace Yard Server</t>
  </si>
  <si>
    <t>Technology modernization - Replace IT Server at the yard..</t>
  </si>
  <si>
    <t>TPN-106775</t>
  </si>
  <si>
    <t>Update Microsoft Office License</t>
  </si>
  <si>
    <t>Technology Modernization - Update existing Microsoft Office 2013 license to Office 2021 version</t>
  </si>
  <si>
    <t>TPN-106776</t>
  </si>
  <si>
    <t>LEFA - FTO Software</t>
  </si>
  <si>
    <t>Police Technology Modernization - LEFTA - FTO Software</t>
  </si>
  <si>
    <t>TPN-106777</t>
  </si>
  <si>
    <t>Police Flocks</t>
  </si>
  <si>
    <t>Police Flocks Safety Equipment</t>
  </si>
  <si>
    <t>TPN-106778</t>
  </si>
  <si>
    <t>Police Technology - Pure Storage</t>
  </si>
  <si>
    <t>Police Technology Modernization - Pure Storage</t>
  </si>
  <si>
    <t>TPN-106779</t>
  </si>
  <si>
    <t>Security Camera Replacement</t>
  </si>
  <si>
    <t>TPN-106780</t>
  </si>
  <si>
    <t>Facility Repairs</t>
  </si>
  <si>
    <t>Police Facility Repairs</t>
  </si>
  <si>
    <t>TPN-106781</t>
  </si>
  <si>
    <t>CNG Street Sweeper - Unit 170</t>
  </si>
  <si>
    <t>City-wide Fleet Replacement  - CNG Street Sweeper - Unit 170</t>
  </si>
  <si>
    <t>TPN-106782</t>
  </si>
  <si>
    <t>CNG Street Sweeper - Unit 171</t>
  </si>
  <si>
    <t>City -wide Fleet Replacement - CNG Street Sweeper - Unit 171</t>
  </si>
  <si>
    <t>TPN-106783</t>
  </si>
  <si>
    <t>Replace Concrete Crew Vehicle</t>
  </si>
  <si>
    <t>City-wide Fleet Replacement - Concrete Crew Replacement Vehicle</t>
  </si>
  <si>
    <t>TPN-106784</t>
  </si>
  <si>
    <t>Cloud Back Up</t>
  </si>
  <si>
    <t>Technology Modernization - Cloud Back Up</t>
  </si>
  <si>
    <t>TPN-106785</t>
  </si>
  <si>
    <t>Ransomware Software</t>
  </si>
  <si>
    <t>Technology Modernization - Ransomware Software</t>
  </si>
  <si>
    <t>TPN-106786</t>
  </si>
  <si>
    <t>Server Switches</t>
  </si>
  <si>
    <t>Technology Modernization - Server Switches</t>
  </si>
  <si>
    <t>TPN-106787</t>
  </si>
  <si>
    <t>Virtual Hosts</t>
  </si>
  <si>
    <t>Technology Modernization - Virtual Hosts</t>
  </si>
  <si>
    <t>TPN-106788</t>
  </si>
  <si>
    <t>Out-of-School Time (OST) Learning Supports</t>
  </si>
  <si>
    <t>The project will provide out of school time opportunities that support the missed learning opportunities experienced by children and their need for social and emotional development in Oakland County as a result of COVID-19. The thought is to eliminate barriers to existing programs and/or to expand programming at places where children already congregate.</t>
  </si>
  <si>
    <t>TPN-106789</t>
  </si>
  <si>
    <t>Early Childhood Education Expansion</t>
  </si>
  <si>
    <t>"The ECEE program is designed to increase access to high-quality early learning experiences for 300 children ages four to five in blended Head Start classrooms. The curriculum is focused on school readiness and includes opportunities for children to develop cognitively, socially, emotionally, and physically."</t>
  </si>
  <si>
    <t>TPN-106790</t>
  </si>
  <si>
    <t>Fire Apparatus Pumper (RESOLUTION 15,662)</t>
  </si>
  <si>
    <t>Little Rock Fire Department Pumper. Ordered and awaiting delivery, payment processing, and in service. Projected in Q4 of FY 2024.</t>
  </si>
  <si>
    <t>TPN-106793</t>
  </si>
  <si>
    <t>Sewer system repairs and lagoon replacement</t>
  </si>
  <si>
    <t>"Troubleshoot, engineer, and design sewer system repairs to move waste from campground, fish cleaning station, and dump station up to lagoon.  Appropriately size lagoon and construct clay lined or artificially lined lagoon cell to accommodate waster water volume. "</t>
  </si>
  <si>
    <t>TPN-106794</t>
  </si>
  <si>
    <t>Dump Station Construction 3</t>
  </si>
  <si>
    <t>"Replace existing dump station with a larger and more efficient system. Construction to include new towers, septic tanks, drainfield, and water supply lines"</t>
  </si>
  <si>
    <t>TPN-106795</t>
  </si>
  <si>
    <t>Empowering Parents Grants</t>
  </si>
  <si>
    <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106796</t>
  </si>
  <si>
    <t>Southside and Interstate Park (RESOLUTION 15696)</t>
  </si>
  <si>
    <t>Provides sports field lighting for one (1) football field at Southside Park. The system is purchased through the Sourcewell Contract No. 071619- MSL. Musco Lighting is a light- structure system with Total Light Control for LED technology which provides a guaranteed light level, improved luminaire efficiency, increased durability, and an innovative monitoring service that enables scheduling and control of lights remotely.</t>
  </si>
  <si>
    <t>TPN-106797</t>
  </si>
  <si>
    <t>University of Idaho remote worker training</t>
  </si>
  <si>
    <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